
          </cell>
          <cell r="AU1051">
            <v>5.5505000000000004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 t="str">
            <v>Purchase</v>
          </cell>
          <cell r="BB1051">
            <v>100</v>
          </cell>
        </row>
        <row r="1052">
          <cell r="A1052" t="str">
            <v>I</v>
          </cell>
          <cell r="B1052" t="str">
            <v>3686M1N44</v>
          </cell>
          <cell r="C1052" t="str">
            <v>GEMINI</v>
          </cell>
          <cell r="D1052" t="str">
            <v>CP</v>
          </cell>
          <cell r="E1052" t="str">
            <v>L</v>
          </cell>
          <cell r="F1052">
            <v>39086</v>
          </cell>
          <cell r="G1052">
            <v>5.26</v>
          </cell>
          <cell r="H1052" t="str">
            <v>F</v>
          </cell>
          <cell r="I1052">
            <v>1</v>
          </cell>
          <cell r="K1052" t="str">
            <v>A-1+</v>
          </cell>
          <cell r="L1052" t="str">
            <v>P-1</v>
          </cell>
          <cell r="M1052">
            <v>999</v>
          </cell>
          <cell r="N1052" t="str">
            <v>Other-Asset Related</v>
          </cell>
          <cell r="O1052">
            <v>999</v>
          </cell>
          <cell r="P1052" t="str">
            <v>Other-Asset Related</v>
          </cell>
          <cell r="Q1052">
            <v>999</v>
          </cell>
          <cell r="R1052" t="str">
            <v>Other-Asset Related</v>
          </cell>
          <cell r="S1052">
            <v>215</v>
          </cell>
          <cell r="T1052" t="str">
            <v>CASH EQUIV</v>
          </cell>
          <cell r="U1052">
            <v>215</v>
          </cell>
          <cell r="V1052" t="str">
            <v>CASH EQUIV</v>
          </cell>
          <cell r="W1052">
            <v>215</v>
          </cell>
          <cell r="X1052" t="str">
            <v>CASH EQUIVALENT</v>
          </cell>
          <cell r="Y1052">
            <v>1898327</v>
          </cell>
          <cell r="Z1052" t="str">
            <v>AEG</v>
          </cell>
          <cell r="AA1052">
            <v>9701</v>
          </cell>
          <cell r="AB1052" t="str">
            <v>TA INTL BERMUDA, LTD</v>
          </cell>
          <cell r="AC1052">
            <v>8710</v>
          </cell>
          <cell r="AD1052" t="str">
            <v>REI1 1D I</v>
          </cell>
          <cell r="AE1052">
            <v>182</v>
          </cell>
          <cell r="AF1052" t="str">
            <v>1827A000087IA</v>
          </cell>
          <cell r="AH1052">
            <v>39023</v>
          </cell>
          <cell r="AI1052">
            <v>39023</v>
          </cell>
          <cell r="AJ1052" t="str">
            <v>MUNICIPAL</v>
          </cell>
          <cell r="AK1052" t="str">
            <v>MUNICIPAL</v>
          </cell>
          <cell r="AL1052">
            <v>50</v>
          </cell>
          <cell r="AM1052">
            <v>0</v>
          </cell>
          <cell r="AN1052">
            <v>0</v>
          </cell>
          <cell r="AO1052" t="str">
            <v>US</v>
          </cell>
          <cell r="AP1052" t="str">
            <v>U.S. DOLLARS</v>
          </cell>
          <cell r="AQ1052">
            <v>0</v>
          </cell>
          <cell r="AR1052">
            <v>5.3826000000000001</v>
          </cell>
          <cell r="AS1052">
            <v>4068.33</v>
          </cell>
          <cell r="AT1052">
            <v>0</v>
          </cell>
          <cell r="AU1052">
            <v>5.3089000000000004</v>
          </cell>
          <cell r="AV1052">
            <v>0</v>
          </cell>
          <cell r="AW1052">
            <v>4068.33</v>
          </cell>
          <cell r="AX1052">
            <v>0</v>
          </cell>
          <cell r="AY1052">
            <v>0</v>
          </cell>
          <cell r="AZ1052">
            <v>0</v>
          </cell>
          <cell r="BA1052" t="str">
            <v>Purchase</v>
          </cell>
          <cell r="BB1052">
            <v>100</v>
          </cell>
        </row>
        <row r="1053">
          <cell r="A1053" t="str">
            <v>I</v>
          </cell>
          <cell r="B1053" t="str">
            <v>3686M1N44</v>
          </cell>
          <cell r="C1053" t="str">
            <v>GEMINI</v>
          </cell>
          <cell r="D1053" t="str">
            <v>CP</v>
          </cell>
          <cell r="E1053" t="str">
            <v>L</v>
          </cell>
          <cell r="F1053">
            <v>39086</v>
          </cell>
          <cell r="G1053">
            <v>5.26</v>
          </cell>
          <cell r="H1053" t="str">
            <v>F</v>
          </cell>
          <cell r="I1053">
            <v>1</v>
          </cell>
          <cell r="K1053" t="str">
            <v>A-1+</v>
          </cell>
          <cell r="L1053" t="str">
            <v>P-1</v>
          </cell>
          <cell r="M1053">
            <v>999</v>
          </cell>
          <cell r="N1053" t="str">
            <v>Other-Asset Related</v>
          </cell>
          <cell r="O1053">
            <v>999</v>
          </cell>
          <cell r="P1053" t="str">
            <v>Other-Asset Related</v>
          </cell>
          <cell r="Q1053">
            <v>999</v>
          </cell>
          <cell r="R1053" t="str">
            <v>Other-Asset Related</v>
          </cell>
          <cell r="S1053">
            <v>215</v>
          </cell>
          <cell r="T1053" t="str">
            <v>CASH EQUIV</v>
          </cell>
          <cell r="U1053">
            <v>215</v>
          </cell>
          <cell r="V1053" t="str">
            <v>CASH EQUIV</v>
          </cell>
          <cell r="W1053">
            <v>215</v>
          </cell>
          <cell r="X1053" t="str">
            <v>CASH EQUIVALENT</v>
          </cell>
          <cell r="Y1053">
            <v>1898328</v>
          </cell>
          <cell r="Z1053" t="str">
            <v>AEG</v>
          </cell>
          <cell r="AA1053">
            <v>9701</v>
          </cell>
          <cell r="AB1053" t="str">
            <v>TA INTL BERMUDA, LTD</v>
          </cell>
          <cell r="AC1053">
            <v>8709</v>
          </cell>
          <cell r="AD1053" t="str">
            <v>REI1 1D N</v>
          </cell>
          <cell r="AE1053">
            <v>182</v>
          </cell>
          <cell r="AF1053" t="str">
            <v>1827A000087NY</v>
          </cell>
          <cell r="AH1053">
            <v>39023</v>
          </cell>
          <cell r="AI1053">
            <v>39023</v>
          </cell>
          <cell r="AJ1053" t="str">
            <v>MUNICIPAL</v>
          </cell>
          <cell r="AK1053" t="str">
            <v>MUNICIPAL</v>
          </cell>
          <cell r="AL1053">
            <v>50</v>
          </cell>
          <cell r="AM1053">
            <v>0</v>
          </cell>
          <cell r="AN1053">
            <v>0</v>
          </cell>
          <cell r="AO1053" t="str">
            <v>US</v>
          </cell>
          <cell r="AP1053" t="str">
            <v>U.S. DOLLARS</v>
          </cell>
          <cell r="AQ1053">
            <v>0</v>
          </cell>
          <cell r="AR1053">
            <v>5.3826000000000001</v>
          </cell>
          <cell r="AS1053">
            <v>3150.75</v>
          </cell>
          <cell r="AT1053">
            <v>0</v>
          </cell>
          <cell r="AU1053">
            <v>5.3089000000000004</v>
          </cell>
          <cell r="AV1053">
            <v>0</v>
          </cell>
          <cell r="AW1053">
            <v>3150.75</v>
          </cell>
          <cell r="AX1053">
            <v>0</v>
          </cell>
          <cell r="AY1053">
            <v>0</v>
          </cell>
          <cell r="AZ1053">
            <v>0</v>
          </cell>
          <cell r="BA1053" t="str">
            <v>Purchase</v>
          </cell>
          <cell r="BB1053">
            <v>100</v>
          </cell>
        </row>
        <row r="1054">
          <cell r="A1054" t="str">
            <v>I</v>
          </cell>
          <cell r="B1054" t="str">
            <v>368710AC3</v>
          </cell>
          <cell r="C1054" t="str">
            <v>GENENTECH INC</v>
          </cell>
          <cell r="D1054" t="str">
            <v>EXCHGD</v>
          </cell>
          <cell r="E1054" t="str">
            <v>L</v>
          </cell>
          <cell r="F1054">
            <v>49505</v>
          </cell>
          <cell r="G1054">
            <v>5.25</v>
          </cell>
          <cell r="H1054" t="str">
            <v>F</v>
          </cell>
          <cell r="I1054">
            <v>1</v>
          </cell>
          <cell r="J1054" t="str">
            <v>E</v>
          </cell>
          <cell r="K1054" t="str">
            <v>AA</v>
          </cell>
          <cell r="L1054" t="str">
            <v>A1</v>
          </cell>
          <cell r="M1054">
            <v>55</v>
          </cell>
          <cell r="N1054" t="str">
            <v>PHARMACEUTICALS</v>
          </cell>
          <cell r="O1054">
            <v>50</v>
          </cell>
          <cell r="P1054" t="str">
            <v>CONSUMER NON CYCLICAL</v>
          </cell>
          <cell r="Q1054">
            <v>5</v>
          </cell>
          <cell r="R1054" t="str">
            <v>INDUSTRIALS</v>
          </cell>
          <cell r="S1054">
            <v>170</v>
          </cell>
          <cell r="T1054" t="str">
            <v>CORP-NONCONVERTIBLE</v>
          </cell>
          <cell r="U1054">
            <v>170</v>
          </cell>
          <cell r="V1054" t="str">
            <v>CORP-NONCONVERTIBLE</v>
          </cell>
          <cell r="W1054">
            <v>65</v>
          </cell>
          <cell r="X1054" t="str">
            <v>FIXED INCOME</v>
          </cell>
          <cell r="Y1054">
            <v>1635431</v>
          </cell>
          <cell r="Z1054" t="str">
            <v>AEG</v>
          </cell>
          <cell r="AA1054">
            <v>9701</v>
          </cell>
          <cell r="AB1054" t="str">
            <v>TA INTL BERMUDA, LTD</v>
          </cell>
          <cell r="AC1054">
            <v>361</v>
          </cell>
          <cell r="AD1054" t="str">
            <v>REI1 1D</v>
          </cell>
          <cell r="AE1054">
            <v>167</v>
          </cell>
          <cell r="AF1054" t="str">
            <v>1677A00008700</v>
          </cell>
          <cell r="AH1054">
            <v>38677</v>
          </cell>
          <cell r="AI1054">
            <v>38677</v>
          </cell>
          <cell r="AJ1054" t="str">
            <v>IG PUBLIC-DOMESTIC</v>
          </cell>
          <cell r="AK1054" t="str">
            <v>IG - PUB DOMESTIC</v>
          </cell>
          <cell r="AL1054">
            <v>200</v>
          </cell>
          <cell r="AM1054">
            <v>0</v>
          </cell>
          <cell r="AN1054">
            <v>0</v>
          </cell>
          <cell r="AO1054" t="str">
            <v>US</v>
          </cell>
          <cell r="AP1054" t="str">
            <v>U.S. DOLLARS</v>
          </cell>
          <cell r="AQ1054">
            <v>8986503.6699999999</v>
          </cell>
          <cell r="AR1054">
            <v>5.26</v>
          </cell>
          <cell r="AS1054">
            <v>0</v>
          </cell>
          <cell r="AT1054">
            <v>9.7899999999999991</v>
          </cell>
          <cell r="AU1054">
            <v>5.2495000000000003</v>
          </cell>
          <cell r="AV1054">
            <v>236250</v>
          </cell>
          <cell r="AW1054">
            <v>39365.21</v>
          </cell>
          <cell r="AX1054">
            <v>0</v>
          </cell>
          <cell r="AY1054">
            <v>21000</v>
          </cell>
          <cell r="AZ1054">
            <v>217875</v>
          </cell>
          <cell r="BA1054" t="str">
            <v>Tax Free Exchange</v>
          </cell>
          <cell r="BB1054">
            <v>142</v>
          </cell>
        </row>
        <row r="1055">
          <cell r="A1055" t="str">
            <v>I</v>
          </cell>
          <cell r="B1055" t="str">
            <v>369550AJ7</v>
          </cell>
          <cell r="C1055" t="str">
            <v>GENERAL DYNAMICS</v>
          </cell>
          <cell r="E1055" t="str">
            <v>L</v>
          </cell>
          <cell r="F1055">
            <v>39583</v>
          </cell>
          <cell r="G1055">
            <v>3</v>
          </cell>
          <cell r="H1055" t="str">
            <v>F</v>
          </cell>
          <cell r="I1055">
            <v>1</v>
          </cell>
          <cell r="J1055" t="str">
            <v>E</v>
          </cell>
          <cell r="K1055" t="str">
            <v>A</v>
          </cell>
          <cell r="L1055" t="str">
            <v>A2</v>
          </cell>
          <cell r="M1055">
            <v>15</v>
          </cell>
          <cell r="N1055" t="str">
            <v>AEROSPACE/DEFENSE</v>
          </cell>
          <cell r="O1055">
            <v>15</v>
          </cell>
          <cell r="P1055" t="str">
            <v>CAPITAL GOODS</v>
          </cell>
          <cell r="Q1055">
            <v>5</v>
          </cell>
          <cell r="R1055" t="str">
            <v>INDUSTRIALS</v>
          </cell>
          <cell r="S1055">
            <v>170</v>
          </cell>
          <cell r="T1055" t="str">
            <v>CORP-NONCONVERTIBLE</v>
          </cell>
          <cell r="U1055">
            <v>170</v>
          </cell>
          <cell r="V1055" t="str">
            <v>CORP-NONCONVERTIBLE</v>
          </cell>
          <cell r="W1055">
            <v>65</v>
          </cell>
          <cell r="X1055" t="str">
            <v>FIXED INCOME</v>
          </cell>
          <cell r="Y1055">
            <v>1075893</v>
          </cell>
          <cell r="Z1055" t="str">
            <v>AEG</v>
          </cell>
          <cell r="AA1055">
            <v>401</v>
          </cell>
          <cell r="AB1055" t="str">
            <v>TRANSAMERICA OCCIDENTAL LIFE INS CO (TOLIC)</v>
          </cell>
          <cell r="AC1055">
            <v>415</v>
          </cell>
          <cell r="AD1055" t="str">
            <v>REI4 04DE</v>
          </cell>
          <cell r="AE1055">
            <v>163</v>
          </cell>
          <cell r="AF1055" t="str">
            <v>1637A00008700</v>
          </cell>
          <cell r="AH1055">
            <v>37753</v>
          </cell>
          <cell r="AI1055">
            <v>37756</v>
          </cell>
          <cell r="AJ1055" t="str">
            <v>IG PUBLIC-DOMESTIC</v>
          </cell>
          <cell r="AK1055" t="str">
            <v>IG - PUB DOMESTIC</v>
          </cell>
          <cell r="AL1055">
            <v>200</v>
          </cell>
          <cell r="AM1055">
            <v>5</v>
          </cell>
          <cell r="AN1055">
            <v>0</v>
          </cell>
          <cell r="AO1055" t="str">
            <v>US</v>
          </cell>
          <cell r="AP1055" t="str">
            <v>U.S. DOLLARS</v>
          </cell>
          <cell r="AQ1055">
            <v>1998161.9199999999</v>
          </cell>
          <cell r="AR1055">
            <v>3.0710000000000002</v>
          </cell>
          <cell r="AS1055">
            <v>100.54</v>
          </cell>
          <cell r="AT1055">
            <v>0</v>
          </cell>
          <cell r="AU1055">
            <v>3.0710000000000002</v>
          </cell>
          <cell r="AV1055">
            <v>0</v>
          </cell>
          <cell r="AW1055">
            <v>5100.54</v>
          </cell>
          <cell r="AX1055">
            <v>0</v>
          </cell>
          <cell r="AY1055">
            <v>12666.67</v>
          </cell>
          <cell r="AZ1055">
            <v>7666.67</v>
          </cell>
          <cell r="BA1055" t="str">
            <v>Purchase</v>
          </cell>
          <cell r="BB1055">
            <v>100</v>
          </cell>
        </row>
        <row r="1056">
          <cell r="A1056" t="str">
            <v>I</v>
          </cell>
          <cell r="B1056">
            <v>369622493</v>
          </cell>
          <cell r="C1056" t="str">
            <v>GENERAL ELECTRIC CAPITAL CORP</v>
          </cell>
          <cell r="E1056" t="str">
            <v>L</v>
          </cell>
          <cell r="F1056">
            <v>438323</v>
          </cell>
          <cell r="G1056">
            <v>0</v>
          </cell>
          <cell r="H1056" t="str">
            <v>F</v>
          </cell>
          <cell r="I1056" t="str">
            <v>P1</v>
          </cell>
          <cell r="J1056" t="str">
            <v>E</v>
          </cell>
          <cell r="K1056" t="str">
            <v>AAA</v>
          </cell>
          <cell r="L1056" t="str">
            <v>Aaa</v>
          </cell>
          <cell r="M1056">
            <v>109</v>
          </cell>
          <cell r="N1056" t="str">
            <v>NON-CAPTIVE FIN DVSF</v>
          </cell>
          <cell r="O1056">
            <v>108</v>
          </cell>
          <cell r="P1056" t="str">
            <v>NON-CAPTIVE FINANCE</v>
          </cell>
          <cell r="Q1056">
            <v>105</v>
          </cell>
          <cell r="R1056" t="str">
            <v>FINANCIALS</v>
          </cell>
          <cell r="S1056">
            <v>15</v>
          </cell>
          <cell r="T1056" t="str">
            <v>PREFERRED-NONCONVERTIBLE</v>
          </cell>
          <cell r="U1056">
            <v>15</v>
          </cell>
          <cell r="V1056" t="str">
            <v>PREFERRED-NONCONVERTIBLE</v>
          </cell>
          <cell r="W1056">
            <v>1</v>
          </cell>
          <cell r="X1056" t="str">
            <v>EQUITIES</v>
          </cell>
          <cell r="Y1056">
            <v>1424899</v>
          </cell>
          <cell r="Z1056" t="str">
            <v>AEG</v>
          </cell>
          <cell r="AA1056">
            <v>401</v>
          </cell>
          <cell r="AB1056" t="str">
            <v>TRANSAMERICA OCCIDENTAL LIFE INS CO (TOLIC)</v>
          </cell>
          <cell r="AC1056">
            <v>153</v>
          </cell>
          <cell r="AD1056" t="str">
            <v>REI1 04</v>
          </cell>
          <cell r="AE1056">
            <v>162</v>
          </cell>
          <cell r="AF1056" t="str">
            <v>1627A00008700</v>
          </cell>
          <cell r="AH1056">
            <v>38384</v>
          </cell>
          <cell r="AI1056">
            <v>38384</v>
          </cell>
          <cell r="AJ1056" t="str">
            <v>IG PUBLIC - PREFERRED</v>
          </cell>
          <cell r="AK1056" t="str">
            <v>IG - PUB PREFERRED</v>
          </cell>
          <cell r="AL1056">
            <v>410</v>
          </cell>
          <cell r="AM1056">
            <v>0</v>
          </cell>
          <cell r="AN1056">
            <v>0</v>
          </cell>
          <cell r="AO1056" t="str">
            <v>US</v>
          </cell>
          <cell r="AP1056" t="str">
            <v>U.S. DOLLARS</v>
          </cell>
          <cell r="AQ1056">
            <v>705375</v>
          </cell>
          <cell r="AR1056">
            <v>5.7260999999999997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 t="str">
            <v>Purchase</v>
          </cell>
          <cell r="BB1056">
            <v>100</v>
          </cell>
        </row>
        <row r="1057">
          <cell r="A1057" t="str">
            <v>I</v>
          </cell>
          <cell r="B1057" t="str">
            <v>36962GD27</v>
          </cell>
          <cell r="C1057" t="str">
            <v>GENERAL ELEC CAP CORP</v>
          </cell>
          <cell r="D1057" t="str">
            <v>GLOBAL MTN</v>
          </cell>
          <cell r="E1057" t="str">
            <v>L</v>
          </cell>
          <cell r="F1057">
            <v>39979</v>
          </cell>
          <cell r="G1057">
            <v>3.25</v>
          </cell>
          <cell r="H1057" t="str">
            <v>F</v>
          </cell>
          <cell r="I1057">
            <v>1</v>
          </cell>
          <cell r="J1057" t="str">
            <v>E</v>
          </cell>
          <cell r="K1057" t="str">
            <v>AAA</v>
          </cell>
          <cell r="L1057" t="str">
            <v>Aaa</v>
          </cell>
          <cell r="M1057">
            <v>109</v>
          </cell>
          <cell r="N1057" t="str">
            <v>NON-CAPTIVE FIN DVSF</v>
          </cell>
          <cell r="O1057">
            <v>108</v>
          </cell>
          <cell r="P1057" t="str">
            <v>NON-CAPTIVE FINANCE</v>
          </cell>
          <cell r="Q1057">
            <v>105</v>
          </cell>
          <cell r="R1057" t="str">
            <v>FINANCIALS</v>
          </cell>
          <cell r="S1057">
            <v>170</v>
          </cell>
          <cell r="T1057" t="str">
            <v>CORP-NONCONVERTIBLE</v>
          </cell>
          <cell r="U1057">
            <v>170</v>
          </cell>
          <cell r="V1057" t="str">
            <v>CORP-NONCONVERTIBLE</v>
          </cell>
          <cell r="W1057">
            <v>65</v>
          </cell>
          <cell r="X1057" t="str">
            <v>FIXED INCOME</v>
          </cell>
          <cell r="Y1057">
            <v>1084398</v>
          </cell>
          <cell r="Z1057" t="str">
            <v>AEG</v>
          </cell>
          <cell r="AA1057">
            <v>401</v>
          </cell>
          <cell r="AB1057" t="str">
            <v>TRANSAMERICA OCCIDENTAL LIFE INS CO (TOLIC)</v>
          </cell>
          <cell r="AC1057">
            <v>178</v>
          </cell>
          <cell r="AD1057" t="str">
            <v>REI3 04 1</v>
          </cell>
          <cell r="AE1057">
            <v>151</v>
          </cell>
          <cell r="AF1057" t="str">
            <v>1517A00008700</v>
          </cell>
          <cell r="AH1057">
            <v>37774</v>
          </cell>
          <cell r="AI1057">
            <v>37777</v>
          </cell>
          <cell r="AJ1057" t="str">
            <v>IG PUBLIC-DOMESTIC</v>
          </cell>
          <cell r="AK1057" t="str">
            <v>IG - PUB DOMESTIC</v>
          </cell>
          <cell r="AL1057">
            <v>200</v>
          </cell>
          <cell r="AM1057">
            <v>5</v>
          </cell>
          <cell r="AN1057">
            <v>0</v>
          </cell>
          <cell r="AO1057" t="str">
            <v>US</v>
          </cell>
          <cell r="AP1057" t="str">
            <v>U.S. DOLLARS</v>
          </cell>
          <cell r="AQ1057">
            <v>249733.74</v>
          </cell>
          <cell r="AR1057">
            <v>3.2959000000000001</v>
          </cell>
          <cell r="AS1057">
            <v>5.15</v>
          </cell>
          <cell r="AT1057">
            <v>0</v>
          </cell>
          <cell r="AU1057">
            <v>3.2959000000000001</v>
          </cell>
          <cell r="AV1057">
            <v>0</v>
          </cell>
          <cell r="AW1057">
            <v>682.23</v>
          </cell>
          <cell r="AX1057">
            <v>0</v>
          </cell>
          <cell r="AY1057">
            <v>1038.19</v>
          </cell>
          <cell r="AZ1057">
            <v>361.11</v>
          </cell>
          <cell r="BA1057" t="str">
            <v>Purchase</v>
          </cell>
          <cell r="BB1057">
            <v>100</v>
          </cell>
        </row>
        <row r="1058">
          <cell r="A1058" t="str">
            <v>I</v>
          </cell>
          <cell r="B1058" t="str">
            <v>370334AS3</v>
          </cell>
          <cell r="C1058" t="str">
            <v>GENERAL MILLS INC</v>
          </cell>
          <cell r="D1058" t="str">
            <v>NOTES</v>
          </cell>
          <cell r="E1058" t="str">
            <v>L</v>
          </cell>
          <cell r="F1058">
            <v>40954</v>
          </cell>
          <cell r="G1058">
            <v>6</v>
          </cell>
          <cell r="H1058" t="str">
            <v>F</v>
          </cell>
          <cell r="I1058">
            <v>2</v>
          </cell>
          <cell r="J1058" t="str">
            <v>E</v>
          </cell>
          <cell r="K1058" t="str">
            <v>BBB+</v>
          </cell>
          <cell r="L1058" t="str">
            <v>Baa1</v>
          </cell>
          <cell r="M1058">
            <v>53</v>
          </cell>
          <cell r="N1058" t="str">
            <v>FOOD &amp; BEVERAGE</v>
          </cell>
          <cell r="O1058">
            <v>50</v>
          </cell>
          <cell r="P1058" t="str">
            <v>CONSUMER NON CYCLICAL</v>
          </cell>
          <cell r="Q1058">
            <v>5</v>
          </cell>
          <cell r="R1058" t="str">
            <v>INDUSTRIALS</v>
          </cell>
          <cell r="S1058">
            <v>170</v>
          </cell>
          <cell r="T1058" t="str">
            <v>CORP-NONCONVERTIBLE</v>
          </cell>
          <cell r="U1058">
            <v>170</v>
          </cell>
          <cell r="V1058" t="str">
            <v>CORP-NONCONVERTIBLE</v>
          </cell>
          <cell r="W1058">
            <v>65</v>
          </cell>
          <cell r="X1058" t="str">
            <v>FIXED INCOME</v>
          </cell>
          <cell r="Y1058">
            <v>1182484</v>
          </cell>
          <cell r="Z1058" t="str">
            <v>AEG</v>
          </cell>
          <cell r="AA1058">
            <v>401</v>
          </cell>
          <cell r="AB1058" t="str">
            <v>TRANSAMERICA OCCIDENTAL LIFE INS CO (TOLIC)</v>
          </cell>
          <cell r="AC1058">
            <v>177</v>
          </cell>
          <cell r="AD1058" t="str">
            <v>REI2 04</v>
          </cell>
          <cell r="AE1058">
            <v>170</v>
          </cell>
          <cell r="AF1058" t="str">
            <v>1707A00008702</v>
          </cell>
          <cell r="AH1058">
            <v>37959</v>
          </cell>
          <cell r="AI1058">
            <v>37964</v>
          </cell>
          <cell r="AJ1058" t="str">
            <v>IG PUBLIC-DOMESTIC</v>
          </cell>
          <cell r="AK1058" t="str">
            <v>IG - PUB DOMESTIC</v>
          </cell>
          <cell r="AL1058">
            <v>200</v>
          </cell>
          <cell r="AM1058">
            <v>6</v>
          </cell>
          <cell r="AN1058">
            <v>0</v>
          </cell>
          <cell r="AO1058" t="str">
            <v>US</v>
          </cell>
          <cell r="AP1058" t="str">
            <v>U.S. DOLLARS</v>
          </cell>
          <cell r="AQ1058">
            <v>1562052.02</v>
          </cell>
          <cell r="AR1058">
            <v>5.0590000000000002</v>
          </cell>
          <cell r="AS1058">
            <v>0</v>
          </cell>
          <cell r="AT1058">
            <v>837.6</v>
          </cell>
          <cell r="AU1058">
            <v>5.0590000000000002</v>
          </cell>
          <cell r="AV1058">
            <v>0</v>
          </cell>
          <cell r="AW1058">
            <v>6662.4</v>
          </cell>
          <cell r="AX1058">
            <v>0</v>
          </cell>
          <cell r="AY1058">
            <v>41500</v>
          </cell>
          <cell r="AZ1058">
            <v>34000</v>
          </cell>
          <cell r="BA1058" t="str">
            <v>Purchase</v>
          </cell>
          <cell r="BB1058">
            <v>100</v>
          </cell>
        </row>
        <row r="1059">
          <cell r="A1059" t="str">
            <v>I</v>
          </cell>
          <cell r="B1059" t="str">
            <v>370334AS3</v>
          </cell>
          <cell r="C1059" t="str">
            <v>GENERAL MILLS INC</v>
          </cell>
          <cell r="D1059" t="str">
            <v>NOTES</v>
          </cell>
          <cell r="E1059" t="str">
            <v>L</v>
          </cell>
          <cell r="F1059">
            <v>40954</v>
          </cell>
          <cell r="G1059">
            <v>6</v>
          </cell>
          <cell r="H1059" t="str">
            <v>F</v>
          </cell>
          <cell r="I1059">
            <v>2</v>
          </cell>
          <cell r="J1059" t="str">
            <v>E</v>
          </cell>
          <cell r="K1059" t="str">
            <v>BBB+</v>
          </cell>
          <cell r="L1059" t="str">
            <v>Baa1</v>
          </cell>
          <cell r="M1059">
            <v>53</v>
          </cell>
          <cell r="N1059" t="str">
            <v>FOOD &amp; BEVERAGE</v>
          </cell>
          <cell r="O1059">
            <v>50</v>
          </cell>
          <cell r="P1059" t="str">
            <v>CONSUMER NON CYCLICAL</v>
          </cell>
          <cell r="Q1059">
            <v>5</v>
          </cell>
          <cell r="R1059" t="str">
            <v>INDUSTRIALS</v>
          </cell>
          <cell r="S1059">
            <v>170</v>
          </cell>
          <cell r="T1059" t="str">
            <v>CORP-NONCONVERTIBLE</v>
          </cell>
          <cell r="U1059">
            <v>170</v>
          </cell>
          <cell r="V1059" t="str">
            <v>CORP-NONCONVERTIBLE</v>
          </cell>
          <cell r="W1059">
            <v>65</v>
          </cell>
          <cell r="X1059" t="str">
            <v>FIXED INCOME</v>
          </cell>
          <cell r="Y1059">
            <v>1190165</v>
          </cell>
          <cell r="Z1059" t="str">
            <v>AEG</v>
          </cell>
          <cell r="AA1059">
            <v>401</v>
          </cell>
          <cell r="AB1059" t="str">
            <v>TRANSAMERICA OCCIDENTAL LIFE INS CO (TOLIC)</v>
          </cell>
          <cell r="AC1059">
            <v>416</v>
          </cell>
          <cell r="AD1059" t="str">
            <v>REI5 04</v>
          </cell>
          <cell r="AE1059">
            <v>166</v>
          </cell>
          <cell r="AF1059" t="str">
            <v>1667A00008700</v>
          </cell>
          <cell r="AH1059">
            <v>37973</v>
          </cell>
          <cell r="AI1059">
            <v>37978</v>
          </cell>
          <cell r="AJ1059" t="str">
            <v>IG PUBLIC-DOMESTIC</v>
          </cell>
          <cell r="AK1059" t="str">
            <v>IG - PUB DOMESTIC</v>
          </cell>
          <cell r="AL1059">
            <v>200</v>
          </cell>
          <cell r="AM1059">
            <v>6</v>
          </cell>
          <cell r="AN1059">
            <v>0</v>
          </cell>
          <cell r="AO1059" t="str">
            <v>US</v>
          </cell>
          <cell r="AP1059" t="str">
            <v>U.S. DOLLARS</v>
          </cell>
          <cell r="AQ1059">
            <v>525284.38</v>
          </cell>
          <cell r="AR1059">
            <v>4.8559999999999999</v>
          </cell>
          <cell r="AS1059">
            <v>0</v>
          </cell>
          <cell r="AT1059">
            <v>348.74</v>
          </cell>
          <cell r="AU1059">
            <v>4.8559999999999999</v>
          </cell>
          <cell r="AV1059">
            <v>0</v>
          </cell>
          <cell r="AW1059">
            <v>2151.2600000000002</v>
          </cell>
          <cell r="AX1059">
            <v>0</v>
          </cell>
          <cell r="AY1059">
            <v>13833.33</v>
          </cell>
          <cell r="AZ1059">
            <v>11333.33</v>
          </cell>
          <cell r="BA1059" t="str">
            <v>Purchase</v>
          </cell>
          <cell r="BB1059">
            <v>100</v>
          </cell>
        </row>
        <row r="1060">
          <cell r="A1060" t="str">
            <v>I</v>
          </cell>
          <cell r="B1060" t="str">
            <v>370425RX0</v>
          </cell>
          <cell r="C1060" t="str">
            <v>GENERAL MOTORS ACCEPTANCE CORP</v>
          </cell>
          <cell r="E1060" t="str">
            <v>L</v>
          </cell>
          <cell r="F1060">
            <v>40801</v>
          </cell>
          <cell r="G1060">
            <v>6.875</v>
          </cell>
          <cell r="H1060" t="str">
            <v>F</v>
          </cell>
          <cell r="I1060">
            <v>3</v>
          </cell>
          <cell r="J1060" t="str">
            <v>E</v>
          </cell>
          <cell r="K1060" t="str">
            <v>BB+</v>
          </cell>
          <cell r="L1060" t="str">
            <v>Ba1</v>
          </cell>
          <cell r="M1060">
            <v>109</v>
          </cell>
          <cell r="N1060" t="str">
            <v>NON-CAPTIVE FIN DVSF</v>
          </cell>
          <cell r="O1060">
            <v>108</v>
          </cell>
          <cell r="P1060" t="str">
            <v>NON-CAPTIVE FINANCE</v>
          </cell>
          <cell r="Q1060">
            <v>105</v>
          </cell>
          <cell r="R1060" t="str">
            <v>FINANCIALS</v>
          </cell>
          <cell r="S1060">
            <v>170</v>
          </cell>
          <cell r="T1060" t="str">
            <v>CORP-NONCONVERTIBLE</v>
          </cell>
          <cell r="U1060">
            <v>170</v>
          </cell>
          <cell r="V1060" t="str">
            <v>CORP-NONCONVERTIBLE</v>
          </cell>
          <cell r="W1060">
            <v>65</v>
          </cell>
          <cell r="X1060" t="str">
            <v>FIXED INCOME</v>
          </cell>
          <cell r="Y1060">
            <v>1490679</v>
          </cell>
          <cell r="Z1060" t="str">
            <v>AEG</v>
          </cell>
          <cell r="AA1060">
            <v>1001</v>
          </cell>
          <cell r="AB1060" t="str">
            <v>TFLIC LIFE INSURANCE COMPANY</v>
          </cell>
          <cell r="AC1060">
            <v>362</v>
          </cell>
          <cell r="AD1060" t="str">
            <v>REI1 10</v>
          </cell>
          <cell r="AE1060">
            <v>701</v>
          </cell>
          <cell r="AF1060" t="str">
            <v>7017A00008700</v>
          </cell>
          <cell r="AH1060">
            <v>38483</v>
          </cell>
          <cell r="AI1060">
            <v>38483</v>
          </cell>
          <cell r="AJ1060" t="str">
            <v>HY PUBLIC - DOMESTIC</v>
          </cell>
          <cell r="AK1060" t="str">
            <v>HIGH YIELD - PUB DOMESTIC</v>
          </cell>
          <cell r="AL1060">
            <v>200</v>
          </cell>
          <cell r="AM1060">
            <v>0</v>
          </cell>
          <cell r="AN1060">
            <v>0</v>
          </cell>
          <cell r="AO1060" t="str">
            <v>US</v>
          </cell>
          <cell r="AP1060" t="str">
            <v>U.S. DOLLARS</v>
          </cell>
          <cell r="AQ1060">
            <v>450718.66</v>
          </cell>
          <cell r="AR1060">
            <v>6.2575000000000003</v>
          </cell>
          <cell r="AS1060">
            <v>0</v>
          </cell>
          <cell r="AT1060">
            <v>153.96</v>
          </cell>
          <cell r="AU1060">
            <v>6.2588999999999997</v>
          </cell>
          <cell r="AV1060">
            <v>0</v>
          </cell>
          <cell r="AW1060">
            <v>2366.88</v>
          </cell>
          <cell r="AX1060">
            <v>0</v>
          </cell>
          <cell r="AY1060">
            <v>11427.78</v>
          </cell>
          <cell r="AZ1060">
            <v>8906.94</v>
          </cell>
          <cell r="BA1060" t="str">
            <v>Tax Free Exchange</v>
          </cell>
          <cell r="BB1060">
            <v>142</v>
          </cell>
        </row>
        <row r="1061">
          <cell r="A1061" t="str">
            <v>I</v>
          </cell>
          <cell r="B1061" t="str">
            <v>37045GAB9</v>
          </cell>
          <cell r="C1061" t="str">
            <v>GENERAL MOTORS CORPORATION</v>
          </cell>
          <cell r="D1061" t="str">
            <v>SERIES 91A2</v>
          </cell>
          <cell r="E1061" t="str">
            <v>L</v>
          </cell>
          <cell r="F1061">
            <v>39996</v>
          </cell>
          <cell r="G1061">
            <v>8.9499999999999993</v>
          </cell>
          <cell r="H1061" t="str">
            <v>F</v>
          </cell>
          <cell r="I1061">
            <v>4</v>
          </cell>
          <cell r="J1061" t="str">
            <v>E</v>
          </cell>
          <cell r="K1061" t="str">
            <v>B-</v>
          </cell>
          <cell r="L1061" t="str">
            <v>Caa1</v>
          </cell>
          <cell r="M1061">
            <v>30</v>
          </cell>
          <cell r="N1061" t="str">
            <v>AUTOMOTIVE</v>
          </cell>
          <cell r="O1061">
            <v>30</v>
          </cell>
          <cell r="P1061" t="str">
            <v>CONSUMER CYCLICAL</v>
          </cell>
          <cell r="Q1061">
            <v>5</v>
          </cell>
          <cell r="R1061" t="str">
            <v>INDUSTRIALS</v>
          </cell>
          <cell r="S1061">
            <v>170</v>
          </cell>
          <cell r="T1061" t="str">
            <v>CORP-NONCONVERTIBLE</v>
          </cell>
          <cell r="U1061">
            <v>170</v>
          </cell>
          <cell r="V1061" t="str">
            <v>CORP-NONCONVERTIBLE</v>
          </cell>
          <cell r="W1061">
            <v>65</v>
          </cell>
          <cell r="X1061" t="str">
            <v>FIXED INCOME</v>
          </cell>
          <cell r="Y1061">
            <v>368684</v>
          </cell>
          <cell r="Z1061" t="str">
            <v>AEG</v>
          </cell>
          <cell r="AA1061">
            <v>401</v>
          </cell>
          <cell r="AB1061" t="str">
            <v>TRANSAMERICA OCCIDENTAL LIFE INS CO (TOLIC)</v>
          </cell>
          <cell r="AC1061">
            <v>415</v>
          </cell>
          <cell r="AD1061" t="str">
            <v>REI4 04DE</v>
          </cell>
          <cell r="AE1061">
            <v>163</v>
          </cell>
          <cell r="AF1061" t="str">
            <v>1637A00008700</v>
          </cell>
          <cell r="AH1061">
            <v>36361</v>
          </cell>
          <cell r="AI1061">
            <v>36361</v>
          </cell>
          <cell r="AJ1061" t="str">
            <v>HY PUBLIC - DOMESTIC</v>
          </cell>
          <cell r="AK1061" t="str">
            <v>HIGH YIELD - PUB DOMESTIC</v>
          </cell>
          <cell r="AL1061">
            <v>200</v>
          </cell>
          <cell r="AM1061">
            <v>0</v>
          </cell>
          <cell r="AN1061">
            <v>0</v>
          </cell>
          <cell r="AO1061" t="str">
            <v>US</v>
          </cell>
          <cell r="AP1061" t="str">
            <v>U.S. DOLLARS</v>
          </cell>
          <cell r="AQ1061">
            <v>150022.66</v>
          </cell>
          <cell r="AR1061">
            <v>6.6144999999999996</v>
          </cell>
          <cell r="AS1061">
            <v>0</v>
          </cell>
          <cell r="AT1061">
            <v>266.36</v>
          </cell>
          <cell r="AU1061">
            <v>0</v>
          </cell>
          <cell r="AV1061">
            <v>6507.38</v>
          </cell>
          <cell r="AW1061">
            <v>818.2</v>
          </cell>
          <cell r="AX1061">
            <v>0</v>
          </cell>
          <cell r="AY1061">
            <v>1048.4100000000001</v>
          </cell>
          <cell r="AZ1061">
            <v>6471.23</v>
          </cell>
          <cell r="BA1061" t="str">
            <v>Security Contribution</v>
          </cell>
          <cell r="BB1061">
            <v>102</v>
          </cell>
        </row>
        <row r="1062">
          <cell r="A1062" t="str">
            <v>I</v>
          </cell>
          <cell r="B1062" t="str">
            <v>37045GAB9</v>
          </cell>
          <cell r="C1062" t="str">
            <v>GENERAL MOTORS CORPORATION</v>
          </cell>
          <cell r="D1062" t="str">
            <v>SERIES 91A2</v>
          </cell>
          <cell r="E1062" t="str">
            <v>L</v>
          </cell>
          <cell r="F1062">
            <v>39996</v>
          </cell>
          <cell r="G1062">
            <v>8.9499999999999993</v>
          </cell>
          <cell r="H1062" t="str">
            <v>F</v>
          </cell>
          <cell r="I1062">
            <v>4</v>
          </cell>
          <cell r="J1062" t="str">
            <v>E</v>
          </cell>
          <cell r="K1062" t="str">
            <v>B-</v>
          </cell>
          <cell r="L1062" t="str">
            <v>Caa1</v>
          </cell>
          <cell r="M1062">
            <v>30</v>
          </cell>
          <cell r="N1062" t="str">
            <v>AUTOMOTIVE</v>
          </cell>
          <cell r="O1062">
            <v>30</v>
          </cell>
          <cell r="P1062" t="str">
            <v>CONSUMER CYCLICAL</v>
          </cell>
          <cell r="Q1062">
            <v>5</v>
          </cell>
          <cell r="R1062" t="str">
            <v>INDUSTRIALS</v>
          </cell>
          <cell r="S1062">
            <v>170</v>
          </cell>
          <cell r="T1062" t="str">
            <v>CORP-NONCONVERTIBLE</v>
          </cell>
          <cell r="U1062">
            <v>170</v>
          </cell>
          <cell r="V1062" t="str">
            <v>CORP-NONCONVERTIBLE</v>
          </cell>
          <cell r="W1062">
            <v>65</v>
          </cell>
          <cell r="X1062" t="str">
            <v>FIXED INCOME</v>
          </cell>
          <cell r="Y1062">
            <v>368685</v>
          </cell>
          <cell r="Z1062" t="str">
            <v>AEG</v>
          </cell>
          <cell r="AA1062">
            <v>401</v>
          </cell>
          <cell r="AB1062" t="str">
            <v>TRANSAMERICA OCCIDENTAL LIFE INS CO (TOLIC)</v>
          </cell>
          <cell r="AC1062">
            <v>415</v>
          </cell>
          <cell r="AD1062" t="str">
            <v>REI4 04DE</v>
          </cell>
          <cell r="AE1062">
            <v>163</v>
          </cell>
          <cell r="AF1062" t="str">
            <v>1637A00008700</v>
          </cell>
          <cell r="AH1062">
            <v>36361</v>
          </cell>
          <cell r="AI1062">
            <v>36361</v>
          </cell>
          <cell r="AJ1062" t="str">
            <v>HY PUBLIC - DOMESTIC</v>
          </cell>
          <cell r="AK1062" t="str">
            <v>HIGH YIELD - PUB DOMESTIC</v>
          </cell>
          <cell r="AL1062">
            <v>200</v>
          </cell>
          <cell r="AM1062">
            <v>0</v>
          </cell>
          <cell r="AN1062">
            <v>0</v>
          </cell>
          <cell r="AO1062" t="str">
            <v>US</v>
          </cell>
          <cell r="AP1062" t="str">
            <v>U.S. DOLLARS</v>
          </cell>
          <cell r="AQ1062">
            <v>275801.59000000003</v>
          </cell>
          <cell r="AR1062">
            <v>6.6144999999999996</v>
          </cell>
          <cell r="AS1062">
            <v>0</v>
          </cell>
          <cell r="AT1062">
            <v>489.68</v>
          </cell>
          <cell r="AU1062">
            <v>0</v>
          </cell>
          <cell r="AV1062">
            <v>11963.17</v>
          </cell>
          <cell r="AW1062">
            <v>1504.19</v>
          </cell>
          <cell r="AX1062">
            <v>0</v>
          </cell>
          <cell r="AY1062">
            <v>1927.4</v>
          </cell>
          <cell r="AZ1062">
            <v>11896.7</v>
          </cell>
          <cell r="BA1062" t="str">
            <v>Security Contribution</v>
          </cell>
          <cell r="BB1062">
            <v>102</v>
          </cell>
        </row>
        <row r="1063">
          <cell r="A1063" t="str">
            <v>I</v>
          </cell>
          <cell r="B1063" t="str">
            <v>37045GAB9</v>
          </cell>
          <cell r="C1063" t="str">
            <v>GENERAL MOTORS CORPORATION</v>
          </cell>
          <cell r="D1063" t="str">
            <v>SERIES 91A2</v>
          </cell>
          <cell r="E1063" t="str">
            <v>L</v>
          </cell>
          <cell r="F1063">
            <v>39996</v>
          </cell>
          <cell r="G1063">
            <v>8.9499999999999993</v>
          </cell>
          <cell r="H1063" t="str">
            <v>F</v>
          </cell>
          <cell r="I1063">
            <v>4</v>
          </cell>
          <cell r="J1063" t="str">
            <v>E</v>
          </cell>
          <cell r="K1063" t="str">
            <v>B-</v>
          </cell>
          <cell r="L1063" t="str">
            <v>Caa1</v>
          </cell>
          <cell r="M1063">
            <v>30</v>
          </cell>
          <cell r="N1063" t="str">
            <v>AUTOMOTIVE</v>
          </cell>
          <cell r="O1063">
            <v>30</v>
          </cell>
          <cell r="P1063" t="str">
            <v>CONSUMER CYCLICAL</v>
          </cell>
          <cell r="Q1063">
            <v>5</v>
          </cell>
          <cell r="R1063" t="str">
            <v>INDUSTRIALS</v>
          </cell>
          <cell r="S1063">
            <v>170</v>
          </cell>
          <cell r="T1063" t="str">
            <v>CORP-NONCONVERTIBLE</v>
          </cell>
          <cell r="U1063">
            <v>170</v>
          </cell>
          <cell r="V1063" t="str">
            <v>CORP-NONCONVERTIBLE</v>
          </cell>
          <cell r="W1063">
            <v>65</v>
          </cell>
          <cell r="X1063" t="str">
            <v>FIXED INCOME</v>
          </cell>
          <cell r="Y1063">
            <v>368686</v>
          </cell>
          <cell r="Z1063" t="str">
            <v>AEG</v>
          </cell>
          <cell r="AA1063">
            <v>401</v>
          </cell>
          <cell r="AB1063" t="str">
            <v>TRANSAMERICA OCCIDENTAL LIFE INS CO (TOLIC)</v>
          </cell>
          <cell r="AC1063">
            <v>415</v>
          </cell>
          <cell r="AD1063" t="str">
            <v>REI4 04DE</v>
          </cell>
          <cell r="AE1063">
            <v>163</v>
          </cell>
          <cell r="AF1063" t="str">
            <v>1637A00008700</v>
          </cell>
          <cell r="AH1063">
            <v>36361</v>
          </cell>
          <cell r="AI1063">
            <v>36361</v>
          </cell>
          <cell r="AJ1063" t="str">
            <v>HY PUBLIC - DOMESTIC</v>
          </cell>
          <cell r="AK1063" t="str">
            <v>HIGH YIELD - PUB DOMESTIC</v>
          </cell>
          <cell r="AL1063">
            <v>200</v>
          </cell>
          <cell r="AM1063">
            <v>0</v>
          </cell>
          <cell r="AN1063">
            <v>0</v>
          </cell>
          <cell r="AO1063" t="str">
            <v>US</v>
          </cell>
          <cell r="AP1063" t="str">
            <v>U.S. DOLLARS</v>
          </cell>
          <cell r="AQ1063">
            <v>220641.28</v>
          </cell>
          <cell r="AR1063">
            <v>6.6144999999999996</v>
          </cell>
          <cell r="AS1063">
            <v>0</v>
          </cell>
          <cell r="AT1063">
            <v>391.74</v>
          </cell>
          <cell r="AU1063">
            <v>0</v>
          </cell>
          <cell r="AV1063">
            <v>9570.5300000000007</v>
          </cell>
          <cell r="AW1063">
            <v>1203.3499999999999</v>
          </cell>
          <cell r="AX1063">
            <v>0</v>
          </cell>
          <cell r="AY1063">
            <v>1541.92</v>
          </cell>
          <cell r="AZ1063">
            <v>9517.36</v>
          </cell>
          <cell r="BA1063" t="str">
            <v>Security Contribution</v>
          </cell>
          <cell r="BB1063">
            <v>102</v>
          </cell>
        </row>
        <row r="1064">
          <cell r="A1064" t="str">
            <v>I</v>
          </cell>
          <cell r="B1064" t="str">
            <v>37045GAB9</v>
          </cell>
          <cell r="C1064" t="str">
            <v>GENERAL MOTORS CORPORATION</v>
          </cell>
          <cell r="D1064" t="str">
            <v>SERIES 91A2</v>
          </cell>
          <cell r="E1064" t="str">
            <v>L</v>
          </cell>
          <cell r="F1064">
            <v>39996</v>
          </cell>
          <cell r="G1064">
            <v>8.9499999999999993</v>
          </cell>
          <cell r="H1064" t="str">
            <v>F</v>
          </cell>
          <cell r="I1064">
            <v>4</v>
          </cell>
          <cell r="J1064" t="str">
            <v>E</v>
          </cell>
          <cell r="K1064" t="str">
            <v>B-</v>
          </cell>
          <cell r="L1064" t="str">
            <v>Caa1</v>
          </cell>
          <cell r="M1064">
            <v>30</v>
          </cell>
          <cell r="N1064" t="str">
            <v>AUTOMOTIVE</v>
          </cell>
          <cell r="O1064">
            <v>30</v>
          </cell>
          <cell r="P1064" t="str">
            <v>CONSUMER CYCLICAL</v>
          </cell>
          <cell r="Q1064">
            <v>5</v>
          </cell>
          <cell r="R1064" t="str">
            <v>INDUSTRIALS</v>
          </cell>
          <cell r="S1064">
            <v>170</v>
          </cell>
          <cell r="T1064" t="str">
            <v>CORP-NONCONVERTIBLE</v>
          </cell>
          <cell r="U1064">
            <v>170</v>
          </cell>
          <cell r="V1064" t="str">
            <v>CORP-NONCONVERTIBLE</v>
          </cell>
          <cell r="W1064">
            <v>65</v>
          </cell>
          <cell r="X1064" t="str">
            <v>FIXED INCOME</v>
          </cell>
          <cell r="Y1064">
            <v>368687</v>
          </cell>
          <cell r="Z1064" t="str">
            <v>AEG</v>
          </cell>
          <cell r="AA1064">
            <v>401</v>
          </cell>
          <cell r="AB1064" t="str">
            <v>TRANSAMERICA OCCIDENTAL LIFE INS CO (TOLIC)</v>
          </cell>
          <cell r="AC1064">
            <v>415</v>
          </cell>
          <cell r="AD1064" t="str">
            <v>REI4 04DE</v>
          </cell>
          <cell r="AE1064">
            <v>163</v>
          </cell>
          <cell r="AF1064" t="str">
            <v>1637A00008700</v>
          </cell>
          <cell r="AH1064">
            <v>36361</v>
          </cell>
          <cell r="AI1064">
            <v>36361</v>
          </cell>
          <cell r="AJ1064" t="str">
            <v>HY PUBLIC - DOMESTIC</v>
          </cell>
          <cell r="AK1064" t="str">
            <v>HIGH YIELD - PUB DOMESTIC</v>
          </cell>
          <cell r="AL1064">
            <v>200</v>
          </cell>
          <cell r="AM1064">
            <v>0</v>
          </cell>
          <cell r="AN1064">
            <v>0</v>
          </cell>
          <cell r="AO1064" t="str">
            <v>US</v>
          </cell>
          <cell r="AP1064" t="str">
            <v>U.S. DOLLARS</v>
          </cell>
          <cell r="AQ1064">
            <v>275801.61</v>
          </cell>
          <cell r="AR1064">
            <v>6.6144999999999996</v>
          </cell>
          <cell r="AS1064">
            <v>0</v>
          </cell>
          <cell r="AT1064">
            <v>489.67</v>
          </cell>
          <cell r="AU1064">
            <v>0</v>
          </cell>
          <cell r="AV1064">
            <v>11963.17</v>
          </cell>
          <cell r="AW1064">
            <v>1504.2</v>
          </cell>
          <cell r="AX1064">
            <v>0</v>
          </cell>
          <cell r="AY1064">
            <v>1927.4</v>
          </cell>
          <cell r="AZ1064">
            <v>11896.7</v>
          </cell>
          <cell r="BA1064" t="str">
            <v>Security Contribution</v>
          </cell>
          <cell r="BB1064">
            <v>102</v>
          </cell>
        </row>
        <row r="1065">
          <cell r="A1065" t="str">
            <v>I</v>
          </cell>
          <cell r="B1065" t="str">
            <v>373298BM9</v>
          </cell>
          <cell r="C1065" t="str">
            <v>GEORGIA-PACIFIC</v>
          </cell>
          <cell r="D1065" t="str">
            <v>DEBENTURES</v>
          </cell>
          <cell r="E1065" t="str">
            <v>L</v>
          </cell>
          <cell r="F1065">
            <v>42170</v>
          </cell>
          <cell r="G1065">
            <v>7.7</v>
          </cell>
          <cell r="H1065" t="str">
            <v>F</v>
          </cell>
          <cell r="I1065">
            <v>4</v>
          </cell>
          <cell r="J1065" t="str">
            <v>E</v>
          </cell>
          <cell r="K1065" t="str">
            <v>B</v>
          </cell>
          <cell r="L1065" t="str">
            <v>B2</v>
          </cell>
          <cell r="M1065">
            <v>7</v>
          </cell>
          <cell r="N1065" t="str">
            <v>PAPER &amp; FOREST PROD</v>
          </cell>
          <cell r="O1065">
            <v>5</v>
          </cell>
          <cell r="P1065" t="str">
            <v>BASIC INDUSTRY</v>
          </cell>
          <cell r="Q1065">
            <v>5</v>
          </cell>
          <cell r="R1065" t="str">
            <v>INDUSTRIALS</v>
          </cell>
          <cell r="S1065">
            <v>170</v>
          </cell>
          <cell r="T1065" t="str">
            <v>CORP-NONCONVERTIBLE</v>
          </cell>
          <cell r="U1065">
            <v>170</v>
          </cell>
          <cell r="V1065" t="str">
            <v>CORP-NONCONVERTIBLE</v>
          </cell>
          <cell r="W1065">
            <v>65</v>
          </cell>
          <cell r="X1065" t="str">
            <v>FIXED INCOME</v>
          </cell>
          <cell r="Y1065">
            <v>1629673</v>
          </cell>
          <cell r="Z1065" t="str">
            <v>AEG</v>
          </cell>
          <cell r="AA1065">
            <v>401</v>
          </cell>
          <cell r="AB1065" t="str">
            <v>TRANSAMERICA OCCIDENTAL LIFE INS CO (TOLIC)</v>
          </cell>
          <cell r="AC1065">
            <v>153</v>
          </cell>
          <cell r="AD1065" t="str">
            <v>REI1 04</v>
          </cell>
          <cell r="AE1065">
            <v>162</v>
          </cell>
          <cell r="AF1065" t="str">
            <v>1627A00008700</v>
          </cell>
          <cell r="AH1065">
            <v>38672</v>
          </cell>
          <cell r="AI1065">
            <v>38677</v>
          </cell>
          <cell r="AJ1065" t="str">
            <v>HY PUBLIC - DOMESTIC</v>
          </cell>
          <cell r="AK1065" t="str">
            <v>HIGH YIELD - PUB DOMESTIC</v>
          </cell>
          <cell r="AL1065">
            <v>200</v>
          </cell>
          <cell r="AM1065">
            <v>7</v>
          </cell>
          <cell r="AN1065">
            <v>0</v>
          </cell>
          <cell r="AO1065" t="str">
            <v>US</v>
          </cell>
          <cell r="AP1065" t="str">
            <v>U.S. DOLLARS</v>
          </cell>
          <cell r="AQ1065">
            <v>978267.45</v>
          </cell>
          <cell r="AR1065">
            <v>8.0594999999999999</v>
          </cell>
          <cell r="AS1065">
            <v>68.13</v>
          </cell>
          <cell r="AT1065">
            <v>0</v>
          </cell>
          <cell r="AU1065">
            <v>8.0594999999999999</v>
          </cell>
          <cell r="AV1065">
            <v>0</v>
          </cell>
          <cell r="AW1065">
            <v>6484.8</v>
          </cell>
          <cell r="AX1065">
            <v>0</v>
          </cell>
          <cell r="AY1065">
            <v>9838.89</v>
          </cell>
          <cell r="AZ1065">
            <v>3422.22</v>
          </cell>
          <cell r="BA1065" t="str">
            <v>Purchase</v>
          </cell>
          <cell r="BB1065">
            <v>100</v>
          </cell>
        </row>
        <row r="1066">
          <cell r="A1066" t="str">
            <v>I</v>
          </cell>
          <cell r="B1066" t="str">
            <v>373298BP2</v>
          </cell>
          <cell r="C1066" t="str">
            <v>GEORGIA-PACIFIC</v>
          </cell>
          <cell r="E1066" t="str">
            <v>L</v>
          </cell>
          <cell r="F1066">
            <v>46905</v>
          </cell>
          <cell r="G1066">
            <v>0</v>
          </cell>
          <cell r="H1066" t="str">
            <v>F</v>
          </cell>
          <cell r="I1066" t="str">
            <v>N/A</v>
          </cell>
          <cell r="J1066" t="str">
            <v>E</v>
          </cell>
          <cell r="K1066" t="str">
            <v>B</v>
          </cell>
          <cell r="L1066" t="str">
            <v>B2</v>
          </cell>
          <cell r="M1066">
            <v>7</v>
          </cell>
          <cell r="N1066" t="str">
            <v>PAPER &amp; FOREST PROD</v>
          </cell>
          <cell r="O1066">
            <v>5</v>
          </cell>
          <cell r="P1066" t="str">
            <v>BASIC INDUSTRY</v>
          </cell>
          <cell r="Q1066">
            <v>5</v>
          </cell>
          <cell r="R1066" t="str">
            <v>INDUSTRIALS</v>
          </cell>
          <cell r="S1066">
            <v>170</v>
          </cell>
          <cell r="T1066" t="str">
            <v>CORP-NONCONVERTIBLE</v>
          </cell>
          <cell r="U1066">
            <v>170</v>
          </cell>
          <cell r="V1066" t="str">
            <v>CORP-NONCONVERTIBLE</v>
          </cell>
          <cell r="W1066">
            <v>65</v>
          </cell>
          <cell r="X1066" t="str">
            <v>FIXED INCOME</v>
          </cell>
          <cell r="Y1066">
            <v>1355867</v>
          </cell>
          <cell r="Z1066" t="str">
            <v>AEG</v>
          </cell>
          <cell r="AA1066">
            <v>401</v>
          </cell>
          <cell r="AB1066" t="str">
            <v>TRANSAMERICA OCCIDENTAL LIFE INS CO (TOLIC)</v>
          </cell>
          <cell r="AC1066">
            <v>153</v>
          </cell>
          <cell r="AD1066" t="str">
            <v>REI1 04</v>
          </cell>
          <cell r="AE1066">
            <v>162</v>
          </cell>
          <cell r="AF1066" t="str">
            <v>1627A00008700</v>
          </cell>
          <cell r="AH1066">
            <v>1</v>
          </cell>
          <cell r="AI1066">
            <v>438323</v>
          </cell>
          <cell r="AJ1066" t="str">
            <v>HY PUBLIC - DOMESTIC</v>
          </cell>
          <cell r="AK1066" t="str">
            <v>HIGH YIELD - PUB DOMESTIC</v>
          </cell>
          <cell r="AL1066">
            <v>200</v>
          </cell>
          <cell r="AM1066">
            <v>0</v>
          </cell>
          <cell r="AN1066">
            <v>0</v>
          </cell>
          <cell r="AO1066" t="str">
            <v>US</v>
          </cell>
          <cell r="AP1066" t="str">
            <v>U.S. DOLLARS</v>
          </cell>
          <cell r="AQ1066">
            <v>0</v>
          </cell>
          <cell r="AR1066">
            <v>6.6368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 t="str">
            <v>Financial Adjustment</v>
          </cell>
          <cell r="BB1066">
            <v>1000</v>
          </cell>
        </row>
        <row r="1067">
          <cell r="A1067" t="str">
            <v>I</v>
          </cell>
          <cell r="B1067" t="str">
            <v>373298BP2</v>
          </cell>
          <cell r="C1067" t="str">
            <v>GEORGIA-PACIFIC</v>
          </cell>
          <cell r="E1067" t="str">
            <v>L</v>
          </cell>
          <cell r="F1067">
            <v>46905</v>
          </cell>
          <cell r="G1067">
            <v>7.25</v>
          </cell>
          <cell r="H1067" t="str">
            <v>F</v>
          </cell>
          <cell r="I1067">
            <v>4</v>
          </cell>
          <cell r="J1067" t="str">
            <v>E</v>
          </cell>
          <cell r="K1067" t="str">
            <v>B</v>
          </cell>
          <cell r="L1067" t="str">
            <v>B2</v>
          </cell>
          <cell r="M1067">
            <v>7</v>
          </cell>
          <cell r="N1067" t="str">
            <v>PAPER &amp; FOREST PROD</v>
          </cell>
          <cell r="O1067">
            <v>5</v>
          </cell>
          <cell r="P1067" t="str">
            <v>BASIC INDUSTRY</v>
          </cell>
          <cell r="Q1067">
            <v>5</v>
          </cell>
          <cell r="R1067" t="str">
            <v>INDUSTRIALS</v>
          </cell>
          <cell r="S1067">
            <v>170</v>
          </cell>
          <cell r="T1067" t="str">
            <v>CORP-NONCONVERTIBLE</v>
          </cell>
          <cell r="U1067">
            <v>170</v>
          </cell>
          <cell r="V1067" t="str">
            <v>CORP-NONCONVERTIBLE</v>
          </cell>
          <cell r="W1067">
            <v>65</v>
          </cell>
          <cell r="X1067" t="str">
            <v>FIXED INCOME</v>
          </cell>
          <cell r="Y1067">
            <v>1355867</v>
          </cell>
          <cell r="Z1067" t="str">
            <v>AEG</v>
          </cell>
          <cell r="AA1067">
            <v>401</v>
          </cell>
          <cell r="AB1067" t="str">
            <v>TRANSAMERICA OCCIDENTAL LIFE INS CO (TOLIC)</v>
          </cell>
          <cell r="AC1067">
            <v>153</v>
          </cell>
          <cell r="AD1067" t="str">
            <v>REI1 04</v>
          </cell>
          <cell r="AE1067">
            <v>162</v>
          </cell>
          <cell r="AF1067" t="str">
            <v>1627A00008700</v>
          </cell>
          <cell r="AH1067">
            <v>38289</v>
          </cell>
          <cell r="AI1067">
            <v>38294</v>
          </cell>
          <cell r="AJ1067" t="str">
            <v>HY PUBLIC - DOMESTIC</v>
          </cell>
          <cell r="AK1067" t="str">
            <v>HIGH YIELD - PUB DOMESTIC</v>
          </cell>
          <cell r="AL1067">
            <v>200</v>
          </cell>
          <cell r="AM1067">
            <v>11</v>
          </cell>
          <cell r="AN1067">
            <v>0</v>
          </cell>
          <cell r="AO1067" t="str">
            <v>US</v>
          </cell>
          <cell r="AP1067" t="str">
            <v>U.S. DOLLARS</v>
          </cell>
          <cell r="AQ1067">
            <v>3207956.06</v>
          </cell>
          <cell r="AR1067">
            <v>6.6368</v>
          </cell>
          <cell r="AS1067">
            <v>0</v>
          </cell>
          <cell r="AT1067">
            <v>521.66</v>
          </cell>
          <cell r="AU1067">
            <v>6.6369999999999996</v>
          </cell>
          <cell r="AV1067">
            <v>0</v>
          </cell>
          <cell r="AW1067">
            <v>17603.34</v>
          </cell>
          <cell r="AX1067">
            <v>0</v>
          </cell>
          <cell r="AY1067">
            <v>36250</v>
          </cell>
          <cell r="AZ1067">
            <v>18125</v>
          </cell>
          <cell r="BA1067" t="str">
            <v>Purchase</v>
          </cell>
          <cell r="BB1067">
            <v>100</v>
          </cell>
        </row>
        <row r="1068">
          <cell r="A1068" t="str">
            <v>I</v>
          </cell>
          <cell r="B1068" t="str">
            <v>373334FL0</v>
          </cell>
          <cell r="C1068" t="str">
            <v>GEORGIA POWER</v>
          </cell>
          <cell r="D1068" t="str">
            <v>SR J</v>
          </cell>
          <cell r="E1068" t="str">
            <v>L</v>
          </cell>
          <cell r="F1068">
            <v>39278</v>
          </cell>
          <cell r="G1068">
            <v>4.875</v>
          </cell>
          <cell r="H1068" t="str">
            <v>F</v>
          </cell>
          <cell r="I1068">
            <v>1</v>
          </cell>
          <cell r="J1068" t="str">
            <v>E</v>
          </cell>
          <cell r="K1068" t="str">
            <v>A</v>
          </cell>
          <cell r="L1068" t="str">
            <v>A2</v>
          </cell>
          <cell r="M1068">
            <v>95</v>
          </cell>
          <cell r="N1068" t="str">
            <v>ELECTRIC</v>
          </cell>
          <cell r="O1068">
            <v>95</v>
          </cell>
          <cell r="P1068" t="str">
            <v>ELECTRIC</v>
          </cell>
          <cell r="Q1068">
            <v>95</v>
          </cell>
          <cell r="R1068" t="str">
            <v>UTILITIES</v>
          </cell>
          <cell r="S1068">
            <v>170</v>
          </cell>
          <cell r="T1068" t="str">
            <v>CORP-NONCONVERTIBLE</v>
          </cell>
          <cell r="U1068">
            <v>170</v>
          </cell>
          <cell r="V1068" t="str">
            <v>CORP-NONCONVERTIBLE</v>
          </cell>
          <cell r="W1068">
            <v>65</v>
          </cell>
          <cell r="X1068" t="str">
            <v>FIXED INCOME</v>
          </cell>
          <cell r="Y1068">
            <v>897883</v>
          </cell>
          <cell r="Z1068" t="str">
            <v>AEG</v>
          </cell>
          <cell r="AA1068">
            <v>401</v>
          </cell>
          <cell r="AB1068" t="str">
            <v>TRANSAMERICA OCCIDENTAL LIFE INS CO (TOLIC)</v>
          </cell>
          <cell r="AC1068">
            <v>415</v>
          </cell>
          <cell r="AD1068" t="str">
            <v>REI4 04DE</v>
          </cell>
          <cell r="AE1068">
            <v>163</v>
          </cell>
          <cell r="AF1068" t="str">
            <v>1637A00008700</v>
          </cell>
          <cell r="AH1068">
            <v>37434</v>
          </cell>
          <cell r="AI1068">
            <v>37440</v>
          </cell>
          <cell r="AJ1068" t="str">
            <v>IG PUBLIC-DOMESTIC</v>
          </cell>
          <cell r="AK1068" t="str">
            <v>IG - PUB DOMESTIC</v>
          </cell>
          <cell r="AL1068">
            <v>200</v>
          </cell>
          <cell r="AM1068">
            <v>4</v>
          </cell>
          <cell r="AN1068">
            <v>0</v>
          </cell>
          <cell r="AO1068" t="str">
            <v>US</v>
          </cell>
          <cell r="AP1068" t="str">
            <v>U.S. DOLLARS</v>
          </cell>
          <cell r="AQ1068">
            <v>3999455.78</v>
          </cell>
          <cell r="AR1068">
            <v>4.8948999999999998</v>
          </cell>
          <cell r="AS1068">
            <v>0</v>
          </cell>
          <cell r="AT1068">
            <v>40.520000000000003</v>
          </cell>
          <cell r="AU1068">
            <v>4.8949999999999996</v>
          </cell>
          <cell r="AV1068">
            <v>97500</v>
          </cell>
          <cell r="AW1068">
            <v>16209.48</v>
          </cell>
          <cell r="AX1068">
            <v>0</v>
          </cell>
          <cell r="AY1068">
            <v>8666.67</v>
          </cell>
          <cell r="AZ1068">
            <v>89916.67</v>
          </cell>
          <cell r="BA1068" t="str">
            <v>Purchase</v>
          </cell>
          <cell r="BB1068">
            <v>100</v>
          </cell>
        </row>
        <row r="1069">
          <cell r="A1069" t="str">
            <v>I</v>
          </cell>
          <cell r="B1069" t="str">
            <v>375766AK8</v>
          </cell>
          <cell r="C1069" t="str">
            <v>GILLETTE CO</v>
          </cell>
          <cell r="E1069" t="str">
            <v>L</v>
          </cell>
          <cell r="F1069">
            <v>39370</v>
          </cell>
          <cell r="G1069">
            <v>3.5</v>
          </cell>
          <cell r="H1069" t="str">
            <v>F</v>
          </cell>
          <cell r="I1069">
            <v>1</v>
          </cell>
          <cell r="J1069" t="str">
            <v>E</v>
          </cell>
          <cell r="K1069" t="str">
            <v>AA-</v>
          </cell>
          <cell r="L1069" t="str">
            <v>Aa3</v>
          </cell>
          <cell r="M1069">
            <v>52</v>
          </cell>
          <cell r="N1069" t="str">
            <v>CONSUMER PRODUCTS</v>
          </cell>
          <cell r="O1069">
            <v>50</v>
          </cell>
          <cell r="P1069" t="str">
            <v>CONSUMER NON CYCLICAL</v>
          </cell>
          <cell r="Q1069">
            <v>5</v>
          </cell>
          <cell r="R1069" t="str">
            <v>INDUSTRIALS</v>
          </cell>
          <cell r="S1069">
            <v>170</v>
          </cell>
          <cell r="T1069" t="str">
            <v>CORP-NONCONVERTIBLE</v>
          </cell>
          <cell r="U1069">
            <v>170</v>
          </cell>
          <cell r="V1069" t="str">
            <v>CORP-NONCONVERTIBLE</v>
          </cell>
          <cell r="W1069">
            <v>65</v>
          </cell>
          <cell r="X1069" t="str">
            <v>FIXED INCOME</v>
          </cell>
          <cell r="Y1069">
            <v>949002</v>
          </cell>
          <cell r="Z1069" t="str">
            <v>AEG</v>
          </cell>
          <cell r="AA1069">
            <v>401</v>
          </cell>
          <cell r="AB1069" t="str">
            <v>TRANSAMERICA OCCIDENTAL LIFE INS CO (TOLIC)</v>
          </cell>
          <cell r="AC1069">
            <v>415</v>
          </cell>
          <cell r="AD1069" t="str">
            <v>REI4 04DE</v>
          </cell>
          <cell r="AE1069">
            <v>163</v>
          </cell>
          <cell r="AF1069" t="str">
            <v>1637A00008700</v>
          </cell>
          <cell r="AH1069">
            <v>37523</v>
          </cell>
          <cell r="AI1069">
            <v>37530</v>
          </cell>
          <cell r="AJ1069" t="str">
            <v>IG PUBLIC-DOMESTIC</v>
          </cell>
          <cell r="AK1069" t="str">
            <v>IG - PUB DOMESTIC</v>
          </cell>
          <cell r="AL1069">
            <v>200</v>
          </cell>
          <cell r="AM1069">
            <v>5</v>
          </cell>
          <cell r="AN1069">
            <v>0</v>
          </cell>
          <cell r="AO1069" t="str">
            <v>US</v>
          </cell>
          <cell r="AP1069" t="str">
            <v>U.S. DOLLARS</v>
          </cell>
          <cell r="AQ1069">
            <v>3998826.99</v>
          </cell>
          <cell r="AR1069">
            <v>3.5371000000000001</v>
          </cell>
          <cell r="AS1069">
            <v>120.32</v>
          </cell>
          <cell r="AT1069">
            <v>0</v>
          </cell>
          <cell r="AU1069">
            <v>3.5369999999999999</v>
          </cell>
          <cell r="AV1069">
            <v>0</v>
          </cell>
          <cell r="AW1069">
            <v>11786.98</v>
          </cell>
          <cell r="AX1069">
            <v>0</v>
          </cell>
          <cell r="AY1069">
            <v>41222.22</v>
          </cell>
          <cell r="AZ1069">
            <v>29555.56</v>
          </cell>
          <cell r="BA1069" t="str">
            <v>Purchase</v>
          </cell>
          <cell r="BB1069">
            <v>100</v>
          </cell>
        </row>
        <row r="1070">
          <cell r="A1070" t="str">
            <v>I</v>
          </cell>
          <cell r="B1070" t="str">
            <v>377372AA5</v>
          </cell>
          <cell r="C1070" t="str">
            <v>GLAXOSMITHKLINE CAP PLC</v>
          </cell>
          <cell r="E1070" t="str">
            <v>L</v>
          </cell>
          <cell r="F1070">
            <v>41744</v>
          </cell>
          <cell r="G1070">
            <v>4.375</v>
          </cell>
          <cell r="H1070" t="str">
            <v>F</v>
          </cell>
          <cell r="I1070">
            <v>1</v>
          </cell>
          <cell r="J1070" t="str">
            <v>E</v>
          </cell>
          <cell r="K1070" t="str">
            <v>AA</v>
          </cell>
          <cell r="L1070" t="str">
            <v>Aa2</v>
          </cell>
          <cell r="M1070">
            <v>55</v>
          </cell>
          <cell r="N1070" t="str">
            <v>PHARMACEUTICALS</v>
          </cell>
          <cell r="O1070">
            <v>50</v>
          </cell>
          <cell r="P1070" t="str">
            <v>CONSUMER NON CYCLICAL</v>
          </cell>
          <cell r="Q1070">
            <v>5</v>
          </cell>
          <cell r="R1070" t="str">
            <v>INDUSTRIALS</v>
          </cell>
          <cell r="S1070">
            <v>170</v>
          </cell>
          <cell r="T1070" t="str">
            <v>CORP-NONCONVERTIBLE</v>
          </cell>
          <cell r="U1070">
            <v>170</v>
          </cell>
          <cell r="V1070" t="str">
            <v>CORP-NONCONVERTIBLE</v>
          </cell>
          <cell r="W1070">
            <v>65</v>
          </cell>
          <cell r="X1070" t="str">
            <v>FIXED INCOME</v>
          </cell>
          <cell r="Y1070">
            <v>1243674</v>
          </cell>
          <cell r="Z1070" t="str">
            <v>AEG</v>
          </cell>
          <cell r="AA1070">
            <v>401</v>
          </cell>
          <cell r="AB1070" t="str">
            <v>TRANSAMERICA OCCIDENTAL LIFE INS CO (TOLIC)</v>
          </cell>
          <cell r="AC1070">
            <v>153</v>
          </cell>
          <cell r="AD1070" t="str">
            <v>REI1 04</v>
          </cell>
          <cell r="AE1070">
            <v>162</v>
          </cell>
          <cell r="AF1070" t="str">
            <v>1627A00008700</v>
          </cell>
          <cell r="AH1070">
            <v>38076</v>
          </cell>
          <cell r="AI1070">
            <v>38083</v>
          </cell>
          <cell r="AJ1070" t="str">
            <v>IG PUBLIC-DOMESTIC</v>
          </cell>
          <cell r="AK1070" t="str">
            <v>IG - PUB DOMESTIC</v>
          </cell>
          <cell r="AL1070">
            <v>200</v>
          </cell>
          <cell r="AM1070">
            <v>8</v>
          </cell>
          <cell r="AN1070">
            <v>0</v>
          </cell>
          <cell r="AO1070" t="str">
            <v>GB</v>
          </cell>
          <cell r="AP1070" t="str">
            <v>U.S. DOLLARS</v>
          </cell>
          <cell r="AQ1070">
            <v>1242680.94</v>
          </cell>
          <cell r="AR1070">
            <v>4.47</v>
          </cell>
          <cell r="AS1070">
            <v>71.5</v>
          </cell>
          <cell r="AT1070">
            <v>0</v>
          </cell>
          <cell r="AU1070">
            <v>4.47</v>
          </cell>
          <cell r="AV1070">
            <v>0</v>
          </cell>
          <cell r="AW1070">
            <v>4628.79</v>
          </cell>
          <cell r="AX1070">
            <v>0</v>
          </cell>
          <cell r="AY1070">
            <v>16102.43</v>
          </cell>
          <cell r="AZ1070">
            <v>11545.14</v>
          </cell>
          <cell r="BA1070" t="str">
            <v>Purchase</v>
          </cell>
          <cell r="BB1070">
            <v>100</v>
          </cell>
        </row>
        <row r="1071">
          <cell r="A1071" t="str">
            <v>I</v>
          </cell>
          <cell r="B1071" t="str">
            <v>377372AA5</v>
          </cell>
          <cell r="C1071" t="str">
            <v>GLAXOSMITHKLINE CAP PLC</v>
          </cell>
          <cell r="E1071" t="str">
            <v>L</v>
          </cell>
          <cell r="F1071">
            <v>41744</v>
          </cell>
          <cell r="G1071">
            <v>4.375</v>
          </cell>
          <cell r="H1071" t="str">
            <v>F</v>
          </cell>
          <cell r="I1071">
            <v>1</v>
          </cell>
          <cell r="J1071" t="str">
            <v>E</v>
          </cell>
          <cell r="K1071" t="str">
            <v>AA</v>
          </cell>
          <cell r="L1071" t="str">
            <v>Aa2</v>
          </cell>
          <cell r="M1071">
            <v>55</v>
          </cell>
          <cell r="N1071" t="str">
            <v>PHARMACEUTICALS</v>
          </cell>
          <cell r="O1071">
            <v>50</v>
          </cell>
          <cell r="P1071" t="str">
            <v>CONSUMER NON CYCLICAL</v>
          </cell>
          <cell r="Q1071">
            <v>5</v>
          </cell>
          <cell r="R1071" t="str">
            <v>INDUSTRIALS</v>
          </cell>
          <cell r="S1071">
            <v>170</v>
          </cell>
          <cell r="T1071" t="str">
            <v>CORP-NONCONVERTIBLE</v>
          </cell>
          <cell r="U1071">
            <v>170</v>
          </cell>
          <cell r="V1071" t="str">
            <v>CORP-NONCONVERTIBLE</v>
          </cell>
          <cell r="W1071">
            <v>65</v>
          </cell>
          <cell r="X1071" t="str">
            <v>FIXED INCOME</v>
          </cell>
          <cell r="Y1071">
            <v>1243675</v>
          </cell>
          <cell r="Z1071" t="str">
            <v>AEG</v>
          </cell>
          <cell r="AA1071">
            <v>1001</v>
          </cell>
          <cell r="AB1071" t="str">
            <v>TFLIC LIFE INSURANCE COMPANY</v>
          </cell>
          <cell r="AC1071">
            <v>362</v>
          </cell>
          <cell r="AD1071" t="str">
            <v>REI1 10</v>
          </cell>
          <cell r="AE1071">
            <v>701</v>
          </cell>
          <cell r="AF1071" t="str">
            <v>7017A00008700</v>
          </cell>
          <cell r="AH1071">
            <v>38076</v>
          </cell>
          <cell r="AI1071">
            <v>38083</v>
          </cell>
          <cell r="AJ1071" t="str">
            <v>IG PUBLIC-DOMESTIC</v>
          </cell>
          <cell r="AK1071" t="str">
            <v>IG - PUB DOMESTIC</v>
          </cell>
          <cell r="AL1071">
            <v>200</v>
          </cell>
          <cell r="AM1071">
            <v>8</v>
          </cell>
          <cell r="AN1071">
            <v>0</v>
          </cell>
          <cell r="AO1071" t="str">
            <v>GB</v>
          </cell>
          <cell r="AP1071" t="str">
            <v>U.S. DOLLARS</v>
          </cell>
          <cell r="AQ1071">
            <v>1491217.13</v>
          </cell>
          <cell r="AR1071">
            <v>4.47</v>
          </cell>
          <cell r="AS1071">
            <v>85.8</v>
          </cell>
          <cell r="AT1071">
            <v>0</v>
          </cell>
          <cell r="AU1071">
            <v>4.47</v>
          </cell>
          <cell r="AV1071">
            <v>0</v>
          </cell>
          <cell r="AW1071">
            <v>5554.55</v>
          </cell>
          <cell r="AX1071">
            <v>0</v>
          </cell>
          <cell r="AY1071">
            <v>19322.919999999998</v>
          </cell>
          <cell r="AZ1071">
            <v>13854.17</v>
          </cell>
          <cell r="BA1071" t="str">
            <v>Purchase</v>
          </cell>
          <cell r="BB1071">
            <v>100</v>
          </cell>
        </row>
        <row r="1072">
          <cell r="A1072" t="str">
            <v>I</v>
          </cell>
          <cell r="B1072" t="str">
            <v>37932FAA9</v>
          </cell>
          <cell r="C1072" t="str">
            <v>GLOBAL BOND TR</v>
          </cell>
          <cell r="D1072" t="str">
            <v>1998-A  4-98</v>
          </cell>
          <cell r="E1072" t="str">
            <v>L</v>
          </cell>
          <cell r="F1072">
            <v>46433</v>
          </cell>
          <cell r="G1072">
            <v>0</v>
          </cell>
          <cell r="H1072" t="str">
            <v>A</v>
          </cell>
          <cell r="I1072" t="str">
            <v>N/A</v>
          </cell>
          <cell r="K1072" t="str">
            <v>N/R</v>
          </cell>
          <cell r="L1072" t="str">
            <v>N/R</v>
          </cell>
          <cell r="M1072">
            <v>115</v>
          </cell>
          <cell r="N1072" t="str">
            <v>INTERNAL STRUCTURED</v>
          </cell>
          <cell r="O1072">
            <v>112</v>
          </cell>
          <cell r="P1072" t="str">
            <v>OTHER-FINANCE</v>
          </cell>
          <cell r="Q1072">
            <v>105</v>
          </cell>
          <cell r="R1072" t="str">
            <v>FINANCIALS</v>
          </cell>
          <cell r="S1072">
            <v>80</v>
          </cell>
          <cell r="T1072" t="str">
            <v>STRUCTURED FINANCE - INTERNAL</v>
          </cell>
          <cell r="U1072">
            <v>80</v>
          </cell>
          <cell r="V1072" t="str">
            <v>STRUCTURED FINANCE - INTERNAL</v>
          </cell>
          <cell r="W1072">
            <v>65</v>
          </cell>
          <cell r="X1072" t="str">
            <v>FIXED INCOME</v>
          </cell>
          <cell r="Y1072">
            <v>368745</v>
          </cell>
          <cell r="Z1072" t="str">
            <v>AEG</v>
          </cell>
          <cell r="AA1072">
            <v>401</v>
          </cell>
          <cell r="AB1072" t="str">
            <v>TRANSAMERICA OCCIDENTAL LIFE INS CO (TOLIC)</v>
          </cell>
          <cell r="AC1072">
            <v>153</v>
          </cell>
          <cell r="AD1072" t="str">
            <v>REI1 04</v>
          </cell>
          <cell r="AE1072">
            <v>162</v>
          </cell>
          <cell r="AF1072" t="str">
            <v>1627A00008700</v>
          </cell>
          <cell r="AH1072">
            <v>1</v>
          </cell>
          <cell r="AI1072">
            <v>438323</v>
          </cell>
          <cell r="AJ1072" t="str">
            <v>HY - Structured Portfolios</v>
          </cell>
          <cell r="AK1072" t="str">
            <v>Internal Structured</v>
          </cell>
          <cell r="AL1072">
            <v>200</v>
          </cell>
          <cell r="AM1072">
            <v>0</v>
          </cell>
          <cell r="AN1072">
            <v>0</v>
          </cell>
          <cell r="AO1072" t="str">
            <v>CA</v>
          </cell>
          <cell r="AP1072" t="str">
            <v>U.S. DOLLARS</v>
          </cell>
          <cell r="AQ1072">
            <v>0</v>
          </cell>
          <cell r="AR1072">
            <v>8.8757999999999999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2643042.2000000002</v>
          </cell>
          <cell r="AZ1072">
            <v>2643042.2000000002</v>
          </cell>
          <cell r="BA1072" t="str">
            <v>Financial Adjustment</v>
          </cell>
          <cell r="BB1072">
            <v>1000</v>
          </cell>
        </row>
        <row r="1073">
          <cell r="A1073" t="str">
            <v>I</v>
          </cell>
          <cell r="B1073" t="str">
            <v>37932FAA9</v>
          </cell>
          <cell r="C1073" t="str">
            <v>GLOBAL BOND TR</v>
          </cell>
          <cell r="D1073" t="str">
            <v>1998-A  4-98</v>
          </cell>
          <cell r="E1073" t="str">
            <v>L</v>
          </cell>
          <cell r="F1073">
            <v>46433</v>
          </cell>
          <cell r="G1073">
            <v>0</v>
          </cell>
          <cell r="H1073" t="str">
            <v>A</v>
          </cell>
          <cell r="I1073" t="str">
            <v>N/A</v>
          </cell>
          <cell r="K1073" t="str">
            <v>N/R</v>
          </cell>
          <cell r="L1073" t="str">
            <v>N/R</v>
          </cell>
          <cell r="M1073">
            <v>115</v>
          </cell>
          <cell r="N1073" t="str">
            <v>INTERNAL STRUCTURED</v>
          </cell>
          <cell r="O1073">
            <v>112</v>
          </cell>
          <cell r="P1073" t="str">
            <v>OTHER-FINANCE</v>
          </cell>
          <cell r="Q1073">
            <v>105</v>
          </cell>
          <cell r="R1073" t="str">
            <v>FINANCIALS</v>
          </cell>
          <cell r="S1073">
            <v>80</v>
          </cell>
          <cell r="T1073" t="str">
            <v>STRUCTURED FINANCE - INTERNAL</v>
          </cell>
          <cell r="U1073">
            <v>80</v>
          </cell>
          <cell r="V1073" t="str">
            <v>STRUCTURED FINANCE - INTERNAL</v>
          </cell>
          <cell r="W1073">
            <v>65</v>
          </cell>
          <cell r="X1073" t="str">
            <v>FIXED INCOME</v>
          </cell>
          <cell r="Y1073">
            <v>368745</v>
          </cell>
          <cell r="Z1073" t="str">
            <v>AEG</v>
          </cell>
          <cell r="AA1073">
            <v>401</v>
          </cell>
          <cell r="AB1073" t="str">
            <v>TRANSAMERICA OCCIDENTAL LIFE INS CO (TOLIC)</v>
          </cell>
          <cell r="AC1073">
            <v>153</v>
          </cell>
          <cell r="AD1073" t="str">
            <v>REI1 04</v>
          </cell>
          <cell r="AE1073">
            <v>162</v>
          </cell>
          <cell r="AF1073" t="str">
            <v>1627A00008700</v>
          </cell>
          <cell r="AH1073">
            <v>1</v>
          </cell>
          <cell r="AI1073">
            <v>438323</v>
          </cell>
          <cell r="AJ1073" t="str">
            <v>HY - Structured Portfolios</v>
          </cell>
          <cell r="AK1073" t="str">
            <v>Internal Structured</v>
          </cell>
          <cell r="AL1073">
            <v>200</v>
          </cell>
          <cell r="AM1073">
            <v>0</v>
          </cell>
          <cell r="AN1073">
            <v>0</v>
          </cell>
          <cell r="AO1073" t="str">
            <v>CA</v>
          </cell>
          <cell r="AP1073" t="str">
            <v>U.S. DOLLARS</v>
          </cell>
          <cell r="AQ1073">
            <v>0</v>
          </cell>
          <cell r="AR1073">
            <v>8.8757999999999999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 t="str">
            <v>Financial Adjustment</v>
          </cell>
          <cell r="BB1073">
            <v>1000</v>
          </cell>
        </row>
        <row r="1074">
          <cell r="A1074" t="str">
            <v>I</v>
          </cell>
          <cell r="B1074" t="str">
            <v>37932FAA9</v>
          </cell>
          <cell r="C1074" t="str">
            <v>GLOBAL BOND TR</v>
          </cell>
          <cell r="D1074" t="str">
            <v>1998-A  4-98</v>
          </cell>
          <cell r="E1074" t="str">
            <v>L</v>
          </cell>
          <cell r="F1074">
            <v>46433</v>
          </cell>
          <cell r="G1074">
            <v>8.8800000000000008</v>
          </cell>
          <cell r="H1074" t="str">
            <v>A</v>
          </cell>
          <cell r="I1074">
            <v>1</v>
          </cell>
          <cell r="K1074" t="str">
            <v>N/R</v>
          </cell>
          <cell r="L1074" t="str">
            <v>N/R</v>
          </cell>
          <cell r="M1074">
            <v>115</v>
          </cell>
          <cell r="N1074" t="str">
            <v>INTERNAL STRUCTURED</v>
          </cell>
          <cell r="O1074">
            <v>112</v>
          </cell>
          <cell r="P1074" t="str">
            <v>OTHER-FINANCE</v>
          </cell>
          <cell r="Q1074">
            <v>105</v>
          </cell>
          <cell r="R1074" t="str">
            <v>FINANCIALS</v>
          </cell>
          <cell r="S1074">
            <v>80</v>
          </cell>
          <cell r="T1074" t="str">
            <v>STRUCTURED FINANCE - INTERNAL</v>
          </cell>
          <cell r="U1074">
            <v>80</v>
          </cell>
          <cell r="V1074" t="str">
            <v>STRUCTURED FINANCE - INTERNAL</v>
          </cell>
          <cell r="W1074">
            <v>65</v>
          </cell>
          <cell r="X1074" t="str">
            <v>FIXED INCOME</v>
          </cell>
          <cell r="Y1074">
            <v>368745</v>
          </cell>
          <cell r="Z1074" t="str">
            <v>AEG</v>
          </cell>
          <cell r="AA1074">
            <v>401</v>
          </cell>
          <cell r="AB1074" t="str">
            <v>TRANSAMERICA OCCIDENTAL LIFE INS CO (TOLIC)</v>
          </cell>
          <cell r="AC1074">
            <v>153</v>
          </cell>
          <cell r="AD1074" t="str">
            <v>REI1 04</v>
          </cell>
          <cell r="AE1074">
            <v>162</v>
          </cell>
          <cell r="AF1074" t="str">
            <v>1627A00008700</v>
          </cell>
          <cell r="AH1074">
            <v>36361</v>
          </cell>
          <cell r="AI1074">
            <v>36361</v>
          </cell>
          <cell r="AJ1074" t="str">
            <v>HY - Structured Portfolios</v>
          </cell>
          <cell r="AK1074" t="str">
            <v>Internal Structured</v>
          </cell>
          <cell r="AL1074">
            <v>200</v>
          </cell>
          <cell r="AM1074">
            <v>0</v>
          </cell>
          <cell r="AN1074">
            <v>0</v>
          </cell>
          <cell r="AO1074" t="str">
            <v>CA</v>
          </cell>
          <cell r="AP1074" t="str">
            <v>U.S. DOLLARS</v>
          </cell>
          <cell r="AQ1074">
            <v>0</v>
          </cell>
          <cell r="AR1074">
            <v>8.8757999999999999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 t="str">
            <v>Security Contribution</v>
          </cell>
          <cell r="BB1074">
            <v>102</v>
          </cell>
        </row>
        <row r="1075">
          <cell r="A1075" t="str">
            <v>I</v>
          </cell>
          <cell r="B1075" t="str">
            <v>38141GAZ7</v>
          </cell>
          <cell r="C1075" t="str">
            <v>GOLDMAN SACHS GROUP INC</v>
          </cell>
          <cell r="E1075" t="str">
            <v>L</v>
          </cell>
          <cell r="F1075">
            <v>40558</v>
          </cell>
          <cell r="G1075">
            <v>6.875</v>
          </cell>
          <cell r="H1075" t="str">
            <v>F</v>
          </cell>
          <cell r="I1075">
            <v>1</v>
          </cell>
          <cell r="J1075" t="str">
            <v>E</v>
          </cell>
          <cell r="K1075" t="str">
            <v>AA-</v>
          </cell>
          <cell r="L1075" t="str">
            <v>Aa3</v>
          </cell>
          <cell r="M1075">
            <v>106</v>
          </cell>
          <cell r="N1075" t="str">
            <v>BROKERAGE</v>
          </cell>
          <cell r="O1075">
            <v>106</v>
          </cell>
          <cell r="P1075" t="str">
            <v>BROKERAGE</v>
          </cell>
          <cell r="Q1075">
            <v>105</v>
          </cell>
          <cell r="R1075" t="str">
            <v>FINANCIALS</v>
          </cell>
          <cell r="S1075">
            <v>170</v>
          </cell>
          <cell r="T1075" t="str">
            <v>CORP-NONCONVERTIBLE</v>
          </cell>
          <cell r="U1075">
            <v>170</v>
          </cell>
          <cell r="V1075" t="str">
            <v>CORP-NONCONVERTIBLE</v>
          </cell>
          <cell r="W1075">
            <v>65</v>
          </cell>
          <cell r="X1075" t="str">
            <v>FIXED INCOME</v>
          </cell>
          <cell r="Y1075">
            <v>1424900</v>
          </cell>
          <cell r="Z1075" t="str">
            <v>AEG</v>
          </cell>
          <cell r="AA1075">
            <v>401</v>
          </cell>
          <cell r="AB1075" t="str">
            <v>TRANSAMERICA OCCIDENTAL LIFE INS CO (TOLIC)</v>
          </cell>
          <cell r="AC1075">
            <v>153</v>
          </cell>
          <cell r="AD1075" t="str">
            <v>REI1 04</v>
          </cell>
          <cell r="AE1075">
            <v>162</v>
          </cell>
          <cell r="AF1075" t="str">
            <v>1627A00008700</v>
          </cell>
          <cell r="AH1075">
            <v>38384</v>
          </cell>
          <cell r="AI1075">
            <v>38384</v>
          </cell>
          <cell r="AJ1075" t="str">
            <v>IG PUBLIC-DOMESTIC</v>
          </cell>
          <cell r="AK1075" t="str">
            <v>IG - PUB DOMESTIC</v>
          </cell>
          <cell r="AL1075">
            <v>200</v>
          </cell>
          <cell r="AM1075">
            <v>0</v>
          </cell>
          <cell r="AN1075">
            <v>0</v>
          </cell>
          <cell r="AO1075" t="str">
            <v>US</v>
          </cell>
          <cell r="AP1075" t="str">
            <v>U.S. DOLLARS</v>
          </cell>
          <cell r="AQ1075">
            <v>543465.54</v>
          </cell>
          <cell r="AR1075">
            <v>4.4528999999999996</v>
          </cell>
          <cell r="AS1075">
            <v>0</v>
          </cell>
          <cell r="AT1075">
            <v>838.68</v>
          </cell>
          <cell r="AU1075">
            <v>0</v>
          </cell>
          <cell r="AV1075">
            <v>17187.5</v>
          </cell>
          <cell r="AW1075">
            <v>2025.91</v>
          </cell>
          <cell r="AX1075">
            <v>0</v>
          </cell>
          <cell r="AY1075">
            <v>1527.78</v>
          </cell>
          <cell r="AZ1075">
            <v>15850.69</v>
          </cell>
          <cell r="BA1075" t="str">
            <v>Purchase</v>
          </cell>
          <cell r="BB1075">
            <v>100</v>
          </cell>
        </row>
        <row r="1076">
          <cell r="A1076" t="str">
            <v>I</v>
          </cell>
          <cell r="B1076" t="str">
            <v>38143YAC7</v>
          </cell>
          <cell r="C1076" t="str">
            <v>GOLDMAN SACHS GROUP INC</v>
          </cell>
          <cell r="E1076" t="str">
            <v>L</v>
          </cell>
          <cell r="F1076">
            <v>49796</v>
          </cell>
          <cell r="G1076">
            <v>6.45</v>
          </cell>
          <cell r="H1076" t="str">
            <v>F</v>
          </cell>
          <cell r="I1076">
            <v>1</v>
          </cell>
          <cell r="J1076" t="str">
            <v>E</v>
          </cell>
          <cell r="K1076" t="str">
            <v>A+</v>
          </cell>
          <cell r="L1076" t="str">
            <v>N/R</v>
          </cell>
          <cell r="M1076">
            <v>106</v>
          </cell>
          <cell r="N1076" t="str">
            <v>BROKERAGE</v>
          </cell>
          <cell r="O1076">
            <v>106</v>
          </cell>
          <cell r="P1076" t="str">
            <v>BROKERAGE</v>
          </cell>
          <cell r="Q1076">
            <v>105</v>
          </cell>
          <cell r="R1076" t="str">
            <v>FINANCIALS</v>
          </cell>
          <cell r="S1076">
            <v>170</v>
          </cell>
          <cell r="T1076" t="str">
            <v>CORP-NONCONVERTIBLE</v>
          </cell>
          <cell r="U1076">
            <v>170</v>
          </cell>
          <cell r="V1076" t="str">
            <v>CORP-NONCONVERTIBLE</v>
          </cell>
          <cell r="W1076">
            <v>65</v>
          </cell>
          <cell r="X1076" t="str">
            <v>FIXED INCOME</v>
          </cell>
          <cell r="Y1076">
            <v>1736053</v>
          </cell>
          <cell r="Z1076" t="str">
            <v>AEG</v>
          </cell>
          <cell r="AA1076">
            <v>401</v>
          </cell>
          <cell r="AB1076" t="str">
            <v>TRANSAMERICA OCCIDENTAL LIFE INS CO (TOLIC)</v>
          </cell>
          <cell r="AC1076">
            <v>177</v>
          </cell>
          <cell r="AD1076" t="str">
            <v>REI2 04</v>
          </cell>
          <cell r="AE1076">
            <v>170</v>
          </cell>
          <cell r="AF1076" t="str">
            <v>1707A00008702</v>
          </cell>
          <cell r="AH1076">
            <v>38817</v>
          </cell>
          <cell r="AI1076">
            <v>38825</v>
          </cell>
          <cell r="AJ1076" t="str">
            <v>IG PUBLIC-DOMESTIC</v>
          </cell>
          <cell r="AK1076" t="str">
            <v>IG - PUB DOMESTIC</v>
          </cell>
          <cell r="AL1076">
            <v>200</v>
          </cell>
          <cell r="AM1076">
            <v>13</v>
          </cell>
          <cell r="AN1076">
            <v>0</v>
          </cell>
          <cell r="AO1076" t="str">
            <v>US</v>
          </cell>
          <cell r="AP1076" t="str">
            <v>U.S. DOLLARS</v>
          </cell>
          <cell r="AQ1076">
            <v>996996.08</v>
          </cell>
          <cell r="AR1076">
            <v>6.4720000000000004</v>
          </cell>
          <cell r="AS1076">
            <v>0</v>
          </cell>
          <cell r="AT1076">
            <v>11.67</v>
          </cell>
          <cell r="AU1076">
            <v>6.4720000000000004</v>
          </cell>
          <cell r="AV1076">
            <v>0</v>
          </cell>
          <cell r="AW1076">
            <v>5363.33</v>
          </cell>
          <cell r="AX1076">
            <v>0</v>
          </cell>
          <cell r="AY1076">
            <v>16125</v>
          </cell>
          <cell r="AZ1076">
            <v>10750</v>
          </cell>
          <cell r="BA1076" t="str">
            <v>Purchase</v>
          </cell>
          <cell r="BB1076">
            <v>100</v>
          </cell>
        </row>
        <row r="1077">
          <cell r="A1077" t="str">
            <v>I</v>
          </cell>
          <cell r="B1077" t="str">
            <v>38346MPN8</v>
          </cell>
          <cell r="C1077" t="str">
            <v>GOTHAM FNDG</v>
          </cell>
          <cell r="D1077" t="str">
            <v>CP</v>
          </cell>
          <cell r="E1077" t="str">
            <v>L</v>
          </cell>
          <cell r="F1077">
            <v>39135</v>
          </cell>
          <cell r="G1077">
            <v>5.27</v>
          </cell>
          <cell r="H1077" t="str">
            <v>F</v>
          </cell>
          <cell r="I1077">
            <v>1</v>
          </cell>
          <cell r="K1077" t="str">
            <v>A-1</v>
          </cell>
          <cell r="L1077" t="str">
            <v>P-1</v>
          </cell>
          <cell r="M1077">
            <v>999</v>
          </cell>
          <cell r="N1077" t="str">
            <v>Other-Asset Related</v>
          </cell>
          <cell r="O1077">
            <v>999</v>
          </cell>
          <cell r="P1077" t="str">
            <v>Other-Asset Related</v>
          </cell>
          <cell r="Q1077">
            <v>999</v>
          </cell>
          <cell r="R1077" t="str">
            <v>Other-Asset Related</v>
          </cell>
          <cell r="S1077">
            <v>215</v>
          </cell>
          <cell r="T1077" t="str">
            <v>CASH EQUIV</v>
          </cell>
          <cell r="U1077">
            <v>215</v>
          </cell>
          <cell r="V1077" t="str">
            <v>CASH EQUIV</v>
          </cell>
          <cell r="W1077">
            <v>215</v>
          </cell>
          <cell r="X1077" t="str">
            <v>CASH EQUIVALENT</v>
          </cell>
          <cell r="Y1077">
            <v>1952285</v>
          </cell>
          <cell r="Z1077" t="str">
            <v>AEG</v>
          </cell>
          <cell r="AA1077">
            <v>9701</v>
          </cell>
          <cell r="AB1077" t="str">
            <v>TA INTL BERMUDA, LTD</v>
          </cell>
          <cell r="AC1077">
            <v>8710</v>
          </cell>
          <cell r="AD1077" t="str">
            <v>REI1 1D I</v>
          </cell>
          <cell r="AE1077">
            <v>182</v>
          </cell>
          <cell r="AF1077" t="str">
            <v>1827A000087IA</v>
          </cell>
          <cell r="AH1077">
            <v>39086</v>
          </cell>
          <cell r="AI1077">
            <v>39086</v>
          </cell>
          <cell r="AJ1077" t="str">
            <v>MUNICIPAL</v>
          </cell>
          <cell r="AK1077" t="str">
            <v>MUNICIPAL</v>
          </cell>
          <cell r="AL1077">
            <v>50</v>
          </cell>
          <cell r="AM1077">
            <v>0</v>
          </cell>
          <cell r="AN1077">
            <v>0</v>
          </cell>
          <cell r="AO1077" t="str">
            <v>US</v>
          </cell>
          <cell r="AP1077" t="str">
            <v>U.S. DOLLARS</v>
          </cell>
          <cell r="AQ1077">
            <v>10043900.300000001</v>
          </cell>
          <cell r="AR1077">
            <v>5.3818000000000001</v>
          </cell>
          <cell r="AS1077">
            <v>41168.83</v>
          </cell>
          <cell r="AT1077">
            <v>0</v>
          </cell>
          <cell r="AU1077">
            <v>5.3080999999999996</v>
          </cell>
          <cell r="AV1077">
            <v>0</v>
          </cell>
          <cell r="AW1077">
            <v>41168.83</v>
          </cell>
          <cell r="AX1077">
            <v>0</v>
          </cell>
          <cell r="AY1077">
            <v>0</v>
          </cell>
          <cell r="AZ1077">
            <v>0</v>
          </cell>
          <cell r="BA1077" t="str">
            <v>Purchase</v>
          </cell>
          <cell r="BB1077">
            <v>100</v>
          </cell>
        </row>
        <row r="1078">
          <cell r="A1078" t="str">
            <v>I</v>
          </cell>
          <cell r="B1078" t="str">
            <v>38869PAB0</v>
          </cell>
          <cell r="C1078" t="str">
            <v>GRAPHIC PACKAGE</v>
          </cell>
          <cell r="D1078" t="str">
            <v>EXCHGD</v>
          </cell>
          <cell r="E1078" t="str">
            <v>L</v>
          </cell>
          <cell r="F1078">
            <v>40770</v>
          </cell>
          <cell r="G1078">
            <v>8.5</v>
          </cell>
          <cell r="H1078" t="str">
            <v>F</v>
          </cell>
          <cell r="I1078">
            <v>4</v>
          </cell>
          <cell r="J1078" t="str">
            <v>E</v>
          </cell>
          <cell r="K1078" t="str">
            <v>B-</v>
          </cell>
          <cell r="L1078" t="str">
            <v>B2</v>
          </cell>
          <cell r="M1078">
            <v>19</v>
          </cell>
          <cell r="N1078" t="str">
            <v>PACKAGING</v>
          </cell>
          <cell r="O1078">
            <v>15</v>
          </cell>
          <cell r="P1078" t="str">
            <v>CAPITAL GOODS</v>
          </cell>
          <cell r="Q1078">
            <v>5</v>
          </cell>
          <cell r="R1078" t="str">
            <v>INDUSTRIALS</v>
          </cell>
          <cell r="S1078">
            <v>170</v>
          </cell>
          <cell r="T1078" t="str">
            <v>CORP-NONCONVERTIBLE</v>
          </cell>
          <cell r="U1078">
            <v>170</v>
          </cell>
          <cell r="V1078" t="str">
            <v>CORP-NONCONVERTIBLE</v>
          </cell>
          <cell r="W1078">
            <v>65</v>
          </cell>
          <cell r="X1078" t="str">
            <v>FIXED INCOME</v>
          </cell>
          <cell r="Y1078">
            <v>1464086</v>
          </cell>
          <cell r="Z1078" t="str">
            <v>AEG</v>
          </cell>
          <cell r="AA1078">
            <v>401</v>
          </cell>
          <cell r="AB1078" t="str">
            <v>TRANSAMERICA OCCIDENTAL LIFE INS CO (TOLIC)</v>
          </cell>
          <cell r="AC1078">
            <v>153</v>
          </cell>
          <cell r="AD1078" t="str">
            <v>REI1 04</v>
          </cell>
          <cell r="AE1078">
            <v>162</v>
          </cell>
          <cell r="AF1078" t="str">
            <v>1627A00008700</v>
          </cell>
          <cell r="AH1078">
            <v>38449</v>
          </cell>
          <cell r="AI1078">
            <v>38454</v>
          </cell>
          <cell r="AJ1078" t="str">
            <v>HY PUBLIC - DOMESTIC</v>
          </cell>
          <cell r="AK1078" t="str">
            <v>HIGH YIELD - PUB DOMESTIC</v>
          </cell>
          <cell r="AL1078">
            <v>200</v>
          </cell>
          <cell r="AM1078">
            <v>0</v>
          </cell>
          <cell r="AN1078">
            <v>0</v>
          </cell>
          <cell r="AO1078" t="str">
            <v>US</v>
          </cell>
          <cell r="AP1078" t="str">
            <v>U.S. DOLLARS</v>
          </cell>
          <cell r="AQ1078">
            <v>1041830.21</v>
          </cell>
          <cell r="AR1078">
            <v>6.6792999999999996</v>
          </cell>
          <cell r="AS1078">
            <v>0</v>
          </cell>
          <cell r="AT1078">
            <v>1180.73</v>
          </cell>
          <cell r="AU1078">
            <v>7.0179999999999998</v>
          </cell>
          <cell r="AV1078">
            <v>0</v>
          </cell>
          <cell r="AW1078">
            <v>5902.6</v>
          </cell>
          <cell r="AX1078">
            <v>0</v>
          </cell>
          <cell r="AY1078">
            <v>39194.44</v>
          </cell>
          <cell r="AZ1078">
            <v>32111.11</v>
          </cell>
          <cell r="BA1078" t="str">
            <v>Purchase</v>
          </cell>
          <cell r="BB1078">
            <v>100</v>
          </cell>
        </row>
        <row r="1079">
          <cell r="A1079" t="str">
            <v>I</v>
          </cell>
          <cell r="B1079" t="str">
            <v>39153VAD6</v>
          </cell>
          <cell r="C1079" t="str">
            <v>GREAT AMERICA LEASING REC</v>
          </cell>
          <cell r="D1079" t="str">
            <v>2005-1 A4  144A</v>
          </cell>
          <cell r="E1079" t="str">
            <v>L</v>
          </cell>
          <cell r="F1079">
            <v>40410</v>
          </cell>
          <cell r="G1079">
            <v>4.97</v>
          </cell>
          <cell r="H1079" t="str">
            <v>F</v>
          </cell>
          <cell r="I1079">
            <v>1</v>
          </cell>
          <cell r="J1079" t="str">
            <v>E</v>
          </cell>
          <cell r="K1079" t="str">
            <v>AAA</v>
          </cell>
          <cell r="L1079" t="str">
            <v>Aaa</v>
          </cell>
          <cell r="M1079">
            <v>999</v>
          </cell>
          <cell r="N1079" t="str">
            <v>Other-Asset Related</v>
          </cell>
          <cell r="O1079">
            <v>999</v>
          </cell>
          <cell r="P1079" t="str">
            <v>Other-Asset Related</v>
          </cell>
          <cell r="Q1079">
            <v>999</v>
          </cell>
          <cell r="R1079" t="str">
            <v>Other-Asset Related</v>
          </cell>
          <cell r="S1079">
            <v>133</v>
          </cell>
          <cell r="T1079" t="str">
            <v>ABS EQUIPMENT LEASE</v>
          </cell>
          <cell r="U1079">
            <v>130</v>
          </cell>
          <cell r="V1079" t="str">
            <v>ABS NON-HOUSING</v>
          </cell>
          <cell r="W1079">
            <v>65</v>
          </cell>
          <cell r="X1079" t="str">
            <v>FIXED INCOME</v>
          </cell>
          <cell r="Y1079">
            <v>1606782</v>
          </cell>
          <cell r="Z1079" t="str">
            <v>AEG</v>
          </cell>
          <cell r="AA1079">
            <v>401</v>
          </cell>
          <cell r="AB1079" t="str">
            <v>TRANSAMERICA OCCIDENTAL LIFE INS CO (TOLIC)</v>
          </cell>
          <cell r="AC1079">
            <v>852</v>
          </cell>
          <cell r="AD1079" t="str">
            <v>REI2 04 1</v>
          </cell>
          <cell r="AE1079">
            <v>161</v>
          </cell>
          <cell r="AF1079" t="str">
            <v>1617A000087TR</v>
          </cell>
          <cell r="AH1079">
            <v>38639</v>
          </cell>
          <cell r="AI1079">
            <v>38644</v>
          </cell>
          <cell r="AJ1079" t="str">
            <v>IG/ABS PUB - DOMESTIC</v>
          </cell>
          <cell r="AK1079" t="str">
            <v>IG - ABS DOMESTIC</v>
          </cell>
          <cell r="AL1079">
            <v>200</v>
          </cell>
          <cell r="AM1079">
            <v>3</v>
          </cell>
          <cell r="AN1079">
            <v>3</v>
          </cell>
          <cell r="AO1079" t="str">
            <v>US</v>
          </cell>
          <cell r="AP1079" t="str">
            <v>U.S. DOLLARS</v>
          </cell>
          <cell r="AQ1079">
            <v>1249810.45</v>
          </cell>
          <cell r="AR1079">
            <v>5.0324</v>
          </cell>
          <cell r="AS1079">
            <v>7.85</v>
          </cell>
          <cell r="AT1079">
            <v>0</v>
          </cell>
          <cell r="AU1079">
            <v>5.03</v>
          </cell>
          <cell r="AV1079">
            <v>5177.08</v>
          </cell>
          <cell r="AW1079">
            <v>5184.93</v>
          </cell>
          <cell r="AX1079">
            <v>0</v>
          </cell>
          <cell r="AY1079">
            <v>1898.26</v>
          </cell>
          <cell r="AZ1079">
            <v>1898.26</v>
          </cell>
          <cell r="BA1079" t="str">
            <v>Purchase</v>
          </cell>
          <cell r="BB1079">
            <v>100</v>
          </cell>
        </row>
        <row r="1080">
          <cell r="A1080" t="str">
            <v>I</v>
          </cell>
          <cell r="B1080" t="str">
            <v>39153VAD6</v>
          </cell>
          <cell r="C1080" t="str">
            <v>GREAT AMERICA LEASING REC</v>
          </cell>
          <cell r="D1080" t="str">
            <v>2005-1 A4  144A</v>
          </cell>
          <cell r="E1080" t="str">
            <v>L</v>
          </cell>
          <cell r="F1080">
            <v>40410</v>
          </cell>
          <cell r="G1080">
            <v>4.97</v>
          </cell>
          <cell r="H1080" t="str">
            <v>F</v>
          </cell>
          <cell r="I1080">
            <v>1</v>
          </cell>
          <cell r="J1080" t="str">
            <v>E</v>
          </cell>
          <cell r="K1080" t="str">
            <v>AAA</v>
          </cell>
          <cell r="L1080" t="str">
            <v>Aaa</v>
          </cell>
          <cell r="M1080">
            <v>999</v>
          </cell>
          <cell r="N1080" t="str">
            <v>Other-Asset Related</v>
          </cell>
          <cell r="O1080">
            <v>999</v>
          </cell>
          <cell r="P1080" t="str">
            <v>Other-Asset Related</v>
          </cell>
          <cell r="Q1080">
            <v>999</v>
          </cell>
          <cell r="R1080" t="str">
            <v>Other-Asset Related</v>
          </cell>
          <cell r="S1080">
            <v>133</v>
          </cell>
          <cell r="T1080" t="str">
            <v>ABS EQUIPMENT LEASE</v>
          </cell>
          <cell r="U1080">
            <v>130</v>
          </cell>
          <cell r="V1080" t="str">
            <v>ABS NON-HOUSING</v>
          </cell>
          <cell r="W1080">
            <v>65</v>
          </cell>
          <cell r="X1080" t="str">
            <v>FIXED INCOME</v>
          </cell>
          <cell r="Y1080">
            <v>1606782</v>
          </cell>
          <cell r="Z1080" t="str">
            <v>AEG</v>
          </cell>
          <cell r="AA1080">
            <v>401</v>
          </cell>
          <cell r="AB1080" t="str">
            <v>TRANSAMERICA OCCIDENTAL LIFE INS CO (TOLIC)</v>
          </cell>
          <cell r="AC1080">
            <v>852</v>
          </cell>
          <cell r="AD1080" t="str">
            <v>REI2 04 1</v>
          </cell>
          <cell r="AE1080">
            <v>161</v>
          </cell>
          <cell r="AF1080" t="str">
            <v>1617A000087TR</v>
          </cell>
          <cell r="AH1080">
            <v>38639</v>
          </cell>
          <cell r="AI1080">
            <v>38644</v>
          </cell>
          <cell r="AJ1080" t="str">
            <v>IG/ABS PUB - DOMESTIC</v>
          </cell>
          <cell r="AK1080" t="str">
            <v>IG - ABS DOMESTIC</v>
          </cell>
          <cell r="AL1080">
            <v>200</v>
          </cell>
          <cell r="AM1080">
            <v>3</v>
          </cell>
          <cell r="AN1080">
            <v>3</v>
          </cell>
          <cell r="AO1080" t="str">
            <v>US</v>
          </cell>
          <cell r="AP1080" t="str">
            <v>U.S. DOLLARS</v>
          </cell>
          <cell r="AQ1080">
            <v>0</v>
          </cell>
          <cell r="AR1080">
            <v>5.0324</v>
          </cell>
          <cell r="AS1080">
            <v>0</v>
          </cell>
          <cell r="AT1080">
            <v>0</v>
          </cell>
          <cell r="AU1080">
            <v>5.03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 t="str">
            <v>Purchase</v>
          </cell>
          <cell r="BB1080">
            <v>100</v>
          </cell>
        </row>
        <row r="1081">
          <cell r="A1081" t="str">
            <v>I</v>
          </cell>
          <cell r="B1081" t="str">
            <v>393505BK7</v>
          </cell>
          <cell r="C1081" t="str">
            <v>GREEN TREE FINL CORP</v>
          </cell>
          <cell r="D1081" t="str">
            <v>1993-3 A7</v>
          </cell>
          <cell r="E1081" t="str">
            <v>L</v>
          </cell>
          <cell r="F1081">
            <v>43388</v>
          </cell>
          <cell r="G1081">
            <v>6.4</v>
          </cell>
          <cell r="H1081" t="str">
            <v>F</v>
          </cell>
          <cell r="I1081">
            <v>1</v>
          </cell>
          <cell r="J1081" t="str">
            <v>E</v>
          </cell>
          <cell r="K1081" t="str">
            <v>NR</v>
          </cell>
          <cell r="L1081" t="str">
            <v>Aa2</v>
          </cell>
          <cell r="M1081">
            <v>999</v>
          </cell>
          <cell r="N1081" t="str">
            <v>Other-Asset Related</v>
          </cell>
          <cell r="O1081">
            <v>999</v>
          </cell>
          <cell r="P1081" t="str">
            <v>Other-Asset Related</v>
          </cell>
          <cell r="Q1081">
            <v>999</v>
          </cell>
          <cell r="R1081" t="str">
            <v>Other-Asset Related</v>
          </cell>
          <cell r="S1081">
            <v>141</v>
          </cell>
          <cell r="T1081" t="str">
            <v>ABS MANUFACTURED HOUSING</v>
          </cell>
          <cell r="U1081">
            <v>140</v>
          </cell>
          <cell r="V1081" t="str">
            <v>ABS HOUSING RELATED</v>
          </cell>
          <cell r="W1081">
            <v>65</v>
          </cell>
          <cell r="X1081" t="str">
            <v>FIXED INCOME</v>
          </cell>
          <cell r="Y1081">
            <v>368845</v>
          </cell>
          <cell r="Z1081" t="str">
            <v>AEG</v>
          </cell>
          <cell r="AA1081">
            <v>401</v>
          </cell>
          <cell r="AB1081" t="str">
            <v>TRANSAMERICA OCCIDENTAL LIFE INS CO (TOLIC)</v>
          </cell>
          <cell r="AC1081">
            <v>415</v>
          </cell>
          <cell r="AD1081" t="str">
            <v>REI4 04DE</v>
          </cell>
          <cell r="AE1081">
            <v>163</v>
          </cell>
          <cell r="AF1081" t="str">
            <v>1637A00008700</v>
          </cell>
          <cell r="AH1081">
            <v>36361</v>
          </cell>
          <cell r="AI1081">
            <v>36361</v>
          </cell>
          <cell r="AJ1081" t="str">
            <v>ABS/HOUSING RELATED</v>
          </cell>
          <cell r="AK1081" t="str">
            <v>MBS - ABS/HSG RELATED</v>
          </cell>
          <cell r="AL1081">
            <v>200</v>
          </cell>
          <cell r="AM1081">
            <v>0</v>
          </cell>
          <cell r="AN1081">
            <v>0</v>
          </cell>
          <cell r="AO1081" t="str">
            <v>US</v>
          </cell>
          <cell r="AP1081" t="str">
            <v>U.S. DOLLARS</v>
          </cell>
          <cell r="AQ1081">
            <v>623132.87</v>
          </cell>
          <cell r="AR1081">
            <v>6.8379000000000003</v>
          </cell>
          <cell r="AS1081">
            <v>136.54</v>
          </cell>
          <cell r="AT1081">
            <v>0</v>
          </cell>
          <cell r="AU1081">
            <v>0</v>
          </cell>
          <cell r="AV1081">
            <v>3349.4</v>
          </cell>
          <cell r="AW1081">
            <v>3485.94</v>
          </cell>
          <cell r="AX1081">
            <v>0</v>
          </cell>
          <cell r="AY1081">
            <v>1786.35</v>
          </cell>
          <cell r="AZ1081">
            <v>1786.35</v>
          </cell>
          <cell r="BA1081" t="str">
            <v>Security Contribution</v>
          </cell>
          <cell r="BB1081">
            <v>102</v>
          </cell>
        </row>
        <row r="1082">
          <cell r="A1082" t="str">
            <v>I</v>
          </cell>
          <cell r="B1082" t="str">
            <v>393505BK7</v>
          </cell>
          <cell r="C1082" t="str">
            <v>GREEN TREE FINL CORP</v>
          </cell>
          <cell r="D1082" t="str">
            <v>1993-3 A7</v>
          </cell>
          <cell r="E1082" t="str">
            <v>L</v>
          </cell>
          <cell r="F1082">
            <v>43388</v>
          </cell>
          <cell r="G1082">
            <v>6.4</v>
          </cell>
          <cell r="H1082" t="str">
            <v>F</v>
          </cell>
          <cell r="I1082">
            <v>1</v>
          </cell>
          <cell r="J1082" t="str">
            <v>E</v>
          </cell>
          <cell r="K1082" t="str">
            <v>NR</v>
          </cell>
          <cell r="L1082" t="str">
            <v>Aa2</v>
          </cell>
          <cell r="M1082">
            <v>999</v>
          </cell>
          <cell r="N1082" t="str">
            <v>Other-Asset Related</v>
          </cell>
          <cell r="O1082">
            <v>999</v>
          </cell>
          <cell r="P1082" t="str">
            <v>Other-Asset Related</v>
          </cell>
          <cell r="Q1082">
            <v>999</v>
          </cell>
          <cell r="R1082" t="str">
            <v>Other-Asset Related</v>
          </cell>
          <cell r="S1082">
            <v>141</v>
          </cell>
          <cell r="T1082" t="str">
            <v>ABS MANUFACTURED HOUSING</v>
          </cell>
          <cell r="U1082">
            <v>140</v>
          </cell>
          <cell r="V1082" t="str">
            <v>ABS HOUSING RELATED</v>
          </cell>
          <cell r="W1082">
            <v>65</v>
          </cell>
          <cell r="X1082" t="str">
            <v>FIXED INCOME</v>
          </cell>
          <cell r="Y1082">
            <v>368845</v>
          </cell>
          <cell r="Z1082" t="str">
            <v>AEG</v>
          </cell>
          <cell r="AA1082">
            <v>401</v>
          </cell>
          <cell r="AB1082" t="str">
            <v>TRANSAMERICA OCCIDENTAL LIFE INS CO (TOLIC)</v>
          </cell>
          <cell r="AC1082">
            <v>415</v>
          </cell>
          <cell r="AD1082" t="str">
            <v>REI4 04DE</v>
          </cell>
          <cell r="AE1082">
            <v>163</v>
          </cell>
          <cell r="AF1082" t="str">
            <v>1637A00008700</v>
          </cell>
          <cell r="AH1082">
            <v>36361</v>
          </cell>
          <cell r="AI1082">
            <v>36361</v>
          </cell>
          <cell r="AJ1082" t="str">
            <v>ABS/HOUSING RELATED</v>
          </cell>
          <cell r="AK1082" t="str">
            <v>MBS - ABS/HSG RELATED</v>
          </cell>
          <cell r="AL1082">
            <v>200</v>
          </cell>
          <cell r="AM1082">
            <v>0</v>
          </cell>
          <cell r="AN1082">
            <v>0</v>
          </cell>
          <cell r="AO1082" t="str">
            <v>US</v>
          </cell>
          <cell r="AP1082" t="str">
            <v>U.S. DOLLARS</v>
          </cell>
          <cell r="AQ1082">
            <v>0</v>
          </cell>
          <cell r="AR1082">
            <v>6.8379000000000003</v>
          </cell>
          <cell r="AS1082">
            <v>114.39</v>
          </cell>
          <cell r="AT1082">
            <v>0</v>
          </cell>
          <cell r="AU1082">
            <v>0</v>
          </cell>
          <cell r="AV1082">
            <v>76.39</v>
          </cell>
          <cell r="AW1082">
            <v>150.04</v>
          </cell>
          <cell r="AX1082">
            <v>0</v>
          </cell>
          <cell r="AY1082">
            <v>0</v>
          </cell>
          <cell r="AZ1082">
            <v>40.74</v>
          </cell>
          <cell r="BA1082" t="str">
            <v>Security Contribution</v>
          </cell>
          <cell r="BB1082">
            <v>102</v>
          </cell>
        </row>
        <row r="1083">
          <cell r="A1083" t="str">
            <v>I</v>
          </cell>
          <cell r="B1083" t="str">
            <v>393505BK7</v>
          </cell>
          <cell r="C1083" t="str">
            <v>GREEN TREE FINL CORP</v>
          </cell>
          <cell r="D1083" t="str">
            <v>1993-3 A7</v>
          </cell>
          <cell r="E1083" t="str">
            <v>L</v>
          </cell>
          <cell r="F1083">
            <v>43388</v>
          </cell>
          <cell r="G1083">
            <v>6.4</v>
          </cell>
          <cell r="H1083" t="str">
            <v>F</v>
          </cell>
          <cell r="I1083">
            <v>1</v>
          </cell>
          <cell r="J1083" t="str">
            <v>E</v>
          </cell>
          <cell r="K1083" t="str">
            <v>NR</v>
          </cell>
          <cell r="L1083" t="str">
            <v>Aa2</v>
          </cell>
          <cell r="M1083">
            <v>999</v>
          </cell>
          <cell r="N1083" t="str">
            <v>Other-Asset Related</v>
          </cell>
          <cell r="O1083">
            <v>999</v>
          </cell>
          <cell r="P1083" t="str">
            <v>Other-Asset Related</v>
          </cell>
          <cell r="Q1083">
            <v>999</v>
          </cell>
          <cell r="R1083" t="str">
            <v>Other-Asset Related</v>
          </cell>
          <cell r="S1083">
            <v>141</v>
          </cell>
          <cell r="T1083" t="str">
            <v>ABS MANUFACTURED HOUSING</v>
          </cell>
          <cell r="U1083">
            <v>140</v>
          </cell>
          <cell r="V1083" t="str">
            <v>ABS HOUSING RELATED</v>
          </cell>
          <cell r="W1083">
            <v>65</v>
          </cell>
          <cell r="X1083" t="str">
            <v>FIXED INCOME</v>
          </cell>
          <cell r="Y1083">
            <v>368846</v>
          </cell>
          <cell r="Z1083" t="str">
            <v>AEG</v>
          </cell>
          <cell r="AA1083">
            <v>401</v>
          </cell>
          <cell r="AB1083" t="str">
            <v>TRANSAMERICA OCCIDENTAL LIFE INS CO (TOLIC)</v>
          </cell>
          <cell r="AC1083">
            <v>415</v>
          </cell>
          <cell r="AD1083" t="str">
            <v>REI4 04DE</v>
          </cell>
          <cell r="AE1083">
            <v>163</v>
          </cell>
          <cell r="AF1083" t="str">
            <v>1637A00008700</v>
          </cell>
          <cell r="AH1083">
            <v>36361</v>
          </cell>
          <cell r="AI1083">
            <v>36361</v>
          </cell>
          <cell r="AJ1083" t="str">
            <v>ABS/HOUSING RELATED</v>
          </cell>
          <cell r="AK1083" t="str">
            <v>MBS - ABS/HSG RELATED</v>
          </cell>
          <cell r="AL1083">
            <v>200</v>
          </cell>
          <cell r="AM1083">
            <v>0</v>
          </cell>
          <cell r="AN1083">
            <v>0</v>
          </cell>
          <cell r="AO1083" t="str">
            <v>US</v>
          </cell>
          <cell r="AP1083" t="str">
            <v>U.S. DOLLARS</v>
          </cell>
          <cell r="AQ1083">
            <v>623132.87</v>
          </cell>
          <cell r="AR1083">
            <v>6.8379000000000003</v>
          </cell>
          <cell r="AS1083">
            <v>136.54</v>
          </cell>
          <cell r="AT1083">
            <v>0</v>
          </cell>
          <cell r="AU1083">
            <v>0</v>
          </cell>
          <cell r="AV1083">
            <v>3349.39</v>
          </cell>
          <cell r="AW1083">
            <v>3485.93</v>
          </cell>
          <cell r="AX1083">
            <v>0</v>
          </cell>
          <cell r="AY1083">
            <v>1786.35</v>
          </cell>
          <cell r="AZ1083">
            <v>1786.35</v>
          </cell>
          <cell r="BA1083" t="str">
            <v>Security Contribution</v>
          </cell>
          <cell r="BB1083">
            <v>102</v>
          </cell>
        </row>
        <row r="1084">
          <cell r="A1084" t="str">
            <v>I</v>
          </cell>
          <cell r="B1084" t="str">
            <v>393505BK7</v>
          </cell>
          <cell r="C1084" t="str">
            <v>GREEN TREE FINL CORP</v>
          </cell>
          <cell r="D1084" t="str">
            <v>1993-3 A7</v>
          </cell>
          <cell r="E1084" t="str">
            <v>L</v>
          </cell>
          <cell r="F1084">
            <v>43388</v>
          </cell>
          <cell r="G1084">
            <v>6.4</v>
          </cell>
          <cell r="H1084" t="str">
            <v>F</v>
          </cell>
          <cell r="I1084">
            <v>1</v>
          </cell>
          <cell r="J1084" t="str">
            <v>E</v>
          </cell>
          <cell r="K1084" t="str">
            <v>NR</v>
          </cell>
          <cell r="L1084" t="str">
            <v>Aa2</v>
          </cell>
          <cell r="M1084">
            <v>999</v>
          </cell>
          <cell r="N1084" t="str">
            <v>Other-Asset Related</v>
          </cell>
          <cell r="O1084">
            <v>999</v>
          </cell>
          <cell r="P1084" t="str">
            <v>Other-Asset Related</v>
          </cell>
          <cell r="Q1084">
            <v>999</v>
          </cell>
          <cell r="R1084" t="str">
            <v>Other-Asset Related</v>
          </cell>
          <cell r="S1084">
            <v>141</v>
          </cell>
          <cell r="T1084" t="str">
            <v>ABS MANUFACTURED HOUSING</v>
          </cell>
          <cell r="U1084">
            <v>140</v>
          </cell>
          <cell r="V1084" t="str">
            <v>ABS HOUSING RELATED</v>
          </cell>
          <cell r="W1084">
            <v>65</v>
          </cell>
          <cell r="X1084" t="str">
            <v>FIXED INCOME</v>
          </cell>
          <cell r="Y1084">
            <v>368846</v>
          </cell>
          <cell r="Z1084" t="str">
            <v>AEG</v>
          </cell>
          <cell r="AA1084">
            <v>401</v>
          </cell>
          <cell r="AB1084" t="str">
            <v>TRANSAMERICA OCCIDENTAL LIFE INS CO (TOLIC)</v>
          </cell>
          <cell r="AC1084">
            <v>415</v>
          </cell>
          <cell r="AD1084" t="str">
            <v>REI4 04DE</v>
          </cell>
          <cell r="AE1084">
            <v>163</v>
          </cell>
          <cell r="AF1084" t="str">
            <v>1637A00008700</v>
          </cell>
          <cell r="AH1084">
            <v>36361</v>
          </cell>
          <cell r="AI1084">
            <v>36361</v>
          </cell>
          <cell r="AJ1084" t="str">
            <v>ABS/HOUSING RELATED</v>
          </cell>
          <cell r="AK1084" t="str">
            <v>MBS - ABS/HSG RELATED</v>
          </cell>
          <cell r="AL1084">
            <v>200</v>
          </cell>
          <cell r="AM1084">
            <v>0</v>
          </cell>
          <cell r="AN1084">
            <v>0</v>
          </cell>
          <cell r="AO1084" t="str">
            <v>US</v>
          </cell>
          <cell r="AP1084" t="str">
            <v>U.S. DOLLARS</v>
          </cell>
          <cell r="AQ1084">
            <v>0</v>
          </cell>
          <cell r="AR1084">
            <v>6.8379000000000003</v>
          </cell>
          <cell r="AS1084">
            <v>114.39</v>
          </cell>
          <cell r="AT1084">
            <v>0</v>
          </cell>
          <cell r="AU1084">
            <v>0</v>
          </cell>
          <cell r="AV1084">
            <v>76.39</v>
          </cell>
          <cell r="AW1084">
            <v>150.04</v>
          </cell>
          <cell r="AX1084">
            <v>0</v>
          </cell>
          <cell r="AY1084">
            <v>0</v>
          </cell>
          <cell r="AZ1084">
            <v>40.74</v>
          </cell>
          <cell r="BA1084" t="str">
            <v>Security Contribution</v>
          </cell>
          <cell r="BB1084">
            <v>102</v>
          </cell>
        </row>
        <row r="1085">
          <cell r="A1085" t="str">
            <v>I</v>
          </cell>
          <cell r="B1085" t="str">
            <v>395384AE0</v>
          </cell>
          <cell r="C1085" t="str">
            <v>GREENPOINT FINANCIAL CORP</v>
          </cell>
          <cell r="E1085" t="str">
            <v>L</v>
          </cell>
          <cell r="F1085">
            <v>39605</v>
          </cell>
          <cell r="G1085">
            <v>3.2</v>
          </cell>
          <cell r="H1085" t="str">
            <v>F</v>
          </cell>
          <cell r="I1085">
            <v>2</v>
          </cell>
          <cell r="J1085" t="str">
            <v>E</v>
          </cell>
          <cell r="K1085" t="str">
            <v>BBB+</v>
          </cell>
          <cell r="L1085" t="str">
            <v>A3</v>
          </cell>
          <cell r="M1085">
            <v>105</v>
          </cell>
          <cell r="N1085" t="str">
            <v>BANKING-US</v>
          </cell>
          <cell r="O1085">
            <v>105</v>
          </cell>
          <cell r="P1085" t="str">
            <v>BANKING</v>
          </cell>
          <cell r="Q1085">
            <v>105</v>
          </cell>
          <cell r="R1085" t="str">
            <v>FINANCIALS</v>
          </cell>
          <cell r="S1085">
            <v>170</v>
          </cell>
          <cell r="T1085" t="str">
            <v>CORP-NONCONVERTIBLE</v>
          </cell>
          <cell r="U1085">
            <v>170</v>
          </cell>
          <cell r="V1085" t="str">
            <v>CORP-NONCONVERTIBLE</v>
          </cell>
          <cell r="W1085">
            <v>65</v>
          </cell>
          <cell r="X1085" t="str">
            <v>FIXED INCOME</v>
          </cell>
          <cell r="Y1085">
            <v>1319885</v>
          </cell>
          <cell r="Z1085" t="str">
            <v>AEG</v>
          </cell>
          <cell r="AA1085">
            <v>401</v>
          </cell>
          <cell r="AB1085" t="str">
            <v>TRANSAMERICA OCCIDENTAL LIFE INS CO (TOLIC)</v>
          </cell>
          <cell r="AC1085">
            <v>153</v>
          </cell>
          <cell r="AD1085" t="str">
            <v>REI1 04</v>
          </cell>
          <cell r="AE1085">
            <v>162</v>
          </cell>
          <cell r="AF1085" t="str">
            <v>1627A00008700</v>
          </cell>
          <cell r="AH1085">
            <v>38218</v>
          </cell>
          <cell r="AI1085">
            <v>38223</v>
          </cell>
          <cell r="AJ1085" t="str">
            <v>IG PUBLIC-DOMESTIC</v>
          </cell>
          <cell r="AK1085" t="str">
            <v>IG - PUB DOMESTIC</v>
          </cell>
          <cell r="AL1085">
            <v>200</v>
          </cell>
          <cell r="AM1085">
            <v>3</v>
          </cell>
          <cell r="AN1085">
            <v>0</v>
          </cell>
          <cell r="AO1085" t="str">
            <v>US</v>
          </cell>
          <cell r="AP1085" t="str">
            <v>U.S. DOLLARS</v>
          </cell>
          <cell r="AQ1085">
            <v>4958860.55</v>
          </cell>
          <cell r="AR1085">
            <v>3.83</v>
          </cell>
          <cell r="AS1085">
            <v>2396.37</v>
          </cell>
          <cell r="AT1085">
            <v>0</v>
          </cell>
          <cell r="AU1085">
            <v>4.83</v>
          </cell>
          <cell r="AV1085">
            <v>0</v>
          </cell>
          <cell r="AW1085">
            <v>15729.7</v>
          </cell>
          <cell r="AX1085">
            <v>0</v>
          </cell>
          <cell r="AY1085">
            <v>24444.44</v>
          </cell>
          <cell r="AZ1085">
            <v>11111.11</v>
          </cell>
          <cell r="BA1085" t="str">
            <v>Purchase</v>
          </cell>
          <cell r="BB1085">
            <v>100</v>
          </cell>
        </row>
        <row r="1086">
          <cell r="A1086" t="str">
            <v>I</v>
          </cell>
          <cell r="B1086" t="str">
            <v>395384AE0</v>
          </cell>
          <cell r="C1086" t="str">
            <v>GREENPOINT FINANCIAL CORP</v>
          </cell>
          <cell r="E1086" t="str">
            <v>L</v>
          </cell>
          <cell r="F1086">
            <v>39605</v>
          </cell>
          <cell r="G1086">
            <v>3.2</v>
          </cell>
          <cell r="H1086" t="str">
            <v>F</v>
          </cell>
          <cell r="I1086">
            <v>2</v>
          </cell>
          <cell r="J1086" t="str">
            <v>E</v>
          </cell>
          <cell r="K1086" t="str">
            <v>BBB+</v>
          </cell>
          <cell r="L1086" t="str">
            <v>A3</v>
          </cell>
          <cell r="M1086">
            <v>105</v>
          </cell>
          <cell r="N1086" t="str">
            <v>BANKING-US</v>
          </cell>
          <cell r="O1086">
            <v>105</v>
          </cell>
          <cell r="P1086" t="str">
            <v>BANKING</v>
          </cell>
          <cell r="Q1086">
            <v>105</v>
          </cell>
          <cell r="R1086" t="str">
            <v>FINANCIALS</v>
          </cell>
          <cell r="S1086">
            <v>170</v>
          </cell>
          <cell r="T1086" t="str">
            <v>CORP-NONCONVERTIBLE</v>
          </cell>
          <cell r="U1086">
            <v>170</v>
          </cell>
          <cell r="V1086" t="str">
            <v>CORP-NONCONVERTIBLE</v>
          </cell>
          <cell r="W1086">
            <v>65</v>
          </cell>
          <cell r="X1086" t="str">
            <v>FIXED INCOME</v>
          </cell>
          <cell r="Y1086">
            <v>1319886</v>
          </cell>
          <cell r="Z1086" t="str">
            <v>AEG</v>
          </cell>
          <cell r="AA1086">
            <v>401</v>
          </cell>
          <cell r="AB1086" t="str">
            <v>TRANSAMERICA OCCIDENTAL LIFE INS CO (TOLIC)</v>
          </cell>
          <cell r="AC1086">
            <v>153</v>
          </cell>
          <cell r="AD1086" t="str">
            <v>REI1 04</v>
          </cell>
          <cell r="AE1086">
            <v>162</v>
          </cell>
          <cell r="AF1086" t="str">
            <v>1627A00008700</v>
          </cell>
          <cell r="AH1086">
            <v>38218</v>
          </cell>
          <cell r="AI1086">
            <v>38223</v>
          </cell>
          <cell r="AJ1086" t="str">
            <v>IG PUBLIC-DOMESTIC</v>
          </cell>
          <cell r="AK1086" t="str">
            <v>IG - PUB DOMESTIC</v>
          </cell>
          <cell r="AL1086">
            <v>200</v>
          </cell>
          <cell r="AM1086">
            <v>3</v>
          </cell>
          <cell r="AN1086">
            <v>0</v>
          </cell>
          <cell r="AO1086" t="str">
            <v>US</v>
          </cell>
          <cell r="AP1086" t="str">
            <v>U.S. DOLLARS</v>
          </cell>
          <cell r="AQ1086">
            <v>481009.47</v>
          </cell>
          <cell r="AR1086">
            <v>3.83</v>
          </cell>
          <cell r="AS1086">
            <v>232.44</v>
          </cell>
          <cell r="AT1086">
            <v>0</v>
          </cell>
          <cell r="AU1086">
            <v>4.83</v>
          </cell>
          <cell r="AV1086">
            <v>0</v>
          </cell>
          <cell r="AW1086">
            <v>1525.77</v>
          </cell>
          <cell r="AX1086">
            <v>0</v>
          </cell>
          <cell r="AY1086">
            <v>2371.11</v>
          </cell>
          <cell r="AZ1086">
            <v>1077.78</v>
          </cell>
          <cell r="BA1086" t="str">
            <v>Purchase</v>
          </cell>
          <cell r="BB1086">
            <v>100</v>
          </cell>
        </row>
        <row r="1087">
          <cell r="A1087" t="str">
            <v>I</v>
          </cell>
          <cell r="B1087" t="str">
            <v>396789ET2</v>
          </cell>
          <cell r="C1087" t="str">
            <v>GREENWICH CAP COMM FNDG CORP</v>
          </cell>
          <cell r="D1087" t="str">
            <v>2003-C2 B</v>
          </cell>
          <cell r="E1087" t="str">
            <v>L</v>
          </cell>
          <cell r="F1087">
            <v>49675</v>
          </cell>
          <cell r="G1087">
            <v>0</v>
          </cell>
          <cell r="H1087" t="str">
            <v>F</v>
          </cell>
          <cell r="I1087" t="str">
            <v>N/A</v>
          </cell>
          <cell r="J1087" t="str">
            <v>E</v>
          </cell>
          <cell r="K1087" t="str">
            <v>AAA</v>
          </cell>
          <cell r="L1087" t="str">
            <v>Aaa</v>
          </cell>
          <cell r="M1087">
            <v>999</v>
          </cell>
          <cell r="N1087" t="str">
            <v>Other-Asset Related</v>
          </cell>
          <cell r="O1087">
            <v>999</v>
          </cell>
          <cell r="P1087" t="str">
            <v>Other-Asset Related</v>
          </cell>
          <cell r="Q1087">
            <v>999</v>
          </cell>
          <cell r="R1087" t="str">
            <v>Other-Asset Related</v>
          </cell>
          <cell r="S1087">
            <v>70</v>
          </cell>
          <cell r="T1087" t="str">
            <v>CMBS</v>
          </cell>
          <cell r="U1087">
            <v>70</v>
          </cell>
          <cell r="V1087" t="str">
            <v>CMBS</v>
          </cell>
          <cell r="W1087">
            <v>65</v>
          </cell>
          <cell r="X1087" t="str">
            <v>FIXED INCOME</v>
          </cell>
          <cell r="Y1087">
            <v>1433222</v>
          </cell>
          <cell r="Z1087" t="str">
            <v>AEG</v>
          </cell>
          <cell r="AA1087">
            <v>401</v>
          </cell>
          <cell r="AB1087" t="str">
            <v>TRANSAMERICA OCCIDENTAL LIFE INS CO (TOLIC)</v>
          </cell>
          <cell r="AC1087">
            <v>853</v>
          </cell>
          <cell r="AD1087" t="str">
            <v>REI2 04 2</v>
          </cell>
          <cell r="AE1087">
            <v>165</v>
          </cell>
          <cell r="AF1087" t="str">
            <v>1657A000087UL</v>
          </cell>
          <cell r="AH1087">
            <v>1</v>
          </cell>
          <cell r="AI1087">
            <v>438323</v>
          </cell>
          <cell r="AJ1087" t="str">
            <v>CMBS</v>
          </cell>
          <cell r="AK1087" t="str">
            <v>MBS - CMBS</v>
          </cell>
          <cell r="AL1087">
            <v>200</v>
          </cell>
          <cell r="AM1087">
            <v>0</v>
          </cell>
          <cell r="AN1087">
            <v>0</v>
          </cell>
          <cell r="AO1087" t="str">
            <v>US</v>
          </cell>
          <cell r="AP1087" t="str">
            <v>U.S. DOLLARS</v>
          </cell>
          <cell r="AQ1087">
            <v>0</v>
          </cell>
          <cell r="AR1087">
            <v>5.0199999999999996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 t="str">
            <v>Financial Adjustment</v>
          </cell>
          <cell r="BB1087">
            <v>1000</v>
          </cell>
        </row>
        <row r="1088">
          <cell r="A1088" t="str">
            <v>I</v>
          </cell>
          <cell r="B1088" t="str">
            <v>396789ET2</v>
          </cell>
          <cell r="C1088" t="str">
            <v>GREENWICH CAP COMM FNDG CORP</v>
          </cell>
          <cell r="D1088" t="str">
            <v>2003-C2 B</v>
          </cell>
          <cell r="E1088" t="str">
            <v>L</v>
          </cell>
          <cell r="F1088">
            <v>49675</v>
          </cell>
          <cell r="G1088">
            <v>5.0339999999999998</v>
          </cell>
          <cell r="H1088" t="str">
            <v>F</v>
          </cell>
          <cell r="I1088">
            <v>1</v>
          </cell>
          <cell r="J1088" t="str">
            <v>E</v>
          </cell>
          <cell r="K1088" t="str">
            <v>AAA</v>
          </cell>
          <cell r="L1088" t="str">
            <v>Aaa</v>
          </cell>
          <cell r="M1088">
            <v>999</v>
          </cell>
          <cell r="N1088" t="str">
            <v>Other-Asset Related</v>
          </cell>
          <cell r="O1088">
            <v>999</v>
          </cell>
          <cell r="P1088" t="str">
            <v>Other-Asset Related</v>
          </cell>
          <cell r="Q1088">
            <v>999</v>
          </cell>
          <cell r="R1088" t="str">
            <v>Other-Asset Related</v>
          </cell>
          <cell r="S1088">
            <v>70</v>
          </cell>
          <cell r="T1088" t="str">
            <v>CMBS</v>
          </cell>
          <cell r="U1088">
            <v>70</v>
          </cell>
          <cell r="V1088" t="str">
            <v>CMBS</v>
          </cell>
          <cell r="W1088">
            <v>65</v>
          </cell>
          <cell r="X1088" t="str">
            <v>FIXED INCOME</v>
          </cell>
          <cell r="Y1088">
            <v>1433222</v>
          </cell>
          <cell r="Z1088" t="str">
            <v>AEG</v>
          </cell>
          <cell r="AA1088">
            <v>401</v>
          </cell>
          <cell r="AB1088" t="str">
            <v>TRANSAMERICA OCCIDENTAL LIFE INS CO (TOLIC)</v>
          </cell>
          <cell r="AC1088">
            <v>853</v>
          </cell>
          <cell r="AD1088" t="str">
            <v>REI2 04 2</v>
          </cell>
          <cell r="AE1088">
            <v>165</v>
          </cell>
          <cell r="AF1088" t="str">
            <v>1657A000087UL</v>
          </cell>
          <cell r="AH1088">
            <v>37963</v>
          </cell>
          <cell r="AI1088">
            <v>37978</v>
          </cell>
          <cell r="AJ1088" t="str">
            <v>CMBS</v>
          </cell>
          <cell r="AK1088" t="str">
            <v>MBS - CMBS</v>
          </cell>
          <cell r="AL1088">
            <v>200</v>
          </cell>
          <cell r="AM1088">
            <v>8</v>
          </cell>
          <cell r="AN1088">
            <v>10</v>
          </cell>
          <cell r="AO1088" t="str">
            <v>US</v>
          </cell>
          <cell r="AP1088" t="str">
            <v>U.S. DOLLARS</v>
          </cell>
          <cell r="AQ1088">
            <v>10034836.23</v>
          </cell>
          <cell r="AR1088">
            <v>5.0199999999999996</v>
          </cell>
          <cell r="AS1088">
            <v>0</v>
          </cell>
          <cell r="AT1088">
            <v>418.76</v>
          </cell>
          <cell r="AU1088">
            <v>5.0149999999999997</v>
          </cell>
          <cell r="AV1088">
            <v>41950</v>
          </cell>
          <cell r="AW1088">
            <v>41531.24</v>
          </cell>
          <cell r="AX1088">
            <v>0</v>
          </cell>
          <cell r="AY1088">
            <v>41950</v>
          </cell>
          <cell r="AZ1088">
            <v>41950</v>
          </cell>
          <cell r="BA1088" t="str">
            <v>Intra Legal Entity Purchase</v>
          </cell>
          <cell r="BB1088">
            <v>123</v>
          </cell>
        </row>
        <row r="1089">
          <cell r="A1089" t="str">
            <v>I</v>
          </cell>
          <cell r="B1089" t="str">
            <v>396789ET2</v>
          </cell>
          <cell r="C1089" t="str">
            <v>GREENWICH CAP COMM FNDG CORP</v>
          </cell>
          <cell r="D1089" t="str">
            <v>2003-C2 B</v>
          </cell>
          <cell r="E1089" t="str">
            <v>L</v>
          </cell>
          <cell r="F1089">
            <v>49675</v>
          </cell>
          <cell r="G1089">
            <v>5.0339999999999998</v>
          </cell>
          <cell r="H1089" t="str">
            <v>F</v>
          </cell>
          <cell r="I1089">
            <v>1</v>
          </cell>
          <cell r="J1089" t="str">
            <v>E</v>
          </cell>
          <cell r="K1089" t="str">
            <v>AAA</v>
          </cell>
          <cell r="L1089" t="str">
            <v>Aaa</v>
          </cell>
          <cell r="M1089">
            <v>999</v>
          </cell>
          <cell r="N1089" t="str">
            <v>Other-Asset Related</v>
          </cell>
          <cell r="O1089">
            <v>999</v>
          </cell>
          <cell r="P1089" t="str">
            <v>Other-Asset Related</v>
          </cell>
          <cell r="Q1089">
            <v>999</v>
          </cell>
          <cell r="R1089" t="str">
            <v>Other-Asset Related</v>
          </cell>
          <cell r="S1089">
            <v>70</v>
          </cell>
          <cell r="T1089" t="str">
            <v>CMBS</v>
          </cell>
          <cell r="U1089">
            <v>70</v>
          </cell>
          <cell r="V1089" t="str">
            <v>CMBS</v>
          </cell>
          <cell r="W1089">
            <v>65</v>
          </cell>
          <cell r="X1089" t="str">
            <v>FIXED INCOME</v>
          </cell>
          <cell r="Y1089">
            <v>1433222</v>
          </cell>
          <cell r="Z1089" t="str">
            <v>AEG</v>
          </cell>
          <cell r="AA1089">
            <v>401</v>
          </cell>
          <cell r="AB1089" t="str">
            <v>TRANSAMERICA OCCIDENTAL LIFE INS CO (TOLIC)</v>
          </cell>
          <cell r="AC1089">
            <v>853</v>
          </cell>
          <cell r="AD1089" t="str">
            <v>REI2 04 2</v>
          </cell>
          <cell r="AE1089">
            <v>165</v>
          </cell>
          <cell r="AF1089" t="str">
            <v>1657A000087UL</v>
          </cell>
          <cell r="AH1089">
            <v>37963</v>
          </cell>
          <cell r="AI1089">
            <v>37978</v>
          </cell>
          <cell r="AJ1089" t="str">
            <v>CMBS</v>
          </cell>
          <cell r="AK1089" t="str">
            <v>MBS - CMBS</v>
          </cell>
          <cell r="AL1089">
            <v>200</v>
          </cell>
          <cell r="AM1089">
            <v>8</v>
          </cell>
          <cell r="AN1089">
            <v>10</v>
          </cell>
          <cell r="AO1089" t="str">
            <v>US</v>
          </cell>
          <cell r="AP1089" t="str">
            <v>U.S. DOLLARS</v>
          </cell>
          <cell r="AQ1089">
            <v>0</v>
          </cell>
          <cell r="AR1089">
            <v>5.0199999999999996</v>
          </cell>
          <cell r="AS1089">
            <v>0</v>
          </cell>
          <cell r="AT1089">
            <v>0</v>
          </cell>
          <cell r="AU1089">
            <v>5.0149999999999997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 t="str">
            <v>Intra Legal Entity Purchase</v>
          </cell>
          <cell r="BB1089">
            <v>123</v>
          </cell>
        </row>
        <row r="1090">
          <cell r="A1090" t="str">
            <v>I</v>
          </cell>
          <cell r="B1090" t="str">
            <v>401719AD1</v>
          </cell>
          <cell r="C1090" t="str">
            <v>GUILD FINANCE CORP</v>
          </cell>
          <cell r="D1090" t="str">
            <v>A 4</v>
          </cell>
          <cell r="E1090" t="str">
            <v>L</v>
          </cell>
          <cell r="F1090">
            <v>42614</v>
          </cell>
          <cell r="G1090">
            <v>9.3000000000000007</v>
          </cell>
          <cell r="H1090" t="str">
            <v>F</v>
          </cell>
          <cell r="I1090">
            <v>1</v>
          </cell>
          <cell r="K1090" t="str">
            <v>AAA</v>
          </cell>
          <cell r="L1090" t="str">
            <v>Aaa</v>
          </cell>
          <cell r="M1090">
            <v>999</v>
          </cell>
          <cell r="N1090" t="str">
            <v>Other-Asset Related</v>
          </cell>
          <cell r="O1090">
            <v>999</v>
          </cell>
          <cell r="P1090" t="str">
            <v>Other-Asset Related</v>
          </cell>
          <cell r="Q1090">
            <v>999</v>
          </cell>
          <cell r="R1090" t="str">
            <v>Other-Asset Related</v>
          </cell>
          <cell r="S1090">
            <v>152</v>
          </cell>
          <cell r="T1090" t="str">
            <v>CMO NON AGENCY - FNMA</v>
          </cell>
          <cell r="U1090">
            <v>150</v>
          </cell>
          <cell r="V1090" t="str">
            <v>CMO NON AGENCY</v>
          </cell>
          <cell r="W1090">
            <v>65</v>
          </cell>
          <cell r="X1090" t="str">
            <v>FIXED INCOME</v>
          </cell>
          <cell r="Y1090">
            <v>368868</v>
          </cell>
          <cell r="Z1090" t="str">
            <v>AEG</v>
          </cell>
          <cell r="AA1090">
            <v>401</v>
          </cell>
          <cell r="AB1090" t="str">
            <v>TRANSAMERICA OCCIDENTAL LIFE INS CO (TOLIC)</v>
          </cell>
          <cell r="AC1090">
            <v>177</v>
          </cell>
          <cell r="AD1090" t="str">
            <v>REI2 04</v>
          </cell>
          <cell r="AE1090">
            <v>170</v>
          </cell>
          <cell r="AF1090" t="str">
            <v>1707A00008702</v>
          </cell>
          <cell r="AH1090">
            <v>36361</v>
          </cell>
          <cell r="AI1090">
            <v>36361</v>
          </cell>
          <cell r="AJ1090" t="str">
            <v>CMO</v>
          </cell>
          <cell r="AK1090" t="str">
            <v>MBS - CMO</v>
          </cell>
          <cell r="AL1090">
            <v>200</v>
          </cell>
          <cell r="AM1090">
            <v>0</v>
          </cell>
          <cell r="AN1090">
            <v>0</v>
          </cell>
          <cell r="AO1090" t="str">
            <v>US</v>
          </cell>
          <cell r="AP1090" t="str">
            <v>U.S. DOLLARS</v>
          </cell>
          <cell r="AQ1090">
            <v>0</v>
          </cell>
          <cell r="AR1090">
            <v>9.0984999999999996</v>
          </cell>
          <cell r="AS1090">
            <v>0</v>
          </cell>
          <cell r="AT1090">
            <v>36.18</v>
          </cell>
          <cell r="AU1090">
            <v>0</v>
          </cell>
          <cell r="AV1090">
            <v>7209.57</v>
          </cell>
          <cell r="AW1090">
            <v>1165.4100000000001</v>
          </cell>
          <cell r="AX1090">
            <v>0</v>
          </cell>
          <cell r="AY1090">
            <v>0</v>
          </cell>
          <cell r="AZ1090">
            <v>6007.98</v>
          </cell>
          <cell r="BA1090" t="str">
            <v>Security Contribution</v>
          </cell>
          <cell r="BB1090">
            <v>102</v>
          </cell>
        </row>
        <row r="1091">
          <cell r="A1091" t="str">
            <v>I</v>
          </cell>
          <cell r="B1091" t="str">
            <v>401719AD1</v>
          </cell>
          <cell r="C1091" t="str">
            <v>GUILD FINANCE CORP</v>
          </cell>
          <cell r="D1091" t="str">
            <v>A 4</v>
          </cell>
          <cell r="E1091" t="str">
            <v>L</v>
          </cell>
          <cell r="F1091">
            <v>42614</v>
          </cell>
          <cell r="G1091">
            <v>9.3000000000000007</v>
          </cell>
          <cell r="H1091" t="str">
            <v>F</v>
          </cell>
          <cell r="I1091">
            <v>1</v>
          </cell>
          <cell r="K1091" t="str">
            <v>AAA</v>
          </cell>
          <cell r="L1091" t="str">
            <v>Aaa</v>
          </cell>
          <cell r="M1091">
            <v>999</v>
          </cell>
          <cell r="N1091" t="str">
            <v>Other-Asset Related</v>
          </cell>
          <cell r="O1091">
            <v>999</v>
          </cell>
          <cell r="P1091" t="str">
            <v>Other-Asset Related</v>
          </cell>
          <cell r="Q1091">
            <v>999</v>
          </cell>
          <cell r="R1091" t="str">
            <v>Other-Asset Related</v>
          </cell>
          <cell r="S1091">
            <v>152</v>
          </cell>
          <cell r="T1091" t="str">
            <v>CMO NON AGENCY - FNMA</v>
          </cell>
          <cell r="U1091">
            <v>150</v>
          </cell>
          <cell r="V1091" t="str">
            <v>CMO NON AGENCY</v>
          </cell>
          <cell r="W1091">
            <v>65</v>
          </cell>
          <cell r="X1091" t="str">
            <v>FIXED INCOME</v>
          </cell>
          <cell r="Y1091">
            <v>368868</v>
          </cell>
          <cell r="Z1091" t="str">
            <v>AEG</v>
          </cell>
          <cell r="AA1091">
            <v>401</v>
          </cell>
          <cell r="AB1091" t="str">
            <v>TRANSAMERICA OCCIDENTAL LIFE INS CO (TOLIC)</v>
          </cell>
          <cell r="AC1091">
            <v>177</v>
          </cell>
          <cell r="AD1091" t="str">
            <v>REI2 04</v>
          </cell>
          <cell r="AE1091">
            <v>170</v>
          </cell>
          <cell r="AF1091" t="str">
            <v>1707A00008702</v>
          </cell>
          <cell r="AH1091">
            <v>36361</v>
          </cell>
          <cell r="AI1091">
            <v>36361</v>
          </cell>
          <cell r="AJ1091" t="str">
            <v>CMO</v>
          </cell>
          <cell r="AK1091" t="str">
            <v>MBS - CMO</v>
          </cell>
          <cell r="AL1091">
            <v>200</v>
          </cell>
          <cell r="AM1091">
            <v>0</v>
          </cell>
          <cell r="AN1091">
            <v>0</v>
          </cell>
          <cell r="AO1091" t="str">
            <v>US</v>
          </cell>
          <cell r="AP1091" t="str">
            <v>U.S. DOLLARS</v>
          </cell>
          <cell r="AQ1091">
            <v>0</v>
          </cell>
          <cell r="AR1091">
            <v>9.0984999999999996</v>
          </cell>
          <cell r="AS1091">
            <v>36.18</v>
          </cell>
          <cell r="AT1091">
            <v>0</v>
          </cell>
          <cell r="AU1091">
            <v>0</v>
          </cell>
          <cell r="AV1091">
            <v>182.45</v>
          </cell>
          <cell r="AW1091">
            <v>-24.63</v>
          </cell>
          <cell r="AX1091">
            <v>0</v>
          </cell>
          <cell r="AY1091">
            <v>0</v>
          </cell>
          <cell r="AZ1091">
            <v>243.26</v>
          </cell>
          <cell r="BA1091" t="str">
            <v>Security Contribution</v>
          </cell>
          <cell r="BB1091">
            <v>102</v>
          </cell>
        </row>
        <row r="1092">
          <cell r="A1092" t="str">
            <v>I</v>
          </cell>
          <cell r="B1092" t="str">
            <v>401719AD1</v>
          </cell>
          <cell r="C1092" t="str">
            <v>GUILD FINANCE CORP</v>
          </cell>
          <cell r="D1092" t="str">
            <v>A 4</v>
          </cell>
          <cell r="E1092" t="str">
            <v>L</v>
          </cell>
          <cell r="F1092">
            <v>42614</v>
          </cell>
          <cell r="G1092">
            <v>9.3000000000000007</v>
          </cell>
          <cell r="H1092" t="str">
            <v>F</v>
          </cell>
          <cell r="I1092">
            <v>1</v>
          </cell>
          <cell r="K1092" t="str">
            <v>AAA</v>
          </cell>
          <cell r="L1092" t="str">
            <v>Aaa</v>
          </cell>
          <cell r="M1092">
            <v>999</v>
          </cell>
          <cell r="N1092" t="str">
            <v>Other-Asset Related</v>
          </cell>
          <cell r="O1092">
            <v>999</v>
          </cell>
          <cell r="P1092" t="str">
            <v>Other-Asset Related</v>
          </cell>
          <cell r="Q1092">
            <v>999</v>
          </cell>
          <cell r="R1092" t="str">
            <v>Other-Asset Related</v>
          </cell>
          <cell r="S1092">
            <v>152</v>
          </cell>
          <cell r="T1092" t="str">
            <v>CMO NON AGENCY - FNMA</v>
          </cell>
          <cell r="U1092">
            <v>150</v>
          </cell>
          <cell r="V1092" t="str">
            <v>CMO NON AGENCY</v>
          </cell>
          <cell r="W1092">
            <v>65</v>
          </cell>
          <cell r="X1092" t="str">
            <v>FIXED INCOME</v>
          </cell>
          <cell r="Y1092">
            <v>1945793</v>
          </cell>
          <cell r="Z1092" t="str">
            <v>AEG</v>
          </cell>
          <cell r="AA1092">
            <v>401</v>
          </cell>
          <cell r="AB1092" t="str">
            <v>TRANSAMERICA OCCIDENTAL LIFE INS CO (TOLIC)</v>
          </cell>
          <cell r="AC1092">
            <v>177</v>
          </cell>
          <cell r="AD1092" t="str">
            <v>REI2 04</v>
          </cell>
          <cell r="AE1092">
            <v>170</v>
          </cell>
          <cell r="AF1092" t="str">
            <v>1707A00008702</v>
          </cell>
          <cell r="AH1092">
            <v>39052</v>
          </cell>
          <cell r="AI1092">
            <v>39052</v>
          </cell>
          <cell r="AJ1092" t="str">
            <v>CMO</v>
          </cell>
          <cell r="AK1092" t="str">
            <v>MBS - CMO</v>
          </cell>
          <cell r="AL1092">
            <v>200</v>
          </cell>
          <cell r="AM1092">
            <v>0</v>
          </cell>
          <cell r="AN1092">
            <v>0</v>
          </cell>
          <cell r="AO1092" t="str">
            <v>US</v>
          </cell>
          <cell r="AP1092" t="str">
            <v>U.S. DOLLARS</v>
          </cell>
          <cell r="AQ1092">
            <v>0</v>
          </cell>
          <cell r="AR1092">
            <v>9.0984999999999996</v>
          </cell>
          <cell r="AS1092">
            <v>0</v>
          </cell>
          <cell r="AT1092">
            <v>0</v>
          </cell>
          <cell r="AU1092">
            <v>0</v>
          </cell>
          <cell r="AV1092">
            <v>-4688.43</v>
          </cell>
          <cell r="AW1092">
            <v>0</v>
          </cell>
          <cell r="AX1092">
            <v>0</v>
          </cell>
          <cell r="AY1092">
            <v>0</v>
          </cell>
          <cell r="AZ1092">
            <v>-4688.43</v>
          </cell>
          <cell r="BA1092" t="str">
            <v>MBS/CMO Pay Down</v>
          </cell>
          <cell r="BB1092">
            <v>203</v>
          </cell>
        </row>
        <row r="1093">
          <cell r="A1093" t="str">
            <v>I</v>
          </cell>
          <cell r="B1093" t="str">
            <v>401719AD1</v>
          </cell>
          <cell r="C1093" t="str">
            <v>GUILD FINANCE CORP</v>
          </cell>
          <cell r="D1093" t="str">
            <v>A 4</v>
          </cell>
          <cell r="E1093" t="str">
            <v>L</v>
          </cell>
          <cell r="F1093">
            <v>42614</v>
          </cell>
          <cell r="G1093">
            <v>9.3000000000000007</v>
          </cell>
          <cell r="H1093" t="str">
            <v>F</v>
          </cell>
          <cell r="I1093">
            <v>1</v>
          </cell>
          <cell r="K1093" t="str">
            <v>AAA</v>
          </cell>
          <cell r="L1093" t="str">
            <v>Aaa</v>
          </cell>
          <cell r="M1093">
            <v>999</v>
          </cell>
          <cell r="N1093" t="str">
            <v>Other-Asset Related</v>
          </cell>
          <cell r="O1093">
            <v>999</v>
          </cell>
          <cell r="P1093" t="str">
            <v>Other-Asset Related</v>
          </cell>
          <cell r="Q1093">
            <v>999</v>
          </cell>
          <cell r="R1093" t="str">
            <v>Other-Asset Related</v>
          </cell>
          <cell r="S1093">
            <v>152</v>
          </cell>
          <cell r="T1093" t="str">
            <v>CMO NON AGENCY - FNMA</v>
          </cell>
          <cell r="U1093">
            <v>150</v>
          </cell>
          <cell r="V1093" t="str">
            <v>CMO NON AGENCY</v>
          </cell>
          <cell r="W1093">
            <v>65</v>
          </cell>
          <cell r="X1093" t="str">
            <v>FIXED INCOME</v>
          </cell>
          <cell r="Y1093">
            <v>1947256</v>
          </cell>
          <cell r="Z1093" t="str">
            <v>AEG</v>
          </cell>
          <cell r="AA1093">
            <v>401</v>
          </cell>
          <cell r="AB1093" t="str">
            <v>TRANSAMERICA OCCIDENTAL LIFE INS CO (TOLIC)</v>
          </cell>
          <cell r="AC1093">
            <v>177</v>
          </cell>
          <cell r="AD1093" t="str">
            <v>REI2 04</v>
          </cell>
          <cell r="AE1093">
            <v>170</v>
          </cell>
          <cell r="AF1093" t="str">
            <v>1707A00008702</v>
          </cell>
          <cell r="AH1093">
            <v>39080</v>
          </cell>
          <cell r="AI1093">
            <v>39107</v>
          </cell>
          <cell r="AJ1093" t="str">
            <v>CMO</v>
          </cell>
          <cell r="AK1093" t="str">
            <v>MBS - CMO</v>
          </cell>
          <cell r="AL1093">
            <v>200</v>
          </cell>
          <cell r="AM1093">
            <v>1</v>
          </cell>
          <cell r="AN1093">
            <v>4</v>
          </cell>
          <cell r="AO1093" t="str">
            <v>US</v>
          </cell>
          <cell r="AP1093" t="str">
            <v>U.S. DOLLARS</v>
          </cell>
          <cell r="AQ1093">
            <v>0</v>
          </cell>
          <cell r="AR1093">
            <v>9.0984999999999996</v>
          </cell>
          <cell r="AS1093">
            <v>0</v>
          </cell>
          <cell r="AT1093">
            <v>0</v>
          </cell>
          <cell r="AU1093">
            <v>0</v>
          </cell>
          <cell r="AV1093">
            <v>-2703.59</v>
          </cell>
          <cell r="AW1093">
            <v>0</v>
          </cell>
          <cell r="AX1093">
            <v>0</v>
          </cell>
          <cell r="AY1093">
            <v>0</v>
          </cell>
          <cell r="AZ1093">
            <v>-2703.59</v>
          </cell>
          <cell r="BA1093" t="str">
            <v>Sale or Pairoff Sale</v>
          </cell>
          <cell r="BB1093">
            <v>200</v>
          </cell>
        </row>
        <row r="1094">
          <cell r="A1094" t="str">
            <v>I</v>
          </cell>
          <cell r="B1094" t="str">
            <v>404119AV1</v>
          </cell>
          <cell r="C1094" t="str">
            <v>HCA INC</v>
          </cell>
          <cell r="D1094" t="str">
            <v>144A</v>
          </cell>
          <cell r="E1094" t="str">
            <v>L</v>
          </cell>
          <cell r="F1094">
            <v>42689</v>
          </cell>
          <cell r="G1094">
            <v>9.25</v>
          </cell>
          <cell r="H1094" t="str">
            <v>F</v>
          </cell>
          <cell r="I1094">
            <v>4</v>
          </cell>
          <cell r="J1094" t="str">
            <v>E</v>
          </cell>
          <cell r="K1094" t="str">
            <v>BB-</v>
          </cell>
          <cell r="L1094" t="str">
            <v>B2</v>
          </cell>
          <cell r="M1094">
            <v>54</v>
          </cell>
          <cell r="N1094" t="str">
            <v>HEALTH CARE</v>
          </cell>
          <cell r="O1094">
            <v>50</v>
          </cell>
          <cell r="P1094" t="str">
            <v>CONSUMER NON CYCLICAL</v>
          </cell>
          <cell r="Q1094">
            <v>5</v>
          </cell>
          <cell r="R1094" t="str">
            <v>INDUSTRIALS</v>
          </cell>
          <cell r="S1094">
            <v>170</v>
          </cell>
          <cell r="T1094" t="str">
            <v>CORP-NONCONVERTIBLE</v>
          </cell>
          <cell r="U1094">
            <v>170</v>
          </cell>
          <cell r="V1094" t="str">
            <v>CORP-NONCONVERTIBLE</v>
          </cell>
          <cell r="W1094">
            <v>65</v>
          </cell>
          <cell r="X1094" t="str">
            <v>FIXED INCOME</v>
          </cell>
          <cell r="Y1094">
            <v>1907500</v>
          </cell>
          <cell r="Z1094" t="str">
            <v>AEG</v>
          </cell>
          <cell r="AA1094">
            <v>401</v>
          </cell>
          <cell r="AB1094" t="str">
            <v>TRANSAMERICA OCCIDENTAL LIFE INS CO (TOLIC)</v>
          </cell>
          <cell r="AC1094">
            <v>177</v>
          </cell>
          <cell r="AD1094" t="str">
            <v>REI2 04</v>
          </cell>
          <cell r="AE1094">
            <v>170</v>
          </cell>
          <cell r="AF1094" t="str">
            <v>1707A00008702</v>
          </cell>
          <cell r="AH1094">
            <v>39030</v>
          </cell>
          <cell r="AI1094">
            <v>39038</v>
          </cell>
          <cell r="AJ1094" t="str">
            <v>HY PUBLIC - DOMESTIC</v>
          </cell>
          <cell r="AK1094" t="str">
            <v>HIGH YIELD - PUB DOMESTIC</v>
          </cell>
          <cell r="AL1094">
            <v>200</v>
          </cell>
          <cell r="AM1094">
            <v>6</v>
          </cell>
          <cell r="AN1094">
            <v>0</v>
          </cell>
          <cell r="AO1094" t="str">
            <v>US</v>
          </cell>
          <cell r="AP1094" t="str">
            <v>U.S. DOLLARS</v>
          </cell>
          <cell r="AQ1094">
            <v>5000000</v>
          </cell>
          <cell r="AR1094">
            <v>9.25</v>
          </cell>
          <cell r="AS1094">
            <v>0</v>
          </cell>
          <cell r="AT1094">
            <v>0</v>
          </cell>
          <cell r="AU1094">
            <v>9.25</v>
          </cell>
          <cell r="AV1094">
            <v>0</v>
          </cell>
          <cell r="AW1094">
            <v>38541.660000000003</v>
          </cell>
          <cell r="AX1094">
            <v>0</v>
          </cell>
          <cell r="AY1094">
            <v>95069.440000000002</v>
          </cell>
          <cell r="AZ1094">
            <v>56527.78</v>
          </cell>
          <cell r="BA1094" t="str">
            <v>Purchase</v>
          </cell>
          <cell r="BB1094">
            <v>100</v>
          </cell>
        </row>
        <row r="1095">
          <cell r="A1095" t="str">
            <v>I</v>
          </cell>
          <cell r="B1095" t="str">
            <v>404119AV1</v>
          </cell>
          <cell r="C1095" t="str">
            <v>HCA INC</v>
          </cell>
          <cell r="D1095" t="str">
            <v>144A</v>
          </cell>
          <cell r="E1095" t="str">
            <v>L</v>
          </cell>
          <cell r="F1095">
            <v>42689</v>
          </cell>
          <cell r="G1095">
            <v>9.25</v>
          </cell>
          <cell r="H1095" t="str">
            <v>F</v>
          </cell>
          <cell r="I1095">
            <v>4</v>
          </cell>
          <cell r="J1095" t="str">
            <v>E</v>
          </cell>
          <cell r="K1095" t="str">
            <v>BB-</v>
          </cell>
          <cell r="L1095" t="str">
            <v>B2</v>
          </cell>
          <cell r="M1095">
            <v>54</v>
          </cell>
          <cell r="N1095" t="str">
            <v>HEALTH CARE</v>
          </cell>
          <cell r="O1095">
            <v>50</v>
          </cell>
          <cell r="P1095" t="str">
            <v>CONSUMER NON CYCLICAL</v>
          </cell>
          <cell r="Q1095">
            <v>5</v>
          </cell>
          <cell r="R1095" t="str">
            <v>INDUSTRIALS</v>
          </cell>
          <cell r="S1095">
            <v>170</v>
          </cell>
          <cell r="T1095" t="str">
            <v>CORP-NONCONVERTIBLE</v>
          </cell>
          <cell r="U1095">
            <v>170</v>
          </cell>
          <cell r="V1095" t="str">
            <v>CORP-NONCONVERTIBLE</v>
          </cell>
          <cell r="W1095">
            <v>65</v>
          </cell>
          <cell r="X1095" t="str">
            <v>FIXED INCOME</v>
          </cell>
          <cell r="Y1095">
            <v>1939069</v>
          </cell>
          <cell r="Z1095" t="str">
            <v>AEG</v>
          </cell>
          <cell r="AA1095">
            <v>401</v>
          </cell>
          <cell r="AB1095" t="str">
            <v>TRANSAMERICA OCCIDENTAL LIFE INS CO (TOLIC)</v>
          </cell>
          <cell r="AC1095">
            <v>153</v>
          </cell>
          <cell r="AD1095" t="str">
            <v>REI1 04</v>
          </cell>
          <cell r="AE1095">
            <v>162</v>
          </cell>
          <cell r="AF1095" t="str">
            <v>1627A00008700</v>
          </cell>
          <cell r="AH1095">
            <v>39070</v>
          </cell>
          <cell r="AI1095">
            <v>39073</v>
          </cell>
          <cell r="AJ1095" t="str">
            <v>HY PUBLIC - DOMESTIC</v>
          </cell>
          <cell r="AK1095" t="str">
            <v>HIGH YIELD - PUB DOMESTIC</v>
          </cell>
          <cell r="AL1095">
            <v>200</v>
          </cell>
          <cell r="AM1095">
            <v>7</v>
          </cell>
          <cell r="AN1095">
            <v>0</v>
          </cell>
          <cell r="AO1095" t="str">
            <v>US</v>
          </cell>
          <cell r="AP1095" t="str">
            <v>U.S. DOLLARS</v>
          </cell>
          <cell r="AQ1095">
            <v>2664233.9300000002</v>
          </cell>
          <cell r="AR1095">
            <v>8.2553000000000001</v>
          </cell>
          <cell r="AS1095">
            <v>0</v>
          </cell>
          <cell r="AT1095">
            <v>1051.6600000000001</v>
          </cell>
          <cell r="AU1095">
            <v>8.2553000000000001</v>
          </cell>
          <cell r="AV1095">
            <v>0</v>
          </cell>
          <cell r="AW1095">
            <v>18219.169999999998</v>
          </cell>
          <cell r="AX1095">
            <v>0</v>
          </cell>
          <cell r="AY1095">
            <v>47534.720000000001</v>
          </cell>
          <cell r="AZ1095">
            <v>28263.89</v>
          </cell>
          <cell r="BA1095" t="str">
            <v>Purchase</v>
          </cell>
          <cell r="BB1095">
            <v>100</v>
          </cell>
        </row>
        <row r="1096">
          <cell r="A1096" t="str">
            <v>I</v>
          </cell>
          <cell r="B1096" t="str">
            <v>4041A0BK3</v>
          </cell>
          <cell r="C1096" t="str">
            <v>HBOS TREASURY SRVCS PLC</v>
          </cell>
          <cell r="D1096" t="str">
            <v>144A</v>
          </cell>
          <cell r="E1096" t="str">
            <v>L</v>
          </cell>
          <cell r="F1096">
            <v>40071</v>
          </cell>
          <cell r="G1096">
            <v>4</v>
          </cell>
          <cell r="H1096" t="str">
            <v>F</v>
          </cell>
          <cell r="I1096">
            <v>1</v>
          </cell>
          <cell r="J1096" t="str">
            <v>E</v>
          </cell>
          <cell r="K1096" t="str">
            <v>AA</v>
          </cell>
          <cell r="L1096" t="str">
            <v>Aa2</v>
          </cell>
          <cell r="M1096">
            <v>116</v>
          </cell>
          <cell r="N1096" t="str">
            <v>BANKING-NON-US</v>
          </cell>
          <cell r="O1096">
            <v>105</v>
          </cell>
          <cell r="P1096" t="str">
            <v>BANKING</v>
          </cell>
          <cell r="Q1096">
            <v>105</v>
          </cell>
          <cell r="R1096" t="str">
            <v>FINANCIALS</v>
          </cell>
          <cell r="S1096">
            <v>170</v>
          </cell>
          <cell r="T1096" t="str">
            <v>CORP-NONCONVERTIBLE</v>
          </cell>
          <cell r="U1096">
            <v>170</v>
          </cell>
          <cell r="V1096" t="str">
            <v>CORP-NONCONVERTIBLE</v>
          </cell>
          <cell r="W1096">
            <v>65</v>
          </cell>
          <cell r="X1096" t="str">
            <v>FIXED INCOME</v>
          </cell>
          <cell r="Y1096">
            <v>1328356</v>
          </cell>
          <cell r="Z1096" t="str">
            <v>AEG</v>
          </cell>
          <cell r="AA1096">
            <v>401</v>
          </cell>
          <cell r="AB1096" t="str">
            <v>TRANSAMERICA OCCIDENTAL LIFE INS CO (TOLIC)</v>
          </cell>
          <cell r="AC1096">
            <v>153</v>
          </cell>
          <cell r="AD1096" t="str">
            <v>REI1 04</v>
          </cell>
          <cell r="AE1096">
            <v>162</v>
          </cell>
          <cell r="AF1096" t="str">
            <v>1627A00008700</v>
          </cell>
          <cell r="AH1096">
            <v>38237</v>
          </cell>
          <cell r="AI1096">
            <v>38245</v>
          </cell>
          <cell r="AJ1096" t="str">
            <v>IG PUBLIC-DOMESTIC</v>
          </cell>
          <cell r="AK1096" t="str">
            <v>IG - PUB DOMESTIC</v>
          </cell>
          <cell r="AL1096">
            <v>200</v>
          </cell>
          <cell r="AM1096">
            <v>4</v>
          </cell>
          <cell r="AN1096">
            <v>0</v>
          </cell>
          <cell r="AO1096" t="str">
            <v>GB</v>
          </cell>
          <cell r="AP1096" t="str">
            <v>U.S. DOLLARS</v>
          </cell>
          <cell r="AQ1096">
            <v>998534.32</v>
          </cell>
          <cell r="AR1096">
            <v>4.0579999999999998</v>
          </cell>
          <cell r="AS1096">
            <v>54.48</v>
          </cell>
          <cell r="AT1096">
            <v>0</v>
          </cell>
          <cell r="AU1096">
            <v>4.0579999999999998</v>
          </cell>
          <cell r="AV1096">
            <v>0</v>
          </cell>
          <cell r="AW1096">
            <v>3387.81</v>
          </cell>
          <cell r="AX1096">
            <v>0</v>
          </cell>
          <cell r="AY1096">
            <v>15111.11</v>
          </cell>
          <cell r="AZ1096">
            <v>11777.78</v>
          </cell>
          <cell r="BA1096" t="str">
            <v>Purchase</v>
          </cell>
          <cell r="BB1096">
            <v>100</v>
          </cell>
        </row>
        <row r="1097">
          <cell r="A1097" t="str">
            <v>I</v>
          </cell>
          <cell r="B1097" t="str">
            <v>404280AA7</v>
          </cell>
          <cell r="C1097" t="str">
            <v>HSBC HOLDINGS PLC</v>
          </cell>
          <cell r="E1097" t="str">
            <v>L</v>
          </cell>
          <cell r="F1097">
            <v>40009</v>
          </cell>
          <cell r="G1097">
            <v>7.5</v>
          </cell>
          <cell r="H1097" t="str">
            <v>F</v>
          </cell>
          <cell r="I1097">
            <v>1</v>
          </cell>
          <cell r="J1097" t="str">
            <v>E</v>
          </cell>
          <cell r="K1097" t="str">
            <v>A+</v>
          </cell>
          <cell r="L1097" t="str">
            <v>Aa3</v>
          </cell>
          <cell r="M1097">
            <v>116</v>
          </cell>
          <cell r="N1097" t="str">
            <v>BANKING-NON-US</v>
          </cell>
          <cell r="O1097">
            <v>105</v>
          </cell>
          <cell r="P1097" t="str">
            <v>BANKING</v>
          </cell>
          <cell r="Q1097">
            <v>105</v>
          </cell>
          <cell r="R1097" t="str">
            <v>FINANCIALS</v>
          </cell>
          <cell r="S1097">
            <v>170</v>
          </cell>
          <cell r="T1097" t="str">
            <v>CORP-NONCONVERTIBLE</v>
          </cell>
          <cell r="U1097">
            <v>170</v>
          </cell>
          <cell r="V1097" t="str">
            <v>CORP-NONCONVERTIBLE</v>
          </cell>
          <cell r="W1097">
            <v>65</v>
          </cell>
          <cell r="X1097" t="str">
            <v>FIXED INCOME</v>
          </cell>
          <cell r="Y1097">
            <v>1433193</v>
          </cell>
          <cell r="Z1097" t="str">
            <v>AEG</v>
          </cell>
          <cell r="AA1097">
            <v>401</v>
          </cell>
          <cell r="AB1097" t="str">
            <v>TRANSAMERICA OCCIDENTAL LIFE INS CO (TOLIC)</v>
          </cell>
          <cell r="AC1097">
            <v>852</v>
          </cell>
          <cell r="AD1097" t="str">
            <v>REI2 04 1</v>
          </cell>
          <cell r="AE1097">
            <v>161</v>
          </cell>
          <cell r="AF1097" t="str">
            <v>1617A000087TR</v>
          </cell>
          <cell r="AH1097">
            <v>37103</v>
          </cell>
          <cell r="AI1097">
            <v>37106</v>
          </cell>
          <cell r="AJ1097" t="str">
            <v>IG PUBLIC - FOREIGN</v>
          </cell>
          <cell r="AK1097" t="str">
            <v>IG - PUB FOREIGN</v>
          </cell>
          <cell r="AL1097">
            <v>200</v>
          </cell>
          <cell r="AM1097">
            <v>6</v>
          </cell>
          <cell r="AN1097">
            <v>0</v>
          </cell>
          <cell r="AO1097" t="str">
            <v>GB</v>
          </cell>
          <cell r="AP1097" t="str">
            <v>U.S. DOLLARS</v>
          </cell>
          <cell r="AQ1097">
            <v>3077243.12</v>
          </cell>
          <cell r="AR1097">
            <v>6.3490000000000002</v>
          </cell>
          <cell r="AS1097">
            <v>0</v>
          </cell>
          <cell r="AT1097">
            <v>2438.6</v>
          </cell>
          <cell r="AU1097">
            <v>6.3486000000000002</v>
          </cell>
          <cell r="AV1097">
            <v>112500</v>
          </cell>
          <cell r="AW1097">
            <v>16311.4</v>
          </cell>
          <cell r="AX1097">
            <v>0</v>
          </cell>
          <cell r="AY1097">
            <v>10000</v>
          </cell>
          <cell r="AZ1097">
            <v>103750</v>
          </cell>
          <cell r="BA1097" t="str">
            <v>Intra Legal Entity Purchase</v>
          </cell>
          <cell r="BB1097">
            <v>123</v>
          </cell>
        </row>
        <row r="1098">
          <cell r="A1098" t="str">
            <v>I</v>
          </cell>
          <cell r="B1098" t="str">
            <v>404280AB5</v>
          </cell>
          <cell r="C1098" t="str">
            <v>HSBC HOLDINGS PLC</v>
          </cell>
          <cell r="E1098" t="str">
            <v>L</v>
          </cell>
          <cell r="F1098">
            <v>41255</v>
          </cell>
          <cell r="G1098">
            <v>5.25</v>
          </cell>
          <cell r="H1098" t="str">
            <v>F</v>
          </cell>
          <cell r="I1098">
            <v>1</v>
          </cell>
          <cell r="K1098" t="str">
            <v>A+</v>
          </cell>
          <cell r="L1098" t="str">
            <v>Aa3</v>
          </cell>
          <cell r="M1098">
            <v>116</v>
          </cell>
          <cell r="N1098" t="str">
            <v>BANKING-NON-US</v>
          </cell>
          <cell r="O1098">
            <v>105</v>
          </cell>
          <cell r="P1098" t="str">
            <v>BANKING</v>
          </cell>
          <cell r="Q1098">
            <v>105</v>
          </cell>
          <cell r="R1098" t="str">
            <v>FINANCIALS</v>
          </cell>
          <cell r="S1098">
            <v>170</v>
          </cell>
          <cell r="T1098" t="str">
            <v>CORP-NONCONVERTIBLE</v>
          </cell>
          <cell r="U1098">
            <v>170</v>
          </cell>
          <cell r="V1098" t="str">
            <v>CORP-NONCONVERTIBLE</v>
          </cell>
          <cell r="W1098">
            <v>65</v>
          </cell>
          <cell r="X1098" t="str">
            <v>FIXED INCOME</v>
          </cell>
          <cell r="Y1098">
            <v>1424901</v>
          </cell>
          <cell r="Z1098" t="str">
            <v>AEG</v>
          </cell>
          <cell r="AA1098">
            <v>401</v>
          </cell>
          <cell r="AB1098" t="str">
            <v>TRANSAMERICA OCCIDENTAL LIFE INS CO (TOLIC)</v>
          </cell>
          <cell r="AC1098">
            <v>153</v>
          </cell>
          <cell r="AD1098" t="str">
            <v>REI1 04</v>
          </cell>
          <cell r="AE1098">
            <v>162</v>
          </cell>
          <cell r="AF1098" t="str">
            <v>1627A00008700</v>
          </cell>
          <cell r="AH1098">
            <v>38384</v>
          </cell>
          <cell r="AI1098">
            <v>38384</v>
          </cell>
          <cell r="AJ1098" t="str">
            <v>IG PUBLIC-DOMESTIC</v>
          </cell>
          <cell r="AK1098" t="str">
            <v>IG - PUB DOMESTIC</v>
          </cell>
          <cell r="AL1098">
            <v>200</v>
          </cell>
          <cell r="AM1098">
            <v>0</v>
          </cell>
          <cell r="AN1098">
            <v>0</v>
          </cell>
          <cell r="AO1098" t="str">
            <v>GB</v>
          </cell>
          <cell r="AP1098" t="str">
            <v>U.S. DOLLARS</v>
          </cell>
          <cell r="AQ1098">
            <v>2577534.65</v>
          </cell>
          <cell r="AR1098">
            <v>4.6387</v>
          </cell>
          <cell r="AS1098">
            <v>0</v>
          </cell>
          <cell r="AT1098">
            <v>1038.33</v>
          </cell>
          <cell r="AU1098">
            <v>0</v>
          </cell>
          <cell r="AV1098">
            <v>0</v>
          </cell>
          <cell r="AW1098">
            <v>9899.17</v>
          </cell>
          <cell r="AX1098">
            <v>0</v>
          </cell>
          <cell r="AY1098">
            <v>17864.580000000002</v>
          </cell>
          <cell r="AZ1098">
            <v>6927.08</v>
          </cell>
          <cell r="BA1098" t="str">
            <v>Purchase</v>
          </cell>
          <cell r="BB1098">
            <v>100</v>
          </cell>
        </row>
        <row r="1099">
          <cell r="A1099" t="str">
            <v>I</v>
          </cell>
          <cell r="B1099" t="str">
            <v>406216AR2</v>
          </cell>
          <cell r="C1099" t="str">
            <v>HALLIBURTON COMPANY</v>
          </cell>
          <cell r="D1099" t="str">
            <v>EXCHGD</v>
          </cell>
          <cell r="E1099" t="str">
            <v>L</v>
          </cell>
          <cell r="F1099">
            <v>40466</v>
          </cell>
          <cell r="G1099">
            <v>5.5</v>
          </cell>
          <cell r="H1099" t="str">
            <v>F</v>
          </cell>
          <cell r="I1099">
            <v>2</v>
          </cell>
          <cell r="J1099" t="str">
            <v>E</v>
          </cell>
          <cell r="K1099" t="str">
            <v>BBB+</v>
          </cell>
          <cell r="L1099" t="str">
            <v>Baa1</v>
          </cell>
          <cell r="M1099">
            <v>67</v>
          </cell>
          <cell r="N1099" t="str">
            <v>OIL FIELD SERVICES</v>
          </cell>
          <cell r="O1099">
            <v>65</v>
          </cell>
          <cell r="P1099" t="str">
            <v>ENERGY</v>
          </cell>
          <cell r="Q1099">
            <v>5</v>
          </cell>
          <cell r="R1099" t="str">
            <v>INDUSTRIALS</v>
          </cell>
          <cell r="S1099">
            <v>170</v>
          </cell>
          <cell r="T1099" t="str">
            <v>CORP-NONCONVERTIBLE</v>
          </cell>
          <cell r="U1099">
            <v>170</v>
          </cell>
          <cell r="V1099" t="str">
            <v>CORP-NONCONVERTIBLE</v>
          </cell>
          <cell r="W1099">
            <v>65</v>
          </cell>
          <cell r="X1099" t="str">
            <v>FIXED INCOME</v>
          </cell>
          <cell r="Y1099">
            <v>1358989</v>
          </cell>
          <cell r="Z1099" t="str">
            <v>AEG</v>
          </cell>
          <cell r="AA1099">
            <v>1001</v>
          </cell>
          <cell r="AB1099" t="str">
            <v>TFLIC LIFE INSURANCE COMPANY</v>
          </cell>
          <cell r="AC1099">
            <v>362</v>
          </cell>
          <cell r="AD1099" t="str">
            <v>REI1 10</v>
          </cell>
          <cell r="AE1099">
            <v>701</v>
          </cell>
          <cell r="AF1099" t="str">
            <v>7017A00008700</v>
          </cell>
          <cell r="AH1099">
            <v>38294</v>
          </cell>
          <cell r="AI1099">
            <v>38299</v>
          </cell>
          <cell r="AJ1099" t="str">
            <v>IG PUBLIC-DOMESTIC</v>
          </cell>
          <cell r="AK1099" t="str">
            <v>IG - PUB DOMESTIC</v>
          </cell>
          <cell r="AL1099">
            <v>200</v>
          </cell>
          <cell r="AM1099">
            <v>5</v>
          </cell>
          <cell r="AN1099">
            <v>0</v>
          </cell>
          <cell r="AO1099" t="str">
            <v>US</v>
          </cell>
          <cell r="AP1099" t="str">
            <v>U.S. DOLLARS</v>
          </cell>
          <cell r="AQ1099">
            <v>5185988.79</v>
          </cell>
          <cell r="AR1099">
            <v>4.399</v>
          </cell>
          <cell r="AS1099">
            <v>0</v>
          </cell>
          <cell r="AT1099">
            <v>3852.7</v>
          </cell>
          <cell r="AU1099">
            <v>4.399</v>
          </cell>
          <cell r="AV1099">
            <v>0</v>
          </cell>
          <cell r="AW1099">
            <v>19063.96</v>
          </cell>
          <cell r="AX1099">
            <v>0</v>
          </cell>
          <cell r="AY1099">
            <v>80972.22</v>
          </cell>
          <cell r="AZ1099">
            <v>58055.56</v>
          </cell>
          <cell r="BA1099" t="str">
            <v>Purchase</v>
          </cell>
          <cell r="BB1099">
            <v>100</v>
          </cell>
        </row>
        <row r="1100">
          <cell r="A1100" t="str">
            <v>I</v>
          </cell>
          <cell r="B1100" t="str">
            <v>411352AA5</v>
          </cell>
          <cell r="C1100" t="str">
            <v>HANSON PLC</v>
          </cell>
          <cell r="E1100" t="str">
            <v>L</v>
          </cell>
          <cell r="F1100">
            <v>40448</v>
          </cell>
          <cell r="G1100">
            <v>7.875</v>
          </cell>
          <cell r="H1100" t="str">
            <v>F</v>
          </cell>
          <cell r="I1100">
            <v>2</v>
          </cell>
          <cell r="J1100" t="str">
            <v>E</v>
          </cell>
          <cell r="K1100" t="str">
            <v>BBB+</v>
          </cell>
          <cell r="L1100" t="str">
            <v>Baa1</v>
          </cell>
          <cell r="M1100">
            <v>16</v>
          </cell>
          <cell r="N1100" t="str">
            <v>BUILDING MATERIALS</v>
          </cell>
          <cell r="O1100">
            <v>15</v>
          </cell>
          <cell r="P1100" t="str">
            <v>CAPITAL GOODS</v>
          </cell>
          <cell r="Q1100">
            <v>5</v>
          </cell>
          <cell r="R1100" t="str">
            <v>INDUSTRIALS</v>
          </cell>
          <cell r="S1100">
            <v>170</v>
          </cell>
          <cell r="T1100" t="str">
            <v>CORP-NONCONVERTIBLE</v>
          </cell>
          <cell r="U1100">
            <v>170</v>
          </cell>
          <cell r="V1100" t="str">
            <v>CORP-NONCONVERTIBLE</v>
          </cell>
          <cell r="W1100">
            <v>65</v>
          </cell>
          <cell r="X1100" t="str">
            <v>FIXED INCOME</v>
          </cell>
          <cell r="Y1100">
            <v>513337</v>
          </cell>
          <cell r="Z1100" t="str">
            <v>AEG</v>
          </cell>
          <cell r="AA1100">
            <v>401</v>
          </cell>
          <cell r="AB1100" t="str">
            <v>TRANSAMERICA OCCIDENTAL LIFE INS CO (TOLIC)</v>
          </cell>
          <cell r="AC1100">
            <v>178</v>
          </cell>
          <cell r="AD1100" t="str">
            <v>REI3 04 1</v>
          </cell>
          <cell r="AE1100">
            <v>151</v>
          </cell>
          <cell r="AF1100" t="str">
            <v>1517A00008700</v>
          </cell>
          <cell r="AH1100">
            <v>36791</v>
          </cell>
          <cell r="AI1100">
            <v>36796</v>
          </cell>
          <cell r="AJ1100" t="str">
            <v>IG PUBLIC-DOMESTIC</v>
          </cell>
          <cell r="AK1100" t="str">
            <v>IG - PUB DOMESTIC</v>
          </cell>
          <cell r="AL1100">
            <v>200</v>
          </cell>
          <cell r="AM1100">
            <v>7</v>
          </cell>
          <cell r="AN1100">
            <v>0</v>
          </cell>
          <cell r="AO1100" t="str">
            <v>GB</v>
          </cell>
          <cell r="AP1100" t="str">
            <v>U.S. DOLLARS</v>
          </cell>
          <cell r="AQ1100">
            <v>4483555.24</v>
          </cell>
          <cell r="AR1100">
            <v>7.9869000000000003</v>
          </cell>
          <cell r="AS1100">
            <v>428.57</v>
          </cell>
          <cell r="AT1100">
            <v>0</v>
          </cell>
          <cell r="AU1100">
            <v>7.9869000000000003</v>
          </cell>
          <cell r="AV1100">
            <v>0</v>
          </cell>
          <cell r="AW1100">
            <v>29959.82</v>
          </cell>
          <cell r="AX1100">
            <v>0</v>
          </cell>
          <cell r="AY1100">
            <v>122062.5</v>
          </cell>
          <cell r="AZ1100">
            <v>92531.25</v>
          </cell>
          <cell r="BA1100" t="str">
            <v>Purchase</v>
          </cell>
          <cell r="BB1100">
            <v>100</v>
          </cell>
        </row>
        <row r="1101">
          <cell r="A1101" t="str">
            <v>I</v>
          </cell>
          <cell r="B1101" t="str">
            <v>411352AA5</v>
          </cell>
          <cell r="C1101" t="str">
            <v>HANSON PLC</v>
          </cell>
          <cell r="E1101" t="str">
            <v>L</v>
          </cell>
          <cell r="F1101">
            <v>40448</v>
          </cell>
          <cell r="G1101">
            <v>7.875</v>
          </cell>
          <cell r="H1101" t="str">
            <v>F</v>
          </cell>
          <cell r="I1101">
            <v>2</v>
          </cell>
          <cell r="J1101" t="str">
            <v>E</v>
          </cell>
          <cell r="K1101" t="str">
            <v>BBB+</v>
          </cell>
          <cell r="L1101" t="str">
            <v>Baa1</v>
          </cell>
          <cell r="M1101">
            <v>16</v>
          </cell>
          <cell r="N1101" t="str">
            <v>BUILDING MATERIALS</v>
          </cell>
          <cell r="O1101">
            <v>15</v>
          </cell>
          <cell r="P1101" t="str">
            <v>CAPITAL GOODS</v>
          </cell>
          <cell r="Q1101">
            <v>5</v>
          </cell>
          <cell r="R1101" t="str">
            <v>INDUSTRIALS</v>
          </cell>
          <cell r="S1101">
            <v>170</v>
          </cell>
          <cell r="T1101" t="str">
            <v>CORP-NONCONVERTIBLE</v>
          </cell>
          <cell r="U1101">
            <v>170</v>
          </cell>
          <cell r="V1101" t="str">
            <v>CORP-NONCONVERTIBLE</v>
          </cell>
          <cell r="W1101">
            <v>65</v>
          </cell>
          <cell r="X1101" t="str">
            <v>FIXED INCOME</v>
          </cell>
          <cell r="Y1101">
            <v>513339</v>
          </cell>
          <cell r="Z1101" t="str">
            <v>AEG</v>
          </cell>
          <cell r="AA1101">
            <v>401</v>
          </cell>
          <cell r="AB1101" t="str">
            <v>TRANSAMERICA OCCIDENTAL LIFE INS CO (TOLIC)</v>
          </cell>
          <cell r="AC1101">
            <v>416</v>
          </cell>
          <cell r="AD1101" t="str">
            <v>REI5 04</v>
          </cell>
          <cell r="AE1101">
            <v>166</v>
          </cell>
          <cell r="AF1101" t="str">
            <v>1667A00008700</v>
          </cell>
          <cell r="AH1101">
            <v>36791</v>
          </cell>
          <cell r="AI1101">
            <v>36796</v>
          </cell>
          <cell r="AJ1101" t="str">
            <v>IG PUBLIC-DOMESTIC</v>
          </cell>
          <cell r="AK1101" t="str">
            <v>IG - PUB DOMESTIC</v>
          </cell>
          <cell r="AL1101">
            <v>200</v>
          </cell>
          <cell r="AM1101">
            <v>7</v>
          </cell>
          <cell r="AN1101">
            <v>0</v>
          </cell>
          <cell r="AO1101" t="str">
            <v>GB</v>
          </cell>
          <cell r="AP1101" t="str">
            <v>U.S. DOLLARS</v>
          </cell>
          <cell r="AQ1101">
            <v>498172.8</v>
          </cell>
          <cell r="AR1101">
            <v>7.9869000000000003</v>
          </cell>
          <cell r="AS1101">
            <v>47.61</v>
          </cell>
          <cell r="AT1101">
            <v>0</v>
          </cell>
          <cell r="AU1101">
            <v>7.9869000000000003</v>
          </cell>
          <cell r="AV1101">
            <v>0</v>
          </cell>
          <cell r="AW1101">
            <v>3328.86</v>
          </cell>
          <cell r="AX1101">
            <v>0</v>
          </cell>
          <cell r="AY1101">
            <v>13562.5</v>
          </cell>
          <cell r="AZ1101">
            <v>10281.25</v>
          </cell>
          <cell r="BA1101" t="str">
            <v>Purchase</v>
          </cell>
          <cell r="BB1101">
            <v>100</v>
          </cell>
        </row>
        <row r="1102">
          <cell r="A1102" t="str">
            <v>I</v>
          </cell>
          <cell r="B1102" t="str">
            <v>411352AA5</v>
          </cell>
          <cell r="C1102" t="str">
            <v>HANSON PLC</v>
          </cell>
          <cell r="E1102" t="str">
            <v>L</v>
          </cell>
          <cell r="F1102">
            <v>40448</v>
          </cell>
          <cell r="G1102">
            <v>7.875</v>
          </cell>
          <cell r="H1102" t="str">
            <v>F</v>
          </cell>
          <cell r="I1102">
            <v>2</v>
          </cell>
          <cell r="J1102" t="str">
            <v>E</v>
          </cell>
          <cell r="K1102" t="str">
            <v>BBB+</v>
          </cell>
          <cell r="L1102" t="str">
            <v>Baa1</v>
          </cell>
          <cell r="M1102">
            <v>16</v>
          </cell>
          <cell r="N1102" t="str">
            <v>BUILDING MATERIALS</v>
          </cell>
          <cell r="O1102">
            <v>15</v>
          </cell>
          <cell r="P1102" t="str">
            <v>CAPITAL GOODS</v>
          </cell>
          <cell r="Q1102">
            <v>5</v>
          </cell>
          <cell r="R1102" t="str">
            <v>INDUSTRIALS</v>
          </cell>
          <cell r="S1102">
            <v>170</v>
          </cell>
          <cell r="T1102" t="str">
            <v>CORP-NONCONVERTIBLE</v>
          </cell>
          <cell r="U1102">
            <v>170</v>
          </cell>
          <cell r="V1102" t="str">
            <v>CORP-NONCONVERTIBLE</v>
          </cell>
          <cell r="W1102">
            <v>65</v>
          </cell>
          <cell r="X1102" t="str">
            <v>FIXED INCOME</v>
          </cell>
          <cell r="Y1102">
            <v>1395713</v>
          </cell>
          <cell r="Z1102" t="str">
            <v>AEG</v>
          </cell>
          <cell r="AA1102">
            <v>1001</v>
          </cell>
          <cell r="AB1102" t="str">
            <v>TFLIC LIFE INSURANCE COMPANY</v>
          </cell>
          <cell r="AC1102">
            <v>362</v>
          </cell>
          <cell r="AD1102" t="str">
            <v>REI1 10</v>
          </cell>
          <cell r="AE1102">
            <v>701</v>
          </cell>
          <cell r="AF1102" t="str">
            <v>7017A00008700</v>
          </cell>
          <cell r="AH1102">
            <v>36791</v>
          </cell>
          <cell r="AI1102">
            <v>36796</v>
          </cell>
          <cell r="AJ1102" t="str">
            <v>IG PUBLIC-DOMESTIC</v>
          </cell>
          <cell r="AK1102" t="str">
            <v>IG - PUB DOMESTIC</v>
          </cell>
          <cell r="AL1102">
            <v>200</v>
          </cell>
          <cell r="AM1102">
            <v>7</v>
          </cell>
          <cell r="AN1102">
            <v>0</v>
          </cell>
          <cell r="AO1102" t="str">
            <v>GB</v>
          </cell>
          <cell r="AP1102" t="str">
            <v>U.S. DOLLARS</v>
          </cell>
          <cell r="AQ1102">
            <v>1992691.22</v>
          </cell>
          <cell r="AR1102">
            <v>7.9869000000000003</v>
          </cell>
          <cell r="AS1102">
            <v>190.48</v>
          </cell>
          <cell r="AT1102">
            <v>0</v>
          </cell>
          <cell r="AU1102">
            <v>7.9869000000000003</v>
          </cell>
          <cell r="AV1102">
            <v>0</v>
          </cell>
          <cell r="AW1102">
            <v>13315.48</v>
          </cell>
          <cell r="AX1102">
            <v>0</v>
          </cell>
          <cell r="AY1102">
            <v>54250</v>
          </cell>
          <cell r="AZ1102">
            <v>41125</v>
          </cell>
          <cell r="BA1102" t="str">
            <v>Security Contribution</v>
          </cell>
          <cell r="BB1102">
            <v>102</v>
          </cell>
        </row>
        <row r="1103">
          <cell r="A1103" t="str">
            <v>I</v>
          </cell>
          <cell r="B1103" t="str">
            <v>411352AA5</v>
          </cell>
          <cell r="C1103" t="str">
            <v>HANSON PLC</v>
          </cell>
          <cell r="E1103" t="str">
            <v>L</v>
          </cell>
          <cell r="F1103">
            <v>40448</v>
          </cell>
          <cell r="G1103">
            <v>7.875</v>
          </cell>
          <cell r="H1103" t="str">
            <v>F</v>
          </cell>
          <cell r="I1103">
            <v>2</v>
          </cell>
          <cell r="J1103" t="str">
            <v>E</v>
          </cell>
          <cell r="K1103" t="str">
            <v>BBB+</v>
          </cell>
          <cell r="L1103" t="str">
            <v>Baa1</v>
          </cell>
          <cell r="M1103">
            <v>16</v>
          </cell>
          <cell r="N1103" t="str">
            <v>BUILDING MATERIALS</v>
          </cell>
          <cell r="O1103">
            <v>15</v>
          </cell>
          <cell r="P1103" t="str">
            <v>CAPITAL GOODS</v>
          </cell>
          <cell r="Q1103">
            <v>5</v>
          </cell>
          <cell r="R1103" t="str">
            <v>INDUSTRIALS</v>
          </cell>
          <cell r="S1103">
            <v>170</v>
          </cell>
          <cell r="T1103" t="str">
            <v>CORP-NONCONVERTIBLE</v>
          </cell>
          <cell r="U1103">
            <v>170</v>
          </cell>
          <cell r="V1103" t="str">
            <v>CORP-NONCONVERTIBLE</v>
          </cell>
          <cell r="W1103">
            <v>65</v>
          </cell>
          <cell r="X1103" t="str">
            <v>FIXED INCOME</v>
          </cell>
          <cell r="Y1103">
            <v>1433223</v>
          </cell>
          <cell r="Z1103" t="str">
            <v>AEG</v>
          </cell>
          <cell r="AA1103">
            <v>401</v>
          </cell>
          <cell r="AB1103" t="str">
            <v>TRANSAMERICA OCCIDENTAL LIFE INS CO (TOLIC)</v>
          </cell>
          <cell r="AC1103">
            <v>853</v>
          </cell>
          <cell r="AD1103" t="str">
            <v>REI2 04 2</v>
          </cell>
          <cell r="AE1103">
            <v>165</v>
          </cell>
          <cell r="AF1103" t="str">
            <v>1657A000087UL</v>
          </cell>
          <cell r="AH1103">
            <v>36791</v>
          </cell>
          <cell r="AI1103">
            <v>36796</v>
          </cell>
          <cell r="AJ1103" t="str">
            <v>IG PUBLIC-DOMESTIC</v>
          </cell>
          <cell r="AK1103" t="str">
            <v>IG - PUB DOMESTIC</v>
          </cell>
          <cell r="AL1103">
            <v>200</v>
          </cell>
          <cell r="AM1103">
            <v>7</v>
          </cell>
          <cell r="AN1103">
            <v>0</v>
          </cell>
          <cell r="AO1103" t="str">
            <v>GB</v>
          </cell>
          <cell r="AP1103" t="str">
            <v>U.S. DOLLARS</v>
          </cell>
          <cell r="AQ1103">
            <v>747259.21</v>
          </cell>
          <cell r="AR1103">
            <v>7.9869000000000003</v>
          </cell>
          <cell r="AS1103">
            <v>71.430000000000007</v>
          </cell>
          <cell r="AT1103">
            <v>0</v>
          </cell>
          <cell r="AU1103">
            <v>7.9859999999999998</v>
          </cell>
          <cell r="AV1103">
            <v>0</v>
          </cell>
          <cell r="AW1103">
            <v>4993.3</v>
          </cell>
          <cell r="AX1103">
            <v>0</v>
          </cell>
          <cell r="AY1103">
            <v>20343.75</v>
          </cell>
          <cell r="AZ1103">
            <v>15421.88</v>
          </cell>
          <cell r="BA1103" t="str">
            <v>Intra Legal Entity Purchase</v>
          </cell>
          <cell r="BB1103">
            <v>123</v>
          </cell>
        </row>
        <row r="1104">
          <cell r="A1104" t="str">
            <v>I</v>
          </cell>
          <cell r="B1104" t="str">
            <v>4128A0AA1</v>
          </cell>
          <cell r="C1104" t="str">
            <v>HARLEY DAVIDSON FUNDING</v>
          </cell>
          <cell r="D1104" t="str">
            <v>144A</v>
          </cell>
          <cell r="E1104" t="str">
            <v>L</v>
          </cell>
          <cell r="F1104">
            <v>39797</v>
          </cell>
          <cell r="G1104">
            <v>3.625</v>
          </cell>
          <cell r="H1104" t="str">
            <v>F</v>
          </cell>
          <cell r="I1104">
            <v>1</v>
          </cell>
          <cell r="J1104" t="str">
            <v>E</v>
          </cell>
          <cell r="K1104" t="str">
            <v>A+</v>
          </cell>
          <cell r="L1104" t="str">
            <v>A1</v>
          </cell>
          <cell r="M1104">
            <v>17</v>
          </cell>
          <cell r="N1104" t="str">
            <v>DIVERSIFIED MANUFTG</v>
          </cell>
          <cell r="O1104">
            <v>15</v>
          </cell>
          <cell r="P1104" t="str">
            <v>CAPITAL GOODS</v>
          </cell>
          <cell r="Q1104">
            <v>5</v>
          </cell>
          <cell r="R1104" t="str">
            <v>INDUSTRIALS</v>
          </cell>
          <cell r="S1104">
            <v>170</v>
          </cell>
          <cell r="T1104" t="str">
            <v>CORP-NONCONVERTIBLE</v>
          </cell>
          <cell r="U1104">
            <v>170</v>
          </cell>
          <cell r="V1104" t="str">
            <v>CORP-NONCONVERTIBLE</v>
          </cell>
          <cell r="W1104">
            <v>65</v>
          </cell>
          <cell r="X1104" t="str">
            <v>FIXED INCOME</v>
          </cell>
          <cell r="Y1104">
            <v>1176353</v>
          </cell>
          <cell r="Z1104" t="str">
            <v>AEG</v>
          </cell>
          <cell r="AA1104">
            <v>401</v>
          </cell>
          <cell r="AB1104" t="str">
            <v>TRANSAMERICA OCCIDENTAL LIFE INS CO (TOLIC)</v>
          </cell>
          <cell r="AC1104">
            <v>415</v>
          </cell>
          <cell r="AD1104" t="str">
            <v>REI4 04DE</v>
          </cell>
          <cell r="AE1104">
            <v>163</v>
          </cell>
          <cell r="AF1104" t="str">
            <v>1637A00008700</v>
          </cell>
          <cell r="AH1104">
            <v>37943</v>
          </cell>
          <cell r="AI1104">
            <v>37946</v>
          </cell>
          <cell r="AJ1104" t="str">
            <v>IG PUBLIC-DOMESTIC</v>
          </cell>
          <cell r="AK1104" t="str">
            <v>IG - PUB DOMESTIC</v>
          </cell>
          <cell r="AL1104">
            <v>200</v>
          </cell>
          <cell r="AM1104">
            <v>5</v>
          </cell>
          <cell r="AN1104">
            <v>0</v>
          </cell>
          <cell r="AO1104" t="str">
            <v>US</v>
          </cell>
          <cell r="AP1104" t="str">
            <v>U.S. DOLLARS</v>
          </cell>
          <cell r="AQ1104">
            <v>1999863.23</v>
          </cell>
          <cell r="AR1104">
            <v>3.6271</v>
          </cell>
          <cell r="AS1104">
            <v>0</v>
          </cell>
          <cell r="AT1104">
            <v>32.35</v>
          </cell>
          <cell r="AU1104">
            <v>3.6280000000000001</v>
          </cell>
          <cell r="AV1104">
            <v>0</v>
          </cell>
          <cell r="AW1104">
            <v>6009.32</v>
          </cell>
          <cell r="AX1104">
            <v>0</v>
          </cell>
          <cell r="AY1104">
            <v>9263.89</v>
          </cell>
          <cell r="AZ1104">
            <v>3222.22</v>
          </cell>
          <cell r="BA1104" t="str">
            <v>Purchase</v>
          </cell>
          <cell r="BB1104">
            <v>100</v>
          </cell>
        </row>
        <row r="1105">
          <cell r="A1105" t="str">
            <v>I</v>
          </cell>
          <cell r="B1105" t="str">
            <v>413875AJ4</v>
          </cell>
          <cell r="C1105" t="str">
            <v>HARRIS CORP</v>
          </cell>
          <cell r="E1105" t="str">
            <v>L</v>
          </cell>
          <cell r="F1105">
            <v>42278</v>
          </cell>
          <cell r="G1105">
            <v>5</v>
          </cell>
          <cell r="H1105" t="str">
            <v>F</v>
          </cell>
          <cell r="I1105">
            <v>2</v>
          </cell>
          <cell r="J1105" t="str">
            <v>E</v>
          </cell>
          <cell r="K1105" t="str">
            <v>BBB</v>
          </cell>
          <cell r="L1105" t="str">
            <v>Baa2</v>
          </cell>
          <cell r="M1105">
            <v>15</v>
          </cell>
          <cell r="N1105" t="str">
            <v>AEROSPACE/DEFENSE</v>
          </cell>
          <cell r="O1105">
            <v>15</v>
          </cell>
          <cell r="P1105" t="str">
            <v>CAPITAL GOODS</v>
          </cell>
          <cell r="Q1105">
            <v>5</v>
          </cell>
          <cell r="R1105" t="str">
            <v>INDUSTRIALS</v>
          </cell>
          <cell r="S1105">
            <v>170</v>
          </cell>
          <cell r="T1105" t="str">
            <v>CORP-NONCONVERTIBLE</v>
          </cell>
          <cell r="U1105">
            <v>170</v>
          </cell>
          <cell r="V1105" t="str">
            <v>CORP-NONCONVERTIBLE</v>
          </cell>
          <cell r="W1105">
            <v>65</v>
          </cell>
          <cell r="X1105" t="str">
            <v>FIXED INCOME</v>
          </cell>
          <cell r="Y1105">
            <v>1691183</v>
          </cell>
          <cell r="Z1105" t="str">
            <v>AEG</v>
          </cell>
          <cell r="AA1105">
            <v>1001</v>
          </cell>
          <cell r="AB1105" t="str">
            <v>TFLIC LIFE INSURANCE COMPANY</v>
          </cell>
          <cell r="AC1105">
            <v>362</v>
          </cell>
          <cell r="AD1105" t="str">
            <v>REI1 10</v>
          </cell>
          <cell r="AE1105">
            <v>701</v>
          </cell>
          <cell r="AF1105" t="str">
            <v>7017A00008700</v>
          </cell>
          <cell r="AH1105">
            <v>38758</v>
          </cell>
          <cell r="AI1105">
            <v>38763</v>
          </cell>
          <cell r="AJ1105" t="str">
            <v>IG PUBLIC-DOMESTIC</v>
          </cell>
          <cell r="AK1105" t="str">
            <v>IG - PUB DOMESTIC</v>
          </cell>
          <cell r="AL1105">
            <v>200</v>
          </cell>
          <cell r="AM1105">
            <v>7</v>
          </cell>
          <cell r="AN1105">
            <v>0</v>
          </cell>
          <cell r="AO1105" t="str">
            <v>US</v>
          </cell>
          <cell r="AP1105" t="str">
            <v>U.S. DOLLARS</v>
          </cell>
          <cell r="AQ1105">
            <v>3107630.07</v>
          </cell>
          <cell r="AR1105">
            <v>5.6449999999999996</v>
          </cell>
          <cell r="AS1105">
            <v>1091.8499999999999</v>
          </cell>
          <cell r="AT1105">
            <v>0</v>
          </cell>
          <cell r="AU1105">
            <v>5.6449999999999996</v>
          </cell>
          <cell r="AV1105">
            <v>0</v>
          </cell>
          <cell r="AW1105">
            <v>14633.52</v>
          </cell>
          <cell r="AX1105">
            <v>0</v>
          </cell>
          <cell r="AY1105">
            <v>54166.67</v>
          </cell>
          <cell r="AZ1105">
            <v>40625</v>
          </cell>
          <cell r="BA1105" t="str">
            <v>Purchase</v>
          </cell>
          <cell r="BB1105">
            <v>100</v>
          </cell>
        </row>
        <row r="1106">
          <cell r="A1106" t="str">
            <v>I</v>
          </cell>
          <cell r="B1106" t="str">
            <v>420029AF7</v>
          </cell>
          <cell r="C1106" t="str">
            <v>HAWAIIAN TELCOM COMMUNIC</v>
          </cell>
          <cell r="D1106" t="str">
            <v>EXCHGD B</v>
          </cell>
          <cell r="E1106" t="str">
            <v>L</v>
          </cell>
          <cell r="F1106">
            <v>42125</v>
          </cell>
          <cell r="G1106">
            <v>12.5</v>
          </cell>
          <cell r="H1106" t="str">
            <v>F</v>
          </cell>
          <cell r="I1106">
            <v>5</v>
          </cell>
          <cell r="J1106" t="str">
            <v>E</v>
          </cell>
          <cell r="K1106" t="str">
            <v>CCC+</v>
          </cell>
          <cell r="L1106" t="str">
            <v>B3</v>
          </cell>
          <cell r="M1106">
            <v>92</v>
          </cell>
          <cell r="N1106" t="str">
            <v>WIRELINES</v>
          </cell>
          <cell r="O1106">
            <v>90</v>
          </cell>
          <cell r="P1106" t="str">
            <v>COMMUNICATIONS</v>
          </cell>
          <cell r="Q1106">
            <v>5</v>
          </cell>
          <cell r="R1106" t="str">
            <v>INDUSTRIALS</v>
          </cell>
          <cell r="S1106">
            <v>170</v>
          </cell>
          <cell r="T1106" t="str">
            <v>CORP-NONCONVERTIBLE</v>
          </cell>
          <cell r="U1106">
            <v>170</v>
          </cell>
          <cell r="V1106" t="str">
            <v>CORP-NONCONVERTIBLE</v>
          </cell>
          <cell r="W1106">
            <v>65</v>
          </cell>
          <cell r="X1106" t="str">
            <v>FIXED INCOME</v>
          </cell>
          <cell r="Y1106">
            <v>1757690</v>
          </cell>
          <cell r="Z1106" t="str">
            <v>AEG</v>
          </cell>
          <cell r="AA1106">
            <v>401</v>
          </cell>
          <cell r="AB1106" t="str">
            <v>TRANSAMERICA OCCIDENTAL LIFE INS CO (TOLIC)</v>
          </cell>
          <cell r="AC1106">
            <v>153</v>
          </cell>
          <cell r="AD1106" t="str">
            <v>REI1 04</v>
          </cell>
          <cell r="AE1106">
            <v>162</v>
          </cell>
          <cell r="AF1106" t="str">
            <v>1627A00008700</v>
          </cell>
          <cell r="AH1106">
            <v>38839</v>
          </cell>
          <cell r="AI1106">
            <v>38839</v>
          </cell>
          <cell r="AJ1106" t="str">
            <v>HY PUBLIC - DOMESTIC</v>
          </cell>
          <cell r="AK1106" t="str">
            <v>HIGH YIELD - PUB DOMESTIC</v>
          </cell>
          <cell r="AL1106">
            <v>200</v>
          </cell>
          <cell r="AM1106">
            <v>6</v>
          </cell>
          <cell r="AN1106">
            <v>0</v>
          </cell>
          <cell r="AO1106" t="str">
            <v>US</v>
          </cell>
          <cell r="AP1106" t="str">
            <v>U.S. DOLLARS</v>
          </cell>
          <cell r="AQ1106">
            <v>2143000</v>
          </cell>
          <cell r="AR1106">
            <v>12.5</v>
          </cell>
          <cell r="AS1106">
            <v>0</v>
          </cell>
          <cell r="AT1106">
            <v>0</v>
          </cell>
          <cell r="AU1106">
            <v>12.5</v>
          </cell>
          <cell r="AV1106">
            <v>0</v>
          </cell>
          <cell r="AW1106">
            <v>22322.92</v>
          </cell>
          <cell r="AX1106">
            <v>0</v>
          </cell>
          <cell r="AY1106">
            <v>66968.75</v>
          </cell>
          <cell r="AZ1106">
            <v>44645.83</v>
          </cell>
          <cell r="BA1106" t="str">
            <v>Tax Free Exchange</v>
          </cell>
          <cell r="BB1106">
            <v>142</v>
          </cell>
        </row>
        <row r="1107">
          <cell r="A1107" t="str">
            <v>I</v>
          </cell>
          <cell r="B1107" t="str">
            <v>42217KAL0</v>
          </cell>
          <cell r="C1107" t="str">
            <v>HEALTH CARE REIT</v>
          </cell>
          <cell r="E1107" t="str">
            <v>L</v>
          </cell>
          <cell r="F1107">
            <v>41593</v>
          </cell>
          <cell r="G1107">
            <v>6</v>
          </cell>
          <cell r="H1107" t="str">
            <v>F</v>
          </cell>
          <cell r="I1107">
            <v>2</v>
          </cell>
          <cell r="J1107" t="str">
            <v>E</v>
          </cell>
          <cell r="K1107" t="str">
            <v>BBB-</v>
          </cell>
          <cell r="L1107" t="str">
            <v>Baa3</v>
          </cell>
          <cell r="M1107">
            <v>111</v>
          </cell>
          <cell r="N1107" t="str">
            <v>REITS</v>
          </cell>
          <cell r="O1107">
            <v>111</v>
          </cell>
          <cell r="P1107" t="str">
            <v>REIT'S</v>
          </cell>
          <cell r="Q1107">
            <v>105</v>
          </cell>
          <cell r="R1107" t="str">
            <v>FINANCIALS</v>
          </cell>
          <cell r="S1107">
            <v>170</v>
          </cell>
          <cell r="T1107" t="str">
            <v>CORP-NONCONVERTIBLE</v>
          </cell>
          <cell r="U1107">
            <v>170</v>
          </cell>
          <cell r="V1107" t="str">
            <v>CORP-NONCONVERTIBLE</v>
          </cell>
          <cell r="W1107">
            <v>65</v>
          </cell>
          <cell r="X1107" t="str">
            <v>FIXED INCOME</v>
          </cell>
          <cell r="Y1107">
            <v>1163656</v>
          </cell>
          <cell r="Z1107" t="str">
            <v>AEG</v>
          </cell>
          <cell r="AA1107">
            <v>1001</v>
          </cell>
          <cell r="AB1107" t="str">
            <v>TFLIC LIFE INSURANCE COMPANY</v>
          </cell>
          <cell r="AC1107">
            <v>362</v>
          </cell>
          <cell r="AD1107" t="str">
            <v>REI1 10</v>
          </cell>
          <cell r="AE1107">
            <v>701</v>
          </cell>
          <cell r="AF1107" t="str">
            <v>7017A00008700</v>
          </cell>
          <cell r="AH1107">
            <v>37923</v>
          </cell>
          <cell r="AI1107">
            <v>37928</v>
          </cell>
          <cell r="AJ1107" t="str">
            <v>IG PUBLIC-DOMESTIC</v>
          </cell>
          <cell r="AK1107" t="str">
            <v>IG - PUB DOMESTIC</v>
          </cell>
          <cell r="AL1107">
            <v>200</v>
          </cell>
          <cell r="AM1107">
            <v>7</v>
          </cell>
          <cell r="AN1107">
            <v>0</v>
          </cell>
          <cell r="AO1107" t="str">
            <v>US</v>
          </cell>
          <cell r="AP1107" t="str">
            <v>U.S. DOLLARS</v>
          </cell>
          <cell r="AQ1107">
            <v>1998572.68</v>
          </cell>
          <cell r="AR1107">
            <v>6.0110000000000001</v>
          </cell>
          <cell r="AS1107">
            <v>0</v>
          </cell>
          <cell r="AT1107">
            <v>35.909999999999997</v>
          </cell>
          <cell r="AU1107">
            <v>6.0110000000000001</v>
          </cell>
          <cell r="AV1107">
            <v>0</v>
          </cell>
          <cell r="AW1107">
            <v>9964.09</v>
          </cell>
          <cell r="AX1107">
            <v>0</v>
          </cell>
          <cell r="AY1107">
            <v>25333.33</v>
          </cell>
          <cell r="AZ1107">
            <v>15333.33</v>
          </cell>
          <cell r="BA1107" t="str">
            <v>Purchase</v>
          </cell>
          <cell r="BB1107">
            <v>100</v>
          </cell>
        </row>
        <row r="1108">
          <cell r="A1108" t="str">
            <v>I</v>
          </cell>
          <cell r="B1108" t="str">
            <v>42823#AA1</v>
          </cell>
          <cell r="C1108" t="str">
            <v>HEWITT ASSOCIATES LLC</v>
          </cell>
          <cell r="E1108" t="str">
            <v>L</v>
          </cell>
          <cell r="F1108">
            <v>39598</v>
          </cell>
          <cell r="G1108">
            <v>7.45</v>
          </cell>
          <cell r="H1108" t="str">
            <v>F</v>
          </cell>
          <cell r="I1108">
            <v>1</v>
          </cell>
          <cell r="K1108" t="str">
            <v>NR</v>
          </cell>
          <cell r="L1108" t="str">
            <v>NR</v>
          </cell>
          <cell r="M1108">
            <v>112</v>
          </cell>
          <cell r="N1108" t="str">
            <v>OTHER-FINANCE</v>
          </cell>
          <cell r="O1108">
            <v>112</v>
          </cell>
          <cell r="P1108" t="str">
            <v>OTHER-FINANCE</v>
          </cell>
          <cell r="Q1108">
            <v>105</v>
          </cell>
          <cell r="R1108" t="str">
            <v>FINANCIALS</v>
          </cell>
          <cell r="S1108">
            <v>170</v>
          </cell>
          <cell r="T1108" t="str">
            <v>CORP-NONCONVERTIBLE</v>
          </cell>
          <cell r="U1108">
            <v>170</v>
          </cell>
          <cell r="V1108" t="str">
            <v>CORP-NONCONVERTIBLE</v>
          </cell>
          <cell r="W1108">
            <v>65</v>
          </cell>
          <cell r="X1108" t="str">
            <v>FIXED INCOME</v>
          </cell>
          <cell r="Y1108">
            <v>369025</v>
          </cell>
          <cell r="Z1108" t="str">
            <v>AEG</v>
          </cell>
          <cell r="AA1108">
            <v>401</v>
          </cell>
          <cell r="AB1108" t="str">
            <v>TRANSAMERICA OCCIDENTAL LIFE INS CO (TOLIC)</v>
          </cell>
          <cell r="AC1108">
            <v>415</v>
          </cell>
          <cell r="AD1108" t="str">
            <v>REI4 04DE</v>
          </cell>
          <cell r="AE1108">
            <v>163</v>
          </cell>
          <cell r="AF1108" t="str">
            <v>1637A00008700</v>
          </cell>
          <cell r="AH1108">
            <v>36361</v>
          </cell>
          <cell r="AI1108">
            <v>36361</v>
          </cell>
          <cell r="AJ1108" t="str">
            <v>IG PRIVATE - DOMESTIC</v>
          </cell>
          <cell r="AK1108" t="str">
            <v>DOMESTIC - IG PRV DOM</v>
          </cell>
          <cell r="AL1108">
            <v>200</v>
          </cell>
          <cell r="AM1108">
            <v>0</v>
          </cell>
          <cell r="AN1108">
            <v>0</v>
          </cell>
          <cell r="AO1108" t="str">
            <v>US</v>
          </cell>
          <cell r="AP1108" t="str">
            <v>U.S. DOLLARS</v>
          </cell>
          <cell r="AQ1108">
            <v>398807.79</v>
          </cell>
          <cell r="AR1108">
            <v>7.8113999999999999</v>
          </cell>
          <cell r="AS1108">
            <v>87.33</v>
          </cell>
          <cell r="AT1108">
            <v>0</v>
          </cell>
          <cell r="AU1108">
            <v>0</v>
          </cell>
          <cell r="AV1108">
            <v>0</v>
          </cell>
          <cell r="AW1108">
            <v>2570.66</v>
          </cell>
          <cell r="AX1108">
            <v>0</v>
          </cell>
          <cell r="AY1108">
            <v>5049.4399999999996</v>
          </cell>
          <cell r="AZ1108">
            <v>2566.11</v>
          </cell>
          <cell r="BA1108" t="str">
            <v>Security Contribution</v>
          </cell>
          <cell r="BB1108">
            <v>102</v>
          </cell>
        </row>
        <row r="1109">
          <cell r="A1109" t="str">
            <v>I</v>
          </cell>
          <cell r="B1109" t="str">
            <v>42823#AA1</v>
          </cell>
          <cell r="C1109" t="str">
            <v>HEWITT ASSOCIATES LLC</v>
          </cell>
          <cell r="E1109" t="str">
            <v>L</v>
          </cell>
          <cell r="F1109">
            <v>39598</v>
          </cell>
          <cell r="G1109">
            <v>7.45</v>
          </cell>
          <cell r="H1109" t="str">
            <v>F</v>
          </cell>
          <cell r="I1109">
            <v>1</v>
          </cell>
          <cell r="K1109" t="str">
            <v>NR</v>
          </cell>
          <cell r="L1109" t="str">
            <v>NR</v>
          </cell>
          <cell r="M1109">
            <v>112</v>
          </cell>
          <cell r="N1109" t="str">
            <v>OTHER-FINANCE</v>
          </cell>
          <cell r="O1109">
            <v>112</v>
          </cell>
          <cell r="P1109" t="str">
            <v>OTHER-FINANCE</v>
          </cell>
          <cell r="Q1109">
            <v>105</v>
          </cell>
          <cell r="R1109" t="str">
            <v>FINANCIALS</v>
          </cell>
          <cell r="S1109">
            <v>170</v>
          </cell>
          <cell r="T1109" t="str">
            <v>CORP-NONCONVERTIBLE</v>
          </cell>
          <cell r="U1109">
            <v>170</v>
          </cell>
          <cell r="V1109" t="str">
            <v>CORP-NONCONVERTIBLE</v>
          </cell>
          <cell r="W1109">
            <v>65</v>
          </cell>
          <cell r="X1109" t="str">
            <v>FIXED INCOME</v>
          </cell>
          <cell r="Y1109">
            <v>369026</v>
          </cell>
          <cell r="Z1109" t="str">
            <v>AEG</v>
          </cell>
          <cell r="AA1109">
            <v>401</v>
          </cell>
          <cell r="AB1109" t="str">
            <v>TRANSAMERICA OCCIDENTAL LIFE INS CO (TOLIC)</v>
          </cell>
          <cell r="AC1109">
            <v>415</v>
          </cell>
          <cell r="AD1109" t="str">
            <v>REI4 04DE</v>
          </cell>
          <cell r="AE1109">
            <v>163</v>
          </cell>
          <cell r="AF1109" t="str">
            <v>1637A00008700</v>
          </cell>
          <cell r="AH1109">
            <v>36361</v>
          </cell>
          <cell r="AI1109">
            <v>36361</v>
          </cell>
          <cell r="AJ1109" t="str">
            <v>IG PRIVATE - DOMESTIC</v>
          </cell>
          <cell r="AK1109" t="str">
            <v>DOMESTIC - IG PRV DOM</v>
          </cell>
          <cell r="AL1109">
            <v>200</v>
          </cell>
          <cell r="AM1109">
            <v>0</v>
          </cell>
          <cell r="AN1109">
            <v>0</v>
          </cell>
          <cell r="AO1109" t="str">
            <v>US</v>
          </cell>
          <cell r="AP1109" t="str">
            <v>U.S. DOLLARS</v>
          </cell>
          <cell r="AQ1109">
            <v>398807.79</v>
          </cell>
          <cell r="AR1109">
            <v>7.8113999999999999</v>
          </cell>
          <cell r="AS1109">
            <v>87.33</v>
          </cell>
          <cell r="AT1109">
            <v>0</v>
          </cell>
          <cell r="AU1109">
            <v>0</v>
          </cell>
          <cell r="AV1109">
            <v>0</v>
          </cell>
          <cell r="AW1109">
            <v>2570.66</v>
          </cell>
          <cell r="AX1109">
            <v>0</v>
          </cell>
          <cell r="AY1109">
            <v>5049.4399999999996</v>
          </cell>
          <cell r="AZ1109">
            <v>2566.11</v>
          </cell>
          <cell r="BA1109" t="str">
            <v>Security Contribution</v>
          </cell>
          <cell r="BB1109">
            <v>102</v>
          </cell>
        </row>
        <row r="1110">
          <cell r="A1110" t="str">
            <v>I</v>
          </cell>
          <cell r="B1110" t="str">
            <v>432848AT6</v>
          </cell>
          <cell r="C1110" t="str">
            <v>HILTON HOTELS CORP</v>
          </cell>
          <cell r="E1110" t="str">
            <v>L</v>
          </cell>
          <cell r="F1110">
            <v>40589</v>
          </cell>
          <cell r="G1110">
            <v>8.25</v>
          </cell>
          <cell r="H1110" t="str">
            <v>F</v>
          </cell>
          <cell r="I1110">
            <v>3</v>
          </cell>
          <cell r="J1110" t="str">
            <v>E</v>
          </cell>
          <cell r="K1110" t="str">
            <v>BB</v>
          </cell>
          <cell r="L1110" t="str">
            <v>Ba2</v>
          </cell>
          <cell r="M1110">
            <v>34</v>
          </cell>
          <cell r="N1110" t="str">
            <v>LODGING</v>
          </cell>
          <cell r="O1110">
            <v>30</v>
          </cell>
          <cell r="P1110" t="str">
            <v>CONSUMER CYCLICAL</v>
          </cell>
          <cell r="Q1110">
            <v>5</v>
          </cell>
          <cell r="R1110" t="str">
            <v>INDUSTRIALS</v>
          </cell>
          <cell r="S1110">
            <v>170</v>
          </cell>
          <cell r="T1110" t="str">
            <v>CORP-NONCONVERTIBLE</v>
          </cell>
          <cell r="U1110">
            <v>170</v>
          </cell>
          <cell r="V1110" t="str">
            <v>CORP-NONCONVERTIBLE</v>
          </cell>
          <cell r="W1110">
            <v>65</v>
          </cell>
          <cell r="X1110" t="str">
            <v>FIXED INCOME</v>
          </cell>
          <cell r="Y1110">
            <v>1362965</v>
          </cell>
          <cell r="Z1110" t="str">
            <v>AEG</v>
          </cell>
          <cell r="AA1110">
            <v>1001</v>
          </cell>
          <cell r="AB1110" t="str">
            <v>TFLIC LIFE INSURANCE COMPANY</v>
          </cell>
          <cell r="AC1110">
            <v>362</v>
          </cell>
          <cell r="AD1110" t="str">
            <v>REI1 10</v>
          </cell>
          <cell r="AE1110">
            <v>701</v>
          </cell>
          <cell r="AF1110" t="str">
            <v>7017A00008700</v>
          </cell>
          <cell r="AH1110">
            <v>38301</v>
          </cell>
          <cell r="AI1110">
            <v>38307</v>
          </cell>
          <cell r="AJ1110" t="str">
            <v>HY PUBLIC - DOMESTIC</v>
          </cell>
          <cell r="AK1110" t="str">
            <v>HIGH YIELD - PUB DOMESTIC</v>
          </cell>
          <cell r="AL1110">
            <v>200</v>
          </cell>
          <cell r="AM1110">
            <v>5</v>
          </cell>
          <cell r="AN1110">
            <v>0</v>
          </cell>
          <cell r="AO1110" t="str">
            <v>US</v>
          </cell>
          <cell r="AP1110" t="str">
            <v>U.S. DOLLARS</v>
          </cell>
          <cell r="AQ1110">
            <v>2948936.62</v>
          </cell>
          <cell r="AR1110">
            <v>4.7930000000000001</v>
          </cell>
          <cell r="AS1110">
            <v>0</v>
          </cell>
          <cell r="AT1110">
            <v>6003.24</v>
          </cell>
          <cell r="AU1110">
            <v>4.7930000000000001</v>
          </cell>
          <cell r="AV1110">
            <v>0</v>
          </cell>
          <cell r="AW1110">
            <v>12009.26</v>
          </cell>
          <cell r="AX1110">
            <v>0</v>
          </cell>
          <cell r="AY1110">
            <v>99669.17</v>
          </cell>
          <cell r="AZ1110">
            <v>81656.67</v>
          </cell>
          <cell r="BA1110" t="str">
            <v>Purchase</v>
          </cell>
          <cell r="BB1110">
            <v>100</v>
          </cell>
        </row>
        <row r="1111">
          <cell r="A1111" t="str">
            <v>I</v>
          </cell>
          <cell r="B1111" t="str">
            <v>432848AT6</v>
          </cell>
          <cell r="C1111" t="str">
            <v>HILTON HOTELS CORP</v>
          </cell>
          <cell r="E1111" t="str">
            <v>L</v>
          </cell>
          <cell r="F1111">
            <v>40589</v>
          </cell>
          <cell r="G1111">
            <v>8.25</v>
          </cell>
          <cell r="H1111" t="str">
            <v>F</v>
          </cell>
          <cell r="I1111">
            <v>3</v>
          </cell>
          <cell r="J1111" t="str">
            <v>E</v>
          </cell>
          <cell r="K1111" t="str">
            <v>BB</v>
          </cell>
          <cell r="L1111" t="str">
            <v>Ba2</v>
          </cell>
          <cell r="M1111">
            <v>34</v>
          </cell>
          <cell r="N1111" t="str">
            <v>LODGING</v>
          </cell>
          <cell r="O1111">
            <v>30</v>
          </cell>
          <cell r="P1111" t="str">
            <v>CONSUMER CYCLICAL</v>
          </cell>
          <cell r="Q1111">
            <v>5</v>
          </cell>
          <cell r="R1111" t="str">
            <v>INDUSTRIALS</v>
          </cell>
          <cell r="S1111">
            <v>170</v>
          </cell>
          <cell r="T1111" t="str">
            <v>CORP-NONCONVERTIBLE</v>
          </cell>
          <cell r="U1111">
            <v>170</v>
          </cell>
          <cell r="V1111" t="str">
            <v>CORP-NONCONVERTIBLE</v>
          </cell>
          <cell r="W1111">
            <v>65</v>
          </cell>
          <cell r="X1111" t="str">
            <v>FIXED INCOME</v>
          </cell>
          <cell r="Y1111">
            <v>1364346</v>
          </cell>
          <cell r="Z1111" t="str">
            <v>AEG</v>
          </cell>
          <cell r="AA1111">
            <v>1001</v>
          </cell>
          <cell r="AB1111" t="str">
            <v>TFLIC LIFE INSURANCE COMPANY</v>
          </cell>
          <cell r="AC1111">
            <v>362</v>
          </cell>
          <cell r="AD1111" t="str">
            <v>REI1 10</v>
          </cell>
          <cell r="AE1111">
            <v>701</v>
          </cell>
          <cell r="AF1111" t="str">
            <v>7017A00008700</v>
          </cell>
          <cell r="AH1111">
            <v>38303</v>
          </cell>
          <cell r="AI1111">
            <v>38308</v>
          </cell>
          <cell r="AJ1111" t="str">
            <v>HY PUBLIC - DOMESTIC</v>
          </cell>
          <cell r="AK1111" t="str">
            <v>HIGH YIELD - PUB DOMESTIC</v>
          </cell>
          <cell r="AL1111">
            <v>200</v>
          </cell>
          <cell r="AM1111">
            <v>5</v>
          </cell>
          <cell r="AN1111">
            <v>0</v>
          </cell>
          <cell r="AO1111" t="str">
            <v>US</v>
          </cell>
          <cell r="AP1111" t="str">
            <v>U.S. DOLLARS</v>
          </cell>
          <cell r="AQ1111">
            <v>1126991.17</v>
          </cell>
          <cell r="AR1111">
            <v>4.7561</v>
          </cell>
          <cell r="AS1111">
            <v>0</v>
          </cell>
          <cell r="AT1111">
            <v>2320.5100000000002</v>
          </cell>
          <cell r="AU1111">
            <v>4.7560000000000002</v>
          </cell>
          <cell r="AV1111">
            <v>0</v>
          </cell>
          <cell r="AW1111">
            <v>4554.49</v>
          </cell>
          <cell r="AX1111">
            <v>0</v>
          </cell>
          <cell r="AY1111">
            <v>38041.67</v>
          </cell>
          <cell r="AZ1111">
            <v>31166.67</v>
          </cell>
          <cell r="BA1111" t="str">
            <v>Purchase</v>
          </cell>
          <cell r="BB1111">
            <v>100</v>
          </cell>
        </row>
        <row r="1112">
          <cell r="A1112" t="str">
            <v>I</v>
          </cell>
          <cell r="B1112" t="str">
            <v>432848AT6</v>
          </cell>
          <cell r="C1112" t="str">
            <v>HILTON HOTELS CORP</v>
          </cell>
          <cell r="E1112" t="str">
            <v>L</v>
          </cell>
          <cell r="F1112">
            <v>40589</v>
          </cell>
          <cell r="G1112">
            <v>8.25</v>
          </cell>
          <cell r="H1112" t="str">
            <v>F</v>
          </cell>
          <cell r="I1112">
            <v>3</v>
          </cell>
          <cell r="J1112" t="str">
            <v>E</v>
          </cell>
          <cell r="K1112" t="str">
            <v>BB</v>
          </cell>
          <cell r="L1112" t="str">
            <v>Ba2</v>
          </cell>
          <cell r="M1112">
            <v>34</v>
          </cell>
          <cell r="N1112" t="str">
            <v>LODGING</v>
          </cell>
          <cell r="O1112">
            <v>30</v>
          </cell>
          <cell r="P1112" t="str">
            <v>CONSUMER CYCLICAL</v>
          </cell>
          <cell r="Q1112">
            <v>5</v>
          </cell>
          <cell r="R1112" t="str">
            <v>INDUSTRIALS</v>
          </cell>
          <cell r="S1112">
            <v>170</v>
          </cell>
          <cell r="T1112" t="str">
            <v>CORP-NONCONVERTIBLE</v>
          </cell>
          <cell r="U1112">
            <v>170</v>
          </cell>
          <cell r="V1112" t="str">
            <v>CORP-NONCONVERTIBLE</v>
          </cell>
          <cell r="W1112">
            <v>65</v>
          </cell>
          <cell r="X1112" t="str">
            <v>FIXED INCOME</v>
          </cell>
          <cell r="Y1112">
            <v>1367426</v>
          </cell>
          <cell r="Z1112" t="str">
            <v>AEG</v>
          </cell>
          <cell r="AA1112">
            <v>401</v>
          </cell>
          <cell r="AB1112" t="str">
            <v>TRANSAMERICA OCCIDENTAL LIFE INS CO (TOLIC)</v>
          </cell>
          <cell r="AC1112">
            <v>153</v>
          </cell>
          <cell r="AD1112" t="str">
            <v>REI1 04</v>
          </cell>
          <cell r="AE1112">
            <v>162</v>
          </cell>
          <cell r="AF1112" t="str">
            <v>1627A00008700</v>
          </cell>
          <cell r="AH1112">
            <v>38308</v>
          </cell>
          <cell r="AI1112">
            <v>38313</v>
          </cell>
          <cell r="AJ1112" t="str">
            <v>HY PUBLIC - DOMESTIC</v>
          </cell>
          <cell r="AK1112" t="str">
            <v>HIGH YIELD - PUB DOMESTIC</v>
          </cell>
          <cell r="AL1112">
            <v>200</v>
          </cell>
          <cell r="AM1112">
            <v>5</v>
          </cell>
          <cell r="AN1112">
            <v>0</v>
          </cell>
          <cell r="AO1112" t="str">
            <v>US</v>
          </cell>
          <cell r="AP1112" t="str">
            <v>U.S. DOLLARS</v>
          </cell>
          <cell r="AQ1112">
            <v>485937.89</v>
          </cell>
          <cell r="AR1112">
            <v>4.6769999999999996</v>
          </cell>
          <cell r="AS1112">
            <v>0</v>
          </cell>
          <cell r="AT1112">
            <v>1024.82</v>
          </cell>
          <cell r="AU1112">
            <v>4.6769999999999996</v>
          </cell>
          <cell r="AV1112">
            <v>0</v>
          </cell>
          <cell r="AW1112">
            <v>1931.43</v>
          </cell>
          <cell r="AX1112">
            <v>0</v>
          </cell>
          <cell r="AY1112">
            <v>16357.92</v>
          </cell>
          <cell r="AZ1112">
            <v>13401.67</v>
          </cell>
          <cell r="BA1112" t="str">
            <v>Purchase</v>
          </cell>
          <cell r="BB1112">
            <v>100</v>
          </cell>
        </row>
        <row r="1113">
          <cell r="A1113" t="str">
            <v>I</v>
          </cell>
          <cell r="B1113" t="str">
            <v>437076AP7</v>
          </cell>
          <cell r="C1113" t="str">
            <v>HOME DEPOT INC</v>
          </cell>
          <cell r="E1113" t="str">
            <v>L</v>
          </cell>
          <cell r="F1113">
            <v>42461</v>
          </cell>
          <cell r="G1113">
            <v>5.4</v>
          </cell>
          <cell r="H1113" t="str">
            <v>F</v>
          </cell>
          <cell r="I1113">
            <v>1</v>
          </cell>
          <cell r="J1113" t="str">
            <v>E</v>
          </cell>
          <cell r="K1113" t="str">
            <v>A+</v>
          </cell>
          <cell r="L1113" t="str">
            <v>Aa3</v>
          </cell>
          <cell r="M1113">
            <v>37</v>
          </cell>
          <cell r="N1113" t="str">
            <v>RETAILERS</v>
          </cell>
          <cell r="O1113">
            <v>30</v>
          </cell>
          <cell r="P1113" t="str">
            <v>CONSUMER CYCLICAL</v>
          </cell>
          <cell r="Q1113">
            <v>5</v>
          </cell>
          <cell r="R1113" t="str">
            <v>INDUSTRIALS</v>
          </cell>
          <cell r="S1113">
            <v>170</v>
          </cell>
          <cell r="T1113" t="str">
            <v>CORP-NONCONVERTIBLE</v>
          </cell>
          <cell r="U1113">
            <v>170</v>
          </cell>
          <cell r="V1113" t="str">
            <v>CORP-NONCONVERTIBLE</v>
          </cell>
          <cell r="W1113">
            <v>65</v>
          </cell>
          <cell r="X1113" t="str">
            <v>FIXED INCOME</v>
          </cell>
          <cell r="Y1113">
            <v>1726416</v>
          </cell>
          <cell r="Z1113" t="str">
            <v>AEG</v>
          </cell>
          <cell r="AA1113">
            <v>401</v>
          </cell>
          <cell r="AB1113" t="str">
            <v>TRANSAMERICA OCCIDENTAL LIFE INS CO (TOLIC)</v>
          </cell>
          <cell r="AC1113">
            <v>415</v>
          </cell>
          <cell r="AD1113" t="str">
            <v>REI4 04DE</v>
          </cell>
          <cell r="AE1113">
            <v>163</v>
          </cell>
          <cell r="AF1113" t="str">
            <v>1637A00008700</v>
          </cell>
          <cell r="AH1113">
            <v>38797</v>
          </cell>
          <cell r="AI1113">
            <v>38800</v>
          </cell>
          <cell r="AJ1113" t="str">
            <v>IG PUBLIC-DOMESTIC</v>
          </cell>
          <cell r="AK1113" t="str">
            <v>IG - PUB DOMESTIC</v>
          </cell>
          <cell r="AL1113">
            <v>200</v>
          </cell>
          <cell r="AM1113">
            <v>8</v>
          </cell>
          <cell r="AN1113">
            <v>0</v>
          </cell>
          <cell r="AO1113" t="str">
            <v>US</v>
          </cell>
          <cell r="AP1113" t="str">
            <v>U.S. DOLLARS</v>
          </cell>
          <cell r="AQ1113">
            <v>995346.65</v>
          </cell>
          <cell r="AR1113">
            <v>5.4649000000000001</v>
          </cell>
          <cell r="AS1113">
            <v>62.92</v>
          </cell>
          <cell r="AT1113">
            <v>0</v>
          </cell>
          <cell r="AU1113">
            <v>5.4649000000000001</v>
          </cell>
          <cell r="AV1113">
            <v>0</v>
          </cell>
          <cell r="AW1113">
            <v>4562.92</v>
          </cell>
          <cell r="AX1113">
            <v>0</v>
          </cell>
          <cell r="AY1113">
            <v>22500</v>
          </cell>
          <cell r="AZ1113">
            <v>18000</v>
          </cell>
          <cell r="BA1113" t="str">
            <v>Purchase</v>
          </cell>
          <cell r="BB1113">
            <v>100</v>
          </cell>
        </row>
        <row r="1114">
          <cell r="A1114" t="str">
            <v>I</v>
          </cell>
          <cell r="B1114" t="str">
            <v>437076AP7</v>
          </cell>
          <cell r="C1114" t="str">
            <v>HOME DEPOT INC</v>
          </cell>
          <cell r="E1114" t="str">
            <v>L</v>
          </cell>
          <cell r="F1114">
            <v>42461</v>
          </cell>
          <cell r="G1114">
            <v>5.4</v>
          </cell>
          <cell r="H1114" t="str">
            <v>F</v>
          </cell>
          <cell r="I1114">
            <v>1</v>
          </cell>
          <cell r="J1114" t="str">
            <v>E</v>
          </cell>
          <cell r="K1114" t="str">
            <v>A+</v>
          </cell>
          <cell r="L1114" t="str">
            <v>Aa3</v>
          </cell>
          <cell r="M1114">
            <v>37</v>
          </cell>
          <cell r="N1114" t="str">
            <v>RETAILERS</v>
          </cell>
          <cell r="O1114">
            <v>30</v>
          </cell>
          <cell r="P1114" t="str">
            <v>CONSUMER CYCLICAL</v>
          </cell>
          <cell r="Q1114">
            <v>5</v>
          </cell>
          <cell r="R1114" t="str">
            <v>INDUSTRIALS</v>
          </cell>
          <cell r="S1114">
            <v>170</v>
          </cell>
          <cell r="T1114" t="str">
            <v>CORP-NONCONVERTIBLE</v>
          </cell>
          <cell r="U1114">
            <v>170</v>
          </cell>
          <cell r="V1114" t="str">
            <v>CORP-NONCONVERTIBLE</v>
          </cell>
          <cell r="W1114">
            <v>65</v>
          </cell>
          <cell r="X1114" t="str">
            <v>FIXED INCOME</v>
          </cell>
          <cell r="Y1114">
            <v>1810517</v>
          </cell>
          <cell r="Z1114" t="str">
            <v>AEG</v>
          </cell>
          <cell r="AA1114">
            <v>401</v>
          </cell>
          <cell r="AB1114" t="str">
            <v>TRANSAMERICA OCCIDENTAL LIFE INS CO (TOLIC)</v>
          </cell>
          <cell r="AC1114">
            <v>415</v>
          </cell>
          <cell r="AD1114" t="str">
            <v>REI4 04DE</v>
          </cell>
          <cell r="AE1114">
            <v>163</v>
          </cell>
          <cell r="AF1114" t="str">
            <v>1637A00008700</v>
          </cell>
          <cell r="AH1114">
            <v>38910</v>
          </cell>
          <cell r="AI1114">
            <v>38915</v>
          </cell>
          <cell r="AJ1114" t="str">
            <v>IG PUBLIC-DOMESTIC</v>
          </cell>
          <cell r="AK1114" t="str">
            <v>IG - PUB DOMESTIC</v>
          </cell>
          <cell r="AL1114">
            <v>200</v>
          </cell>
          <cell r="AM1114">
            <v>7</v>
          </cell>
          <cell r="AN1114">
            <v>0</v>
          </cell>
          <cell r="AO1114" t="str">
            <v>US</v>
          </cell>
          <cell r="AP1114" t="str">
            <v>U.S. DOLLARS</v>
          </cell>
          <cell r="AQ1114">
            <v>481827.23</v>
          </cell>
          <cell r="AR1114">
            <v>5.9191000000000003</v>
          </cell>
          <cell r="AS1114">
            <v>141.03</v>
          </cell>
          <cell r="AT1114">
            <v>0</v>
          </cell>
          <cell r="AU1114">
            <v>5.9191000000000003</v>
          </cell>
          <cell r="AV1114">
            <v>0</v>
          </cell>
          <cell r="AW1114">
            <v>2391.0300000000002</v>
          </cell>
          <cell r="AX1114">
            <v>0</v>
          </cell>
          <cell r="AY1114">
            <v>11250</v>
          </cell>
          <cell r="AZ1114">
            <v>9000</v>
          </cell>
          <cell r="BA1114" t="str">
            <v>Purchase</v>
          </cell>
          <cell r="BB1114">
            <v>100</v>
          </cell>
        </row>
        <row r="1115">
          <cell r="A1115" t="str">
            <v>I</v>
          </cell>
          <cell r="B1115" t="str">
            <v>437076AR3</v>
          </cell>
          <cell r="C1115" t="str">
            <v>HOME DEPOT INC</v>
          </cell>
          <cell r="E1115" t="str">
            <v>L</v>
          </cell>
          <cell r="F1115">
            <v>41624</v>
          </cell>
          <cell r="G1115">
            <v>5.25</v>
          </cell>
          <cell r="H1115" t="str">
            <v>F</v>
          </cell>
          <cell r="I1115">
            <v>1</v>
          </cell>
          <cell r="J1115" t="str">
            <v>E</v>
          </cell>
          <cell r="K1115" t="str">
            <v>A+</v>
          </cell>
          <cell r="L1115" t="str">
            <v>Aa3</v>
          </cell>
          <cell r="M1115">
            <v>37</v>
          </cell>
          <cell r="N1115" t="str">
            <v>RETAILERS</v>
          </cell>
          <cell r="O1115">
            <v>30</v>
          </cell>
          <cell r="P1115" t="str">
            <v>CONSUMER CYCLICAL</v>
          </cell>
          <cell r="Q1115">
            <v>5</v>
          </cell>
          <cell r="R1115" t="str">
            <v>INDUSTRIALS</v>
          </cell>
          <cell r="S1115">
            <v>170</v>
          </cell>
          <cell r="T1115" t="str">
            <v>CORP-NONCONVERTIBLE</v>
          </cell>
          <cell r="U1115">
            <v>170</v>
          </cell>
          <cell r="V1115" t="str">
            <v>CORP-NONCONVERTIBLE</v>
          </cell>
          <cell r="W1115">
            <v>65</v>
          </cell>
          <cell r="X1115" t="str">
            <v>FIXED INCOME</v>
          </cell>
          <cell r="Y1115">
            <v>1935687</v>
          </cell>
          <cell r="Z1115" t="str">
            <v>AEG</v>
          </cell>
          <cell r="AA1115">
            <v>401</v>
          </cell>
          <cell r="AB1115" t="str">
            <v>TRANSAMERICA OCCIDENTAL LIFE INS CO (TOLIC)</v>
          </cell>
          <cell r="AC1115">
            <v>8814</v>
          </cell>
          <cell r="AD1115" t="str">
            <v>REI1 04 1</v>
          </cell>
          <cell r="AE1115">
            <v>162</v>
          </cell>
          <cell r="AF1115" t="str">
            <v>1627A000087SR</v>
          </cell>
          <cell r="AH1115">
            <v>39064</v>
          </cell>
          <cell r="AI1115">
            <v>39070</v>
          </cell>
          <cell r="AJ1115" t="str">
            <v>IG PUBLIC-DOMESTIC</v>
          </cell>
          <cell r="AK1115" t="str">
            <v>IG - PUB DOMESTIC</v>
          </cell>
          <cell r="AL1115">
            <v>200</v>
          </cell>
          <cell r="AM1115">
            <v>5</v>
          </cell>
          <cell r="AN1115">
            <v>0</v>
          </cell>
          <cell r="AO1115" t="str">
            <v>US</v>
          </cell>
          <cell r="AP1115" t="str">
            <v>U.S. DOLLARS</v>
          </cell>
          <cell r="AQ1115">
            <v>745730.48</v>
          </cell>
          <cell r="AR1115">
            <v>5.3491</v>
          </cell>
          <cell r="AS1115">
            <v>12.17</v>
          </cell>
          <cell r="AT1115">
            <v>0</v>
          </cell>
          <cell r="AU1115">
            <v>5.3491</v>
          </cell>
          <cell r="AV1115">
            <v>0</v>
          </cell>
          <cell r="AW1115">
            <v>3293.42</v>
          </cell>
          <cell r="AX1115">
            <v>0</v>
          </cell>
          <cell r="AY1115">
            <v>4593.75</v>
          </cell>
          <cell r="AZ1115">
            <v>1312.5</v>
          </cell>
          <cell r="BA1115" t="str">
            <v>Purchase</v>
          </cell>
          <cell r="BB1115">
            <v>100</v>
          </cell>
        </row>
        <row r="1116">
          <cell r="A1116" t="str">
            <v>I</v>
          </cell>
          <cell r="B1116" t="str">
            <v>43718NAB8</v>
          </cell>
          <cell r="C1116" t="str">
            <v>RESIDENTIAL FNDG I</v>
          </cell>
          <cell r="D1116" t="str">
            <v>2006-HI3 A2</v>
          </cell>
          <cell r="E1116" t="str">
            <v>L</v>
          </cell>
          <cell r="F1116">
            <v>49706</v>
          </cell>
          <cell r="G1116">
            <v>5.95</v>
          </cell>
          <cell r="H1116" t="str">
            <v>F</v>
          </cell>
          <cell r="I1116">
            <v>1</v>
          </cell>
          <cell r="J1116" t="str">
            <v>E</v>
          </cell>
          <cell r="K1116" t="str">
            <v>AAA</v>
          </cell>
          <cell r="L1116" t="str">
            <v>Aaa</v>
          </cell>
          <cell r="M1116">
            <v>999</v>
          </cell>
          <cell r="N1116" t="str">
            <v>Other-Asset Related</v>
          </cell>
          <cell r="O1116">
            <v>999</v>
          </cell>
          <cell r="P1116" t="str">
            <v>Other-Asset Related</v>
          </cell>
          <cell r="Q1116">
            <v>999</v>
          </cell>
          <cell r="R1116" t="str">
            <v>Other-Asset Related</v>
          </cell>
          <cell r="S1116">
            <v>140</v>
          </cell>
          <cell r="T1116" t="str">
            <v>ABS HOME EQUITY</v>
          </cell>
          <cell r="U1116">
            <v>140</v>
          </cell>
          <cell r="V1116" t="str">
            <v>ABS HOUSING RELATED</v>
          </cell>
          <cell r="W1116">
            <v>65</v>
          </cell>
          <cell r="X1116" t="str">
            <v>FIXED INCOME</v>
          </cell>
          <cell r="Y1116">
            <v>1814883</v>
          </cell>
          <cell r="Z1116" t="str">
            <v>AEG</v>
          </cell>
          <cell r="AA1116">
            <v>401</v>
          </cell>
          <cell r="AB1116" t="str">
            <v>TRANSAMERICA OCCIDENTAL LIFE INS CO (TOLIC)</v>
          </cell>
          <cell r="AC1116">
            <v>852</v>
          </cell>
          <cell r="AD1116" t="str">
            <v>REI2 04 1</v>
          </cell>
          <cell r="AE1116">
            <v>161</v>
          </cell>
          <cell r="AF1116" t="str">
            <v>1617A000087TR</v>
          </cell>
          <cell r="AH1116">
            <v>38917</v>
          </cell>
          <cell r="AI1116">
            <v>38919</v>
          </cell>
          <cell r="AJ1116" t="str">
            <v>ABS/HOUSING RELATED</v>
          </cell>
          <cell r="AK1116" t="str">
            <v>MBS - ABS/HSG RELATED</v>
          </cell>
          <cell r="AL1116">
            <v>200</v>
          </cell>
          <cell r="AM1116">
            <v>2</v>
          </cell>
          <cell r="AN1116">
            <v>2</v>
          </cell>
          <cell r="AO1116" t="str">
            <v>US</v>
          </cell>
          <cell r="AP1116" t="str">
            <v>U.S. DOLLARS</v>
          </cell>
          <cell r="AQ1116">
            <v>3991805.75</v>
          </cell>
          <cell r="AR1116">
            <v>5.62</v>
          </cell>
          <cell r="AS1116">
            <v>0</v>
          </cell>
          <cell r="AT1116">
            <v>1197.8699999999999</v>
          </cell>
          <cell r="AU1116">
            <v>5.8179999999999996</v>
          </cell>
          <cell r="AV1116">
            <v>19833.330000000002</v>
          </cell>
          <cell r="AW1116">
            <v>18635.46</v>
          </cell>
          <cell r="AX1116">
            <v>0</v>
          </cell>
          <cell r="AY1116">
            <v>19833.330000000002</v>
          </cell>
          <cell r="AZ1116">
            <v>19833.330000000002</v>
          </cell>
          <cell r="BA1116" t="str">
            <v>Purchase</v>
          </cell>
          <cell r="BB1116">
            <v>100</v>
          </cell>
        </row>
        <row r="1117">
          <cell r="A1117" t="str">
            <v>I</v>
          </cell>
          <cell r="B1117" t="str">
            <v>43718NAB8</v>
          </cell>
          <cell r="C1117" t="str">
            <v>RESIDENTIAL FNDG I</v>
          </cell>
          <cell r="D1117" t="str">
            <v>2006-HI3 A2</v>
          </cell>
          <cell r="E1117" t="str">
            <v>L</v>
          </cell>
          <cell r="F1117">
            <v>49706</v>
          </cell>
          <cell r="G1117">
            <v>5.95</v>
          </cell>
          <cell r="H1117" t="str">
            <v>F</v>
          </cell>
          <cell r="I1117">
            <v>1</v>
          </cell>
          <cell r="J1117" t="str">
            <v>E</v>
          </cell>
          <cell r="K1117" t="str">
            <v>AAA</v>
          </cell>
          <cell r="L1117" t="str">
            <v>Aaa</v>
          </cell>
          <cell r="M1117">
            <v>999</v>
          </cell>
          <cell r="N1117" t="str">
            <v>Other-Asset Related</v>
          </cell>
          <cell r="O1117">
            <v>999</v>
          </cell>
          <cell r="P1117" t="str">
            <v>Other-Asset Related</v>
          </cell>
          <cell r="Q1117">
            <v>999</v>
          </cell>
          <cell r="R1117" t="str">
            <v>Other-Asset Related</v>
          </cell>
          <cell r="S1117">
            <v>140</v>
          </cell>
          <cell r="T1117" t="str">
            <v>ABS HOME EQUITY</v>
          </cell>
          <cell r="U1117">
            <v>140</v>
          </cell>
          <cell r="V1117" t="str">
            <v>ABS HOUSING RELATED</v>
          </cell>
          <cell r="W1117">
            <v>65</v>
          </cell>
          <cell r="X1117" t="str">
            <v>FIXED INCOME</v>
          </cell>
          <cell r="Y1117">
            <v>1814883</v>
          </cell>
          <cell r="Z1117" t="str">
            <v>AEG</v>
          </cell>
          <cell r="AA1117">
            <v>401</v>
          </cell>
          <cell r="AB1117" t="str">
            <v>TRANSAMERICA OCCIDENTAL LIFE INS CO (TOLIC)</v>
          </cell>
          <cell r="AC1117">
            <v>852</v>
          </cell>
          <cell r="AD1117" t="str">
            <v>REI2 04 1</v>
          </cell>
          <cell r="AE1117">
            <v>161</v>
          </cell>
          <cell r="AF1117" t="str">
            <v>1617A000087TR</v>
          </cell>
          <cell r="AH1117">
            <v>38917</v>
          </cell>
          <cell r="AI1117">
            <v>38919</v>
          </cell>
          <cell r="AJ1117" t="str">
            <v>ABS/HOUSING RELATED</v>
          </cell>
          <cell r="AK1117" t="str">
            <v>MBS - ABS/HSG RELATED</v>
          </cell>
          <cell r="AL1117">
            <v>200</v>
          </cell>
          <cell r="AM1117">
            <v>2</v>
          </cell>
          <cell r="AN1117">
            <v>2</v>
          </cell>
          <cell r="AO1117" t="str">
            <v>US</v>
          </cell>
          <cell r="AP1117" t="str">
            <v>U.S. DOLLARS</v>
          </cell>
          <cell r="AQ1117">
            <v>0</v>
          </cell>
          <cell r="AR1117">
            <v>5.62</v>
          </cell>
          <cell r="AS1117">
            <v>0</v>
          </cell>
          <cell r="AT1117">
            <v>0</v>
          </cell>
          <cell r="AU1117">
            <v>5.8179999999999996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 t="str">
            <v>Purchase</v>
          </cell>
          <cell r="BB1117">
            <v>100</v>
          </cell>
        </row>
        <row r="1118">
          <cell r="A1118" t="str">
            <v>I</v>
          </cell>
          <cell r="B1118" t="str">
            <v>438516AK2</v>
          </cell>
          <cell r="C1118" t="str">
            <v>HONEYWELL  INTERNATIONAL INC</v>
          </cell>
          <cell r="E1118" t="str">
            <v>L</v>
          </cell>
          <cell r="F1118">
            <v>40238</v>
          </cell>
          <cell r="G1118">
            <v>7.5</v>
          </cell>
          <cell r="H1118" t="str">
            <v>F</v>
          </cell>
          <cell r="I1118">
            <v>1</v>
          </cell>
          <cell r="J1118" t="str">
            <v>E</v>
          </cell>
          <cell r="K1118" t="str">
            <v>A</v>
          </cell>
          <cell r="L1118" t="str">
            <v>A2</v>
          </cell>
          <cell r="M1118">
            <v>17</v>
          </cell>
          <cell r="N1118" t="str">
            <v>DIVERSIFIED MANUFTG</v>
          </cell>
          <cell r="O1118">
            <v>15</v>
          </cell>
          <cell r="P1118" t="str">
            <v>CAPITAL GOODS</v>
          </cell>
          <cell r="Q1118">
            <v>5</v>
          </cell>
          <cell r="R1118" t="str">
            <v>INDUSTRIALS</v>
          </cell>
          <cell r="S1118">
            <v>170</v>
          </cell>
          <cell r="T1118" t="str">
            <v>CORP-NONCONVERTIBLE</v>
          </cell>
          <cell r="U1118">
            <v>170</v>
          </cell>
          <cell r="V1118" t="str">
            <v>CORP-NONCONVERTIBLE</v>
          </cell>
          <cell r="W1118">
            <v>65</v>
          </cell>
          <cell r="X1118" t="str">
            <v>FIXED INCOME</v>
          </cell>
          <cell r="Y1118">
            <v>420362</v>
          </cell>
          <cell r="Z1118" t="str">
            <v>AEG</v>
          </cell>
          <cell r="AA1118">
            <v>401</v>
          </cell>
          <cell r="AB1118" t="str">
            <v>TRANSAMERICA OCCIDENTAL LIFE INS CO (TOLIC)</v>
          </cell>
          <cell r="AC1118">
            <v>153</v>
          </cell>
          <cell r="AD1118" t="str">
            <v>REI1 04</v>
          </cell>
          <cell r="AE1118">
            <v>162</v>
          </cell>
          <cell r="AF1118" t="str">
            <v>1627A00008700</v>
          </cell>
          <cell r="AH1118">
            <v>36643</v>
          </cell>
          <cell r="AI1118">
            <v>36648</v>
          </cell>
          <cell r="AJ1118" t="str">
            <v>IG PUBLIC-DOMESTIC</v>
          </cell>
          <cell r="AK1118" t="str">
            <v>IG - PUB DOMESTIC</v>
          </cell>
          <cell r="AL1118">
            <v>200</v>
          </cell>
          <cell r="AM1118">
            <v>7</v>
          </cell>
          <cell r="AN1118">
            <v>0</v>
          </cell>
          <cell r="AO1118" t="str">
            <v>US</v>
          </cell>
          <cell r="AP1118" t="str">
            <v>U.S. DOLLARS</v>
          </cell>
          <cell r="AQ1118">
            <v>4903108.88</v>
          </cell>
          <cell r="AR1118">
            <v>7.4729999999999999</v>
          </cell>
          <cell r="AS1118">
            <v>194.53</v>
          </cell>
          <cell r="AT1118">
            <v>0</v>
          </cell>
          <cell r="AU1118">
            <v>7.47</v>
          </cell>
          <cell r="AV1118">
            <v>0</v>
          </cell>
          <cell r="AW1118">
            <v>30819.53</v>
          </cell>
          <cell r="AX1118">
            <v>0</v>
          </cell>
          <cell r="AY1118">
            <v>153125</v>
          </cell>
          <cell r="AZ1118">
            <v>122500</v>
          </cell>
          <cell r="BA1118" t="str">
            <v>Purchase</v>
          </cell>
          <cell r="BB1118">
            <v>100</v>
          </cell>
        </row>
        <row r="1119">
          <cell r="A1119" t="str">
            <v>I</v>
          </cell>
          <cell r="B1119" t="str">
            <v>438516AK2</v>
          </cell>
          <cell r="C1119" t="str">
            <v>HONEYWELL  INTERNATIONAL INC</v>
          </cell>
          <cell r="E1119" t="str">
            <v>L</v>
          </cell>
          <cell r="F1119">
            <v>40238</v>
          </cell>
          <cell r="G1119">
            <v>7.5</v>
          </cell>
          <cell r="H1119" t="str">
            <v>F</v>
          </cell>
          <cell r="I1119">
            <v>1</v>
          </cell>
          <cell r="J1119" t="str">
            <v>E</v>
          </cell>
          <cell r="K1119" t="str">
            <v>A</v>
          </cell>
          <cell r="L1119" t="str">
            <v>A2</v>
          </cell>
          <cell r="M1119">
            <v>17</v>
          </cell>
          <cell r="N1119" t="str">
            <v>DIVERSIFIED MANUFTG</v>
          </cell>
          <cell r="O1119">
            <v>15</v>
          </cell>
          <cell r="P1119" t="str">
            <v>CAPITAL GOODS</v>
          </cell>
          <cell r="Q1119">
            <v>5</v>
          </cell>
          <cell r="R1119" t="str">
            <v>INDUSTRIALS</v>
          </cell>
          <cell r="S1119">
            <v>170</v>
          </cell>
          <cell r="T1119" t="str">
            <v>CORP-NONCONVERTIBLE</v>
          </cell>
          <cell r="U1119">
            <v>170</v>
          </cell>
          <cell r="V1119" t="str">
            <v>CORP-NONCONVERTIBLE</v>
          </cell>
          <cell r="W1119">
            <v>65</v>
          </cell>
          <cell r="X1119" t="str">
            <v>FIXED INCOME</v>
          </cell>
          <cell r="Y1119">
            <v>1424902</v>
          </cell>
          <cell r="Z1119" t="str">
            <v>AEG</v>
          </cell>
          <cell r="AA1119">
            <v>401</v>
          </cell>
          <cell r="AB1119" t="str">
            <v>TRANSAMERICA OCCIDENTAL LIFE INS CO (TOLIC)</v>
          </cell>
          <cell r="AC1119">
            <v>153</v>
          </cell>
          <cell r="AD1119" t="str">
            <v>REI1 04</v>
          </cell>
          <cell r="AE1119">
            <v>162</v>
          </cell>
          <cell r="AF1119" t="str">
            <v>1627A00008700</v>
          </cell>
          <cell r="AH1119">
            <v>38384</v>
          </cell>
          <cell r="AI1119">
            <v>38384</v>
          </cell>
          <cell r="AJ1119" t="str">
            <v>IG PUBLIC-DOMESTIC</v>
          </cell>
          <cell r="AK1119" t="str">
            <v>IG - PUB DOMESTIC</v>
          </cell>
          <cell r="AL1119">
            <v>200</v>
          </cell>
          <cell r="AM1119">
            <v>0</v>
          </cell>
          <cell r="AN1119">
            <v>0</v>
          </cell>
          <cell r="AO1119" t="str">
            <v>US</v>
          </cell>
          <cell r="AP1119" t="str">
            <v>U.S. DOLLARS</v>
          </cell>
          <cell r="AQ1119">
            <v>546631.65</v>
          </cell>
          <cell r="AR1119">
            <v>4.2393999999999998</v>
          </cell>
          <cell r="AS1119">
            <v>0</v>
          </cell>
          <cell r="AT1119">
            <v>1162.82</v>
          </cell>
          <cell r="AU1119">
            <v>0</v>
          </cell>
          <cell r="AV1119">
            <v>0</v>
          </cell>
          <cell r="AW1119">
            <v>1962.18</v>
          </cell>
          <cell r="AX1119">
            <v>0</v>
          </cell>
          <cell r="AY1119">
            <v>15625</v>
          </cell>
          <cell r="AZ1119">
            <v>12500</v>
          </cell>
          <cell r="BA1119" t="str">
            <v>Purchase</v>
          </cell>
          <cell r="BB1119">
            <v>100</v>
          </cell>
        </row>
        <row r="1120">
          <cell r="A1120" t="str">
            <v>I</v>
          </cell>
          <cell r="B1120" t="str">
            <v>438516AK2</v>
          </cell>
          <cell r="C1120" t="str">
            <v>HONEYWELL  INTERNATIONAL INC</v>
          </cell>
          <cell r="E1120" t="str">
            <v>L</v>
          </cell>
          <cell r="F1120">
            <v>40238</v>
          </cell>
          <cell r="G1120">
            <v>7.5</v>
          </cell>
          <cell r="H1120" t="str">
            <v>F</v>
          </cell>
          <cell r="I1120">
            <v>1</v>
          </cell>
          <cell r="J1120" t="str">
            <v>E</v>
          </cell>
          <cell r="K1120" t="str">
            <v>A</v>
          </cell>
          <cell r="L1120" t="str">
            <v>A2</v>
          </cell>
          <cell r="M1120">
            <v>17</v>
          </cell>
          <cell r="N1120" t="str">
            <v>DIVERSIFIED MANUFTG</v>
          </cell>
          <cell r="O1120">
            <v>15</v>
          </cell>
          <cell r="P1120" t="str">
            <v>CAPITAL GOODS</v>
          </cell>
          <cell r="Q1120">
            <v>5</v>
          </cell>
          <cell r="R1120" t="str">
            <v>INDUSTRIALS</v>
          </cell>
          <cell r="S1120">
            <v>170</v>
          </cell>
          <cell r="T1120" t="str">
            <v>CORP-NONCONVERTIBLE</v>
          </cell>
          <cell r="U1120">
            <v>170</v>
          </cell>
          <cell r="V1120" t="str">
            <v>CORP-NONCONVERTIBLE</v>
          </cell>
          <cell r="W1120">
            <v>65</v>
          </cell>
          <cell r="X1120" t="str">
            <v>FIXED INCOME</v>
          </cell>
          <cell r="Y1120">
            <v>1433224</v>
          </cell>
          <cell r="Z1120" t="str">
            <v>AEG</v>
          </cell>
          <cell r="AA1120">
            <v>401</v>
          </cell>
          <cell r="AB1120" t="str">
            <v>TRANSAMERICA OCCIDENTAL LIFE INS CO (TOLIC)</v>
          </cell>
          <cell r="AC1120">
            <v>853</v>
          </cell>
          <cell r="AD1120" t="str">
            <v>REI2 04 2</v>
          </cell>
          <cell r="AE1120">
            <v>165</v>
          </cell>
          <cell r="AF1120" t="str">
            <v>1657A000087UL</v>
          </cell>
          <cell r="AH1120">
            <v>36643</v>
          </cell>
          <cell r="AI1120">
            <v>36648</v>
          </cell>
          <cell r="AJ1120" t="str">
            <v>IG PUBLIC-DOMESTIC</v>
          </cell>
          <cell r="AK1120" t="str">
            <v>IG - PUB DOMESTIC</v>
          </cell>
          <cell r="AL1120">
            <v>200</v>
          </cell>
          <cell r="AM1120">
            <v>7</v>
          </cell>
          <cell r="AN1120">
            <v>0</v>
          </cell>
          <cell r="AO1120" t="str">
            <v>US</v>
          </cell>
          <cell r="AP1120" t="str">
            <v>U.S. DOLLARS</v>
          </cell>
          <cell r="AQ1120">
            <v>850539.3</v>
          </cell>
          <cell r="AR1120">
            <v>7.4729999999999999</v>
          </cell>
          <cell r="AS1120">
            <v>33.75</v>
          </cell>
          <cell r="AT1120">
            <v>0</v>
          </cell>
          <cell r="AU1120">
            <v>7.47</v>
          </cell>
          <cell r="AV1120">
            <v>0</v>
          </cell>
          <cell r="AW1120">
            <v>5346.25</v>
          </cell>
          <cell r="AX1120">
            <v>0</v>
          </cell>
          <cell r="AY1120">
            <v>26562.5</v>
          </cell>
          <cell r="AZ1120">
            <v>21250</v>
          </cell>
          <cell r="BA1120" t="str">
            <v>Intra Legal Entity Purchase</v>
          </cell>
          <cell r="BB1120">
            <v>123</v>
          </cell>
        </row>
        <row r="1121">
          <cell r="A1121" t="str">
            <v>I</v>
          </cell>
          <cell r="B1121" t="str">
            <v>438516AR7</v>
          </cell>
          <cell r="C1121" t="str">
            <v>HONEYWELL  INTERNATIONAL INC</v>
          </cell>
          <cell r="E1121" t="str">
            <v>L</v>
          </cell>
          <cell r="F1121">
            <v>49749</v>
          </cell>
          <cell r="G1121">
            <v>5.7</v>
          </cell>
          <cell r="H1121" t="str">
            <v>F</v>
          </cell>
          <cell r="I1121">
            <v>1</v>
          </cell>
          <cell r="J1121" t="str">
            <v>E</v>
          </cell>
          <cell r="K1121" t="str">
            <v>A</v>
          </cell>
          <cell r="L1121" t="str">
            <v>A2</v>
          </cell>
          <cell r="M1121">
            <v>17</v>
          </cell>
          <cell r="N1121" t="str">
            <v>DIVERSIFIED MANUFTG</v>
          </cell>
          <cell r="O1121">
            <v>15</v>
          </cell>
          <cell r="P1121" t="str">
            <v>CAPITAL GOODS</v>
          </cell>
          <cell r="Q1121">
            <v>5</v>
          </cell>
          <cell r="R1121" t="str">
            <v>INDUSTRIALS</v>
          </cell>
          <cell r="S1121">
            <v>170</v>
          </cell>
          <cell r="T1121" t="str">
            <v>CORP-NONCONVERTIBLE</v>
          </cell>
          <cell r="U1121">
            <v>170</v>
          </cell>
          <cell r="V1121" t="str">
            <v>CORP-NONCONVERTIBLE</v>
          </cell>
          <cell r="W1121">
            <v>65</v>
          </cell>
          <cell r="X1121" t="str">
            <v>FIXED INCOME</v>
          </cell>
          <cell r="Y1121">
            <v>1712479</v>
          </cell>
          <cell r="Z1121" t="str">
            <v>AEG</v>
          </cell>
          <cell r="AA1121">
            <v>401</v>
          </cell>
          <cell r="AB1121" t="str">
            <v>TRANSAMERICA OCCIDENTAL LIFE INS CO (TOLIC)</v>
          </cell>
          <cell r="AC1121">
            <v>8772</v>
          </cell>
          <cell r="AD1121" t="str">
            <v>REI1 04 E</v>
          </cell>
          <cell r="AE1121">
            <v>160</v>
          </cell>
          <cell r="AF1121" t="str">
            <v>1607U000087ER</v>
          </cell>
          <cell r="AH1121">
            <v>38785</v>
          </cell>
          <cell r="AI1121">
            <v>38790</v>
          </cell>
          <cell r="AJ1121" t="str">
            <v>IG PUBLIC-DOMESTIC</v>
          </cell>
          <cell r="AK1121" t="str">
            <v>IG - PUB DOMESTIC</v>
          </cell>
          <cell r="AL1121">
            <v>200</v>
          </cell>
          <cell r="AM1121">
            <v>14</v>
          </cell>
          <cell r="AN1121">
            <v>0</v>
          </cell>
          <cell r="AO1121" t="str">
            <v>US</v>
          </cell>
          <cell r="AP1121" t="str">
            <v>U.S. DOLLARS</v>
          </cell>
          <cell r="AQ1121">
            <v>1992520.57</v>
          </cell>
          <cell r="AR1121">
            <v>5.726</v>
          </cell>
          <cell r="AS1121">
            <v>54.22</v>
          </cell>
          <cell r="AT1121">
            <v>0</v>
          </cell>
          <cell r="AU1121">
            <v>5.726</v>
          </cell>
          <cell r="AV1121">
            <v>0</v>
          </cell>
          <cell r="AW1121">
            <v>9554.2199999999993</v>
          </cell>
          <cell r="AX1121">
            <v>0</v>
          </cell>
          <cell r="AY1121">
            <v>43066.67</v>
          </cell>
          <cell r="AZ1121">
            <v>33566.67</v>
          </cell>
          <cell r="BA1121" t="str">
            <v>Purchase</v>
          </cell>
          <cell r="BB1121">
            <v>100</v>
          </cell>
        </row>
        <row r="1122">
          <cell r="A1122" t="str">
            <v>I</v>
          </cell>
          <cell r="B1122" t="str">
            <v>441812FF6</v>
          </cell>
          <cell r="C1122" t="str">
            <v>HOUSEHOLD FINANCE CORP</v>
          </cell>
          <cell r="E1122" t="str">
            <v>L</v>
          </cell>
          <cell r="F1122">
            <v>39845</v>
          </cell>
          <cell r="G1122">
            <v>6.45</v>
          </cell>
          <cell r="H1122" t="str">
            <v>F</v>
          </cell>
          <cell r="I1122">
            <v>1</v>
          </cell>
          <cell r="J1122" t="str">
            <v>E</v>
          </cell>
          <cell r="K1122" t="str">
            <v>AA-</v>
          </cell>
          <cell r="L1122" t="str">
            <v>Aa3</v>
          </cell>
          <cell r="M1122">
            <v>108</v>
          </cell>
          <cell r="N1122" t="str">
            <v>NON-CAP FIN CONSUMER</v>
          </cell>
          <cell r="O1122">
            <v>108</v>
          </cell>
          <cell r="P1122" t="str">
            <v>NON-CAPTIVE FINANCE</v>
          </cell>
          <cell r="Q1122">
            <v>105</v>
          </cell>
          <cell r="R1122" t="str">
            <v>FINANCIALS</v>
          </cell>
          <cell r="S1122">
            <v>170</v>
          </cell>
          <cell r="T1122" t="str">
            <v>CORP-NONCONVERTIBLE</v>
          </cell>
          <cell r="U1122">
            <v>170</v>
          </cell>
          <cell r="V1122" t="str">
            <v>CORP-NONCONVERTIBLE</v>
          </cell>
          <cell r="W1122">
            <v>65</v>
          </cell>
          <cell r="X1122" t="str">
            <v>FIXED INCOME</v>
          </cell>
          <cell r="Y1122">
            <v>1433194</v>
          </cell>
          <cell r="Z1122" t="str">
            <v>AEG</v>
          </cell>
          <cell r="AA1122">
            <v>401</v>
          </cell>
          <cell r="AB1122" t="str">
            <v>TRANSAMERICA OCCIDENTAL LIFE INS CO (TOLIC)</v>
          </cell>
          <cell r="AC1122">
            <v>852</v>
          </cell>
          <cell r="AD1122" t="str">
            <v>REI2 04 1</v>
          </cell>
          <cell r="AE1122">
            <v>161</v>
          </cell>
          <cell r="AF1122" t="str">
            <v>1617A000087TR</v>
          </cell>
          <cell r="AH1122">
            <v>36361</v>
          </cell>
          <cell r="AI1122">
            <v>36361</v>
          </cell>
          <cell r="AJ1122" t="str">
            <v>IG PUBLIC-DOMESTIC</v>
          </cell>
          <cell r="AK1122" t="str">
            <v>IG - PUB DOMESTIC</v>
          </cell>
          <cell r="AL1122">
            <v>200</v>
          </cell>
          <cell r="AM1122">
            <v>0</v>
          </cell>
          <cell r="AN1122">
            <v>0</v>
          </cell>
          <cell r="AO1122" t="str">
            <v>US</v>
          </cell>
          <cell r="AP1122" t="str">
            <v>U.S. DOLLARS</v>
          </cell>
          <cell r="AQ1122">
            <v>4931302.0999999996</v>
          </cell>
          <cell r="AR1122">
            <v>7.1999000000000004</v>
          </cell>
          <cell r="AS1122">
            <v>3054.47</v>
          </cell>
          <cell r="AT1122">
            <v>0</v>
          </cell>
          <cell r="AU1122">
            <v>0</v>
          </cell>
          <cell r="AV1122">
            <v>0</v>
          </cell>
          <cell r="AW1122">
            <v>29929.47</v>
          </cell>
          <cell r="AX1122">
            <v>0</v>
          </cell>
          <cell r="AY1122">
            <v>161250</v>
          </cell>
          <cell r="AZ1122">
            <v>134375</v>
          </cell>
          <cell r="BA1122" t="str">
            <v>Intra Legal Entity Purchase</v>
          </cell>
          <cell r="BB1122">
            <v>123</v>
          </cell>
        </row>
        <row r="1123">
          <cell r="A1123" t="str">
            <v>I</v>
          </cell>
          <cell r="B1123" t="str">
            <v>441812FF6</v>
          </cell>
          <cell r="C1123" t="str">
            <v>HOUSEHOLD FINANCE CORP</v>
          </cell>
          <cell r="E1123" t="str">
            <v>L</v>
          </cell>
          <cell r="F1123">
            <v>39845</v>
          </cell>
          <cell r="G1123">
            <v>6.45</v>
          </cell>
          <cell r="H1123" t="str">
            <v>F</v>
          </cell>
          <cell r="I1123">
            <v>1</v>
          </cell>
          <cell r="J1123" t="str">
            <v>E</v>
          </cell>
          <cell r="K1123" t="str">
            <v>AA-</v>
          </cell>
          <cell r="L1123" t="str">
            <v>Aa3</v>
          </cell>
          <cell r="M1123">
            <v>108</v>
          </cell>
          <cell r="N1123" t="str">
            <v>NON-CAP FIN CONSUMER</v>
          </cell>
          <cell r="O1123">
            <v>108</v>
          </cell>
          <cell r="P1123" t="str">
            <v>NON-CAPTIVE FINANCE</v>
          </cell>
          <cell r="Q1123">
            <v>105</v>
          </cell>
          <cell r="R1123" t="str">
            <v>FINANCIALS</v>
          </cell>
          <cell r="S1123">
            <v>170</v>
          </cell>
          <cell r="T1123" t="str">
            <v>CORP-NONCONVERTIBLE</v>
          </cell>
          <cell r="U1123">
            <v>170</v>
          </cell>
          <cell r="V1123" t="str">
            <v>CORP-NONCONVERTIBLE</v>
          </cell>
          <cell r="W1123">
            <v>65</v>
          </cell>
          <cell r="X1123" t="str">
            <v>FIXED INCOME</v>
          </cell>
          <cell r="Y1123">
            <v>1433195</v>
          </cell>
          <cell r="Z1123" t="str">
            <v>AEG</v>
          </cell>
          <cell r="AA1123">
            <v>401</v>
          </cell>
          <cell r="AB1123" t="str">
            <v>TRANSAMERICA OCCIDENTAL LIFE INS CO (TOLIC)</v>
          </cell>
          <cell r="AC1123">
            <v>852</v>
          </cell>
          <cell r="AD1123" t="str">
            <v>REI2 04 1</v>
          </cell>
          <cell r="AE1123">
            <v>161</v>
          </cell>
          <cell r="AF1123" t="str">
            <v>1617A000087TR</v>
          </cell>
          <cell r="AH1123">
            <v>36361</v>
          </cell>
          <cell r="AI1123">
            <v>36361</v>
          </cell>
          <cell r="AJ1123" t="str">
            <v>IG PUBLIC-DOMESTIC</v>
          </cell>
          <cell r="AK1123" t="str">
            <v>IG - PUB DOMESTIC</v>
          </cell>
          <cell r="AL1123">
            <v>200</v>
          </cell>
          <cell r="AM1123">
            <v>0</v>
          </cell>
          <cell r="AN1123">
            <v>0</v>
          </cell>
          <cell r="AO1123" t="str">
            <v>US</v>
          </cell>
          <cell r="AP1123" t="str">
            <v>U.S. DOLLARS</v>
          </cell>
          <cell r="AQ1123">
            <v>6903822.9299999997</v>
          </cell>
          <cell r="AR1123">
            <v>7.1999000000000004</v>
          </cell>
          <cell r="AS1123">
            <v>4276.24</v>
          </cell>
          <cell r="AT1123">
            <v>0</v>
          </cell>
          <cell r="AU1123">
            <v>0</v>
          </cell>
          <cell r="AV1123">
            <v>0</v>
          </cell>
          <cell r="AW1123">
            <v>41901.24</v>
          </cell>
          <cell r="AX1123">
            <v>0</v>
          </cell>
          <cell r="AY1123">
            <v>225750</v>
          </cell>
          <cell r="AZ1123">
            <v>188125</v>
          </cell>
          <cell r="BA1123" t="str">
            <v>Intra Legal Entity Purchase</v>
          </cell>
          <cell r="BB1123">
            <v>123</v>
          </cell>
        </row>
        <row r="1124">
          <cell r="A1124" t="str">
            <v>I</v>
          </cell>
          <cell r="B1124" t="str">
            <v>441812FY5</v>
          </cell>
          <cell r="C1124" t="str">
            <v>HOUSEHOLD FINANCE CORP</v>
          </cell>
          <cell r="E1124" t="str">
            <v>L</v>
          </cell>
          <cell r="F1124">
            <v>39616</v>
          </cell>
          <cell r="G1124">
            <v>6.4</v>
          </cell>
          <cell r="H1124" t="str">
            <v>F</v>
          </cell>
          <cell r="I1124">
            <v>1</v>
          </cell>
          <cell r="J1124" t="str">
            <v>E</v>
          </cell>
          <cell r="K1124" t="str">
            <v>AA-</v>
          </cell>
          <cell r="L1124" t="str">
            <v>Aa3</v>
          </cell>
          <cell r="M1124">
            <v>108</v>
          </cell>
          <cell r="N1124" t="str">
            <v>NON-CAP FIN CONSUMER</v>
          </cell>
          <cell r="O1124">
            <v>108</v>
          </cell>
          <cell r="P1124" t="str">
            <v>NON-CAPTIVE FINANCE</v>
          </cell>
          <cell r="Q1124">
            <v>105</v>
          </cell>
          <cell r="R1124" t="str">
            <v>FINANCIALS</v>
          </cell>
          <cell r="S1124">
            <v>170</v>
          </cell>
          <cell r="T1124" t="str">
            <v>CORP-NONCONVERTIBLE</v>
          </cell>
          <cell r="U1124">
            <v>170</v>
          </cell>
          <cell r="V1124" t="str">
            <v>CORP-NONCONVERTIBLE</v>
          </cell>
          <cell r="W1124">
            <v>65</v>
          </cell>
          <cell r="X1124" t="str">
            <v>FIXED INCOME</v>
          </cell>
          <cell r="Y1124">
            <v>965119</v>
          </cell>
          <cell r="Z1124" t="str">
            <v>AEG</v>
          </cell>
          <cell r="AA1124">
            <v>401</v>
          </cell>
          <cell r="AB1124" t="str">
            <v>TRANSAMERICA OCCIDENTAL LIFE INS CO (TOLIC)</v>
          </cell>
          <cell r="AC1124">
            <v>153</v>
          </cell>
          <cell r="AD1124" t="str">
            <v>REI1 04</v>
          </cell>
          <cell r="AE1124">
            <v>162</v>
          </cell>
          <cell r="AF1124" t="str">
            <v>1627A00008700</v>
          </cell>
          <cell r="AH1124">
            <v>37552</v>
          </cell>
          <cell r="AI1124">
            <v>37557</v>
          </cell>
          <cell r="AJ1124" t="str">
            <v>IG PUBLIC-DOMESTIC</v>
          </cell>
          <cell r="AK1124" t="str">
            <v>IG - PUB DOMESTIC</v>
          </cell>
          <cell r="AL1124">
            <v>200</v>
          </cell>
          <cell r="AM1124">
            <v>4</v>
          </cell>
          <cell r="AN1124">
            <v>0</v>
          </cell>
          <cell r="AO1124" t="str">
            <v>US</v>
          </cell>
          <cell r="AP1124" t="str">
            <v>U.S. DOLLARS</v>
          </cell>
          <cell r="AQ1124">
            <v>475744.61</v>
          </cell>
          <cell r="AR1124">
            <v>10.2531</v>
          </cell>
          <cell r="AS1124">
            <v>1313.45</v>
          </cell>
          <cell r="AT1124">
            <v>0</v>
          </cell>
          <cell r="AU1124">
            <v>10.0029</v>
          </cell>
          <cell r="AV1124">
            <v>0</v>
          </cell>
          <cell r="AW1124">
            <v>3980.12</v>
          </cell>
          <cell r="AX1124">
            <v>0</v>
          </cell>
          <cell r="AY1124">
            <v>3911.11</v>
          </cell>
          <cell r="AZ1124">
            <v>1244.44</v>
          </cell>
          <cell r="BA1124" t="str">
            <v>Purchase</v>
          </cell>
          <cell r="BB1124">
            <v>100</v>
          </cell>
        </row>
        <row r="1125">
          <cell r="A1125" t="str">
            <v>I</v>
          </cell>
          <cell r="B1125" t="str">
            <v>444859AU6</v>
          </cell>
          <cell r="C1125" t="str">
            <v>HUMANA INC</v>
          </cell>
          <cell r="E1125" t="str">
            <v>L</v>
          </cell>
          <cell r="F1125">
            <v>43313</v>
          </cell>
          <cell r="G1125">
            <v>6.3</v>
          </cell>
          <cell r="H1125" t="str">
            <v>F</v>
          </cell>
          <cell r="I1125">
            <v>2</v>
          </cell>
          <cell r="J1125" t="str">
            <v>E</v>
          </cell>
          <cell r="K1125" t="str">
            <v>BBB</v>
          </cell>
          <cell r="L1125" t="str">
            <v>Baa3</v>
          </cell>
          <cell r="M1125">
            <v>117</v>
          </cell>
          <cell r="N1125" t="str">
            <v>HEALTH INSURANCE</v>
          </cell>
          <cell r="O1125">
            <v>113</v>
          </cell>
          <cell r="P1125" t="str">
            <v>INSURANCE</v>
          </cell>
          <cell r="Q1125">
            <v>105</v>
          </cell>
          <cell r="R1125" t="str">
            <v>FINANCIALS</v>
          </cell>
          <cell r="S1125">
            <v>170</v>
          </cell>
          <cell r="T1125" t="str">
            <v>CORP-NONCONVERTIBLE</v>
          </cell>
          <cell r="U1125">
            <v>170</v>
          </cell>
          <cell r="V1125" t="str">
            <v>CORP-NONCONVERTIBLE</v>
          </cell>
          <cell r="W1125">
            <v>65</v>
          </cell>
          <cell r="X1125" t="str">
            <v>FIXED INCOME</v>
          </cell>
          <cell r="Y1125">
            <v>1295516</v>
          </cell>
          <cell r="Z1125" t="str">
            <v>AEG</v>
          </cell>
          <cell r="AA1125">
            <v>1001</v>
          </cell>
          <cell r="AB1125" t="str">
            <v>TFLIC LIFE INSURANCE COMPANY</v>
          </cell>
          <cell r="AC1125">
            <v>362</v>
          </cell>
          <cell r="AD1125" t="str">
            <v>REI1 10</v>
          </cell>
          <cell r="AE1125">
            <v>701</v>
          </cell>
          <cell r="AF1125" t="str">
            <v>7017A00008700</v>
          </cell>
          <cell r="AH1125">
            <v>38174</v>
          </cell>
          <cell r="AI1125">
            <v>38177</v>
          </cell>
          <cell r="AJ1125" t="str">
            <v>IG PUBLIC-DOMESTIC</v>
          </cell>
          <cell r="AK1125" t="str">
            <v>IG - PUB DOMESTIC</v>
          </cell>
          <cell r="AL1125">
            <v>200</v>
          </cell>
          <cell r="AM1125">
            <v>9</v>
          </cell>
          <cell r="AN1125">
            <v>0</v>
          </cell>
          <cell r="AO1125" t="str">
            <v>US</v>
          </cell>
          <cell r="AP1125" t="str">
            <v>U.S. DOLLARS</v>
          </cell>
          <cell r="AQ1125">
            <v>3010701.47</v>
          </cell>
          <cell r="AR1125">
            <v>6.2560000000000002</v>
          </cell>
          <cell r="AS1125">
            <v>149.66</v>
          </cell>
          <cell r="AT1125">
            <v>0</v>
          </cell>
          <cell r="AU1125">
            <v>6.2560000000000002</v>
          </cell>
          <cell r="AV1125">
            <v>0</v>
          </cell>
          <cell r="AW1125">
            <v>15899.66</v>
          </cell>
          <cell r="AX1125">
            <v>0</v>
          </cell>
          <cell r="AY1125">
            <v>94500</v>
          </cell>
          <cell r="AZ1125">
            <v>78750</v>
          </cell>
          <cell r="BA1125" t="str">
            <v>Purchase</v>
          </cell>
          <cell r="BB1125">
            <v>100</v>
          </cell>
        </row>
        <row r="1126">
          <cell r="A1126" t="str">
            <v>I</v>
          </cell>
          <cell r="B1126" t="str">
            <v>446283AD5</v>
          </cell>
          <cell r="C1126" t="str">
            <v>HUNTINGTON CAPITAL TRUST I</v>
          </cell>
          <cell r="E1126" t="str">
            <v>L</v>
          </cell>
          <cell r="F1126">
            <v>46419</v>
          </cell>
          <cell r="G1126">
            <v>6.06</v>
          </cell>
          <cell r="H1126" t="str">
            <v>V</v>
          </cell>
          <cell r="I1126" t="str">
            <v>P2</v>
          </cell>
          <cell r="J1126" t="str">
            <v>E</v>
          </cell>
          <cell r="K1126" t="str">
            <v>BBB-</v>
          </cell>
          <cell r="L1126" t="str">
            <v>Baa1</v>
          </cell>
          <cell r="M1126">
            <v>105</v>
          </cell>
          <cell r="N1126" t="str">
            <v>BANKING-US</v>
          </cell>
          <cell r="O1126">
            <v>105</v>
          </cell>
          <cell r="P1126" t="str">
            <v>BANKING</v>
          </cell>
          <cell r="Q1126">
            <v>105</v>
          </cell>
          <cell r="R1126" t="str">
            <v>FINANCIALS</v>
          </cell>
          <cell r="S1126">
            <v>170</v>
          </cell>
          <cell r="T1126" t="str">
            <v>CORP-NONCONVERTIBLE</v>
          </cell>
          <cell r="U1126">
            <v>170</v>
          </cell>
          <cell r="V1126" t="str">
            <v>CORP-NONCONVERTIBLE</v>
          </cell>
          <cell r="W1126">
            <v>65</v>
          </cell>
          <cell r="X1126" t="str">
            <v>FIXED INCOME</v>
          </cell>
          <cell r="Y1126">
            <v>369350</v>
          </cell>
          <cell r="Z1126" t="str">
            <v>AEG</v>
          </cell>
          <cell r="AA1126">
            <v>401</v>
          </cell>
          <cell r="AB1126" t="str">
            <v>TRANSAMERICA OCCIDENTAL LIFE INS CO (TOLIC)</v>
          </cell>
          <cell r="AC1126">
            <v>415</v>
          </cell>
          <cell r="AD1126" t="str">
            <v>REI4 04DE</v>
          </cell>
          <cell r="AE1126">
            <v>163</v>
          </cell>
          <cell r="AF1126" t="str">
            <v>1637A00008700</v>
          </cell>
          <cell r="AH1126">
            <v>36361</v>
          </cell>
          <cell r="AI1126">
            <v>36361</v>
          </cell>
          <cell r="AJ1126" t="str">
            <v>IG PUBLIC-DOMESTIC</v>
          </cell>
          <cell r="AK1126" t="str">
            <v>IG - PUB DOMESTIC</v>
          </cell>
          <cell r="AL1126">
            <v>280</v>
          </cell>
          <cell r="AM1126">
            <v>0</v>
          </cell>
          <cell r="AN1126">
            <v>0</v>
          </cell>
          <cell r="AO1126" t="str">
            <v>US</v>
          </cell>
          <cell r="AP1126" t="str">
            <v>U.S. DOLLARS</v>
          </cell>
          <cell r="AQ1126">
            <v>978216.5</v>
          </cell>
          <cell r="AR1126">
            <v>6.2983000000000002</v>
          </cell>
          <cell r="AS1126">
            <v>78.44</v>
          </cell>
          <cell r="AT1126">
            <v>0</v>
          </cell>
          <cell r="AU1126">
            <v>0</v>
          </cell>
          <cell r="AV1126">
            <v>15526.61</v>
          </cell>
          <cell r="AW1126">
            <v>5309.79</v>
          </cell>
          <cell r="AX1126">
            <v>0</v>
          </cell>
          <cell r="AY1126">
            <v>168.33</v>
          </cell>
          <cell r="AZ1126">
            <v>10463.59</v>
          </cell>
          <cell r="BA1126" t="str">
            <v>Security Contribution</v>
          </cell>
          <cell r="BB1126">
            <v>102</v>
          </cell>
        </row>
        <row r="1127">
          <cell r="A1127" t="str">
            <v>I</v>
          </cell>
          <cell r="B1127" t="str">
            <v>446283AD5</v>
          </cell>
          <cell r="C1127" t="str">
            <v>HUNTINGTON CAPITAL TRUST I</v>
          </cell>
          <cell r="E1127" t="str">
            <v>L</v>
          </cell>
          <cell r="F1127">
            <v>46419</v>
          </cell>
          <cell r="G1127">
            <v>6.06</v>
          </cell>
          <cell r="H1127" t="str">
            <v>V</v>
          </cell>
          <cell r="I1127" t="str">
            <v>P2</v>
          </cell>
          <cell r="J1127" t="str">
            <v>E</v>
          </cell>
          <cell r="K1127" t="str">
            <v>BBB-</v>
          </cell>
          <cell r="L1127" t="str">
            <v>Baa1</v>
          </cell>
          <cell r="M1127">
            <v>105</v>
          </cell>
          <cell r="N1127" t="str">
            <v>BANKING-US</v>
          </cell>
          <cell r="O1127">
            <v>105</v>
          </cell>
          <cell r="P1127" t="str">
            <v>BANKING</v>
          </cell>
          <cell r="Q1127">
            <v>105</v>
          </cell>
          <cell r="R1127" t="str">
            <v>FINANCIALS</v>
          </cell>
          <cell r="S1127">
            <v>170</v>
          </cell>
          <cell r="T1127" t="str">
            <v>CORP-NONCONVERTIBLE</v>
          </cell>
          <cell r="U1127">
            <v>170</v>
          </cell>
          <cell r="V1127" t="str">
            <v>CORP-NONCONVERTIBLE</v>
          </cell>
          <cell r="W1127">
            <v>65</v>
          </cell>
          <cell r="X1127" t="str">
            <v>FIXED INCOME</v>
          </cell>
          <cell r="Y1127">
            <v>369351</v>
          </cell>
          <cell r="Z1127" t="str">
            <v>AEG</v>
          </cell>
          <cell r="AA1127">
            <v>401</v>
          </cell>
          <cell r="AB1127" t="str">
            <v>TRANSAMERICA OCCIDENTAL LIFE INS CO (TOLIC)</v>
          </cell>
          <cell r="AC1127">
            <v>415</v>
          </cell>
          <cell r="AD1127" t="str">
            <v>REI4 04DE</v>
          </cell>
          <cell r="AE1127">
            <v>163</v>
          </cell>
          <cell r="AF1127" t="str">
            <v>1637A00008700</v>
          </cell>
          <cell r="AH1127">
            <v>36361</v>
          </cell>
          <cell r="AI1127">
            <v>36361</v>
          </cell>
          <cell r="AJ1127" t="str">
            <v>IG PUBLIC-DOMESTIC</v>
          </cell>
          <cell r="AK1127" t="str">
            <v>IG - PUB DOMESTIC</v>
          </cell>
          <cell r="AL1127">
            <v>280</v>
          </cell>
          <cell r="AM1127">
            <v>0</v>
          </cell>
          <cell r="AN1127">
            <v>0</v>
          </cell>
          <cell r="AO1127" t="str">
            <v>US</v>
          </cell>
          <cell r="AP1127" t="str">
            <v>U.S. DOLLARS</v>
          </cell>
          <cell r="AQ1127">
            <v>2445541.25</v>
          </cell>
          <cell r="AR1127">
            <v>6.2983000000000002</v>
          </cell>
          <cell r="AS1127">
            <v>196.09</v>
          </cell>
          <cell r="AT1127">
            <v>0</v>
          </cell>
          <cell r="AU1127">
            <v>0</v>
          </cell>
          <cell r="AV1127">
            <v>38816.53</v>
          </cell>
          <cell r="AW1127">
            <v>13274.49</v>
          </cell>
          <cell r="AX1127">
            <v>0</v>
          </cell>
          <cell r="AY1127">
            <v>420.83</v>
          </cell>
          <cell r="AZ1127">
            <v>26158.959999999999</v>
          </cell>
          <cell r="BA1127" t="str">
            <v>Security Contribution</v>
          </cell>
          <cell r="BB1127">
            <v>102</v>
          </cell>
        </row>
        <row r="1128">
          <cell r="A1128" t="str">
            <v>I</v>
          </cell>
          <cell r="B1128" t="str">
            <v>446283AD5</v>
          </cell>
          <cell r="C1128" t="str">
            <v>HUNTINGTON CAPITAL TRUST I</v>
          </cell>
          <cell r="E1128" t="str">
            <v>L</v>
          </cell>
          <cell r="F1128">
            <v>46419</v>
          </cell>
          <cell r="G1128">
            <v>6.06</v>
          </cell>
          <cell r="H1128" t="str">
            <v>V</v>
          </cell>
          <cell r="I1128" t="str">
            <v>P2</v>
          </cell>
          <cell r="J1128" t="str">
            <v>E</v>
          </cell>
          <cell r="K1128" t="str">
            <v>BBB-</v>
          </cell>
          <cell r="L1128" t="str">
            <v>Baa1</v>
          </cell>
          <cell r="M1128">
            <v>105</v>
          </cell>
          <cell r="N1128" t="str">
            <v>BANKING-US</v>
          </cell>
          <cell r="O1128">
            <v>105</v>
          </cell>
          <cell r="P1128" t="str">
            <v>BANKING</v>
          </cell>
          <cell r="Q1128">
            <v>105</v>
          </cell>
          <cell r="R1128" t="str">
            <v>FINANCIALS</v>
          </cell>
          <cell r="S1128">
            <v>170</v>
          </cell>
          <cell r="T1128" t="str">
            <v>CORP-NONCONVERTIBLE</v>
          </cell>
          <cell r="U1128">
            <v>170</v>
          </cell>
          <cell r="V1128" t="str">
            <v>CORP-NONCONVERTIBLE</v>
          </cell>
          <cell r="W1128">
            <v>65</v>
          </cell>
          <cell r="X1128" t="str">
            <v>FIXED INCOME</v>
          </cell>
          <cell r="Y1128">
            <v>369352</v>
          </cell>
          <cell r="Z1128" t="str">
            <v>AEG</v>
          </cell>
          <cell r="AA1128">
            <v>401</v>
          </cell>
          <cell r="AB1128" t="str">
            <v>TRANSAMERICA OCCIDENTAL LIFE INS CO (TOLIC)</v>
          </cell>
          <cell r="AC1128">
            <v>415</v>
          </cell>
          <cell r="AD1128" t="str">
            <v>REI4 04DE</v>
          </cell>
          <cell r="AE1128">
            <v>163</v>
          </cell>
          <cell r="AF1128" t="str">
            <v>1637A00008700</v>
          </cell>
          <cell r="AH1128">
            <v>36361</v>
          </cell>
          <cell r="AI1128">
            <v>36361</v>
          </cell>
          <cell r="AJ1128" t="str">
            <v>IG PUBLIC-DOMESTIC</v>
          </cell>
          <cell r="AK1128" t="str">
            <v>IG - PUB DOMESTIC</v>
          </cell>
          <cell r="AL1128">
            <v>280</v>
          </cell>
          <cell r="AM1128">
            <v>0</v>
          </cell>
          <cell r="AN1128">
            <v>0</v>
          </cell>
          <cell r="AO1128" t="str">
            <v>US</v>
          </cell>
          <cell r="AP1128" t="str">
            <v>U.S. DOLLARS</v>
          </cell>
          <cell r="AQ1128">
            <v>978216.5</v>
          </cell>
          <cell r="AR1128">
            <v>6.2983000000000002</v>
          </cell>
          <cell r="AS1128">
            <v>78.44</v>
          </cell>
          <cell r="AT1128">
            <v>0</v>
          </cell>
          <cell r="AU1128">
            <v>0</v>
          </cell>
          <cell r="AV1128">
            <v>15526.61</v>
          </cell>
          <cell r="AW1128">
            <v>5309.79</v>
          </cell>
          <cell r="AX1128">
            <v>0</v>
          </cell>
          <cell r="AY1128">
            <v>168.33</v>
          </cell>
          <cell r="AZ1128">
            <v>10463.59</v>
          </cell>
          <cell r="BA1128" t="str">
            <v>Security Contribution</v>
          </cell>
          <cell r="BB1128">
            <v>102</v>
          </cell>
        </row>
        <row r="1129">
          <cell r="A1129" t="str">
            <v>I</v>
          </cell>
          <cell r="B1129" t="str">
            <v>446283AD5</v>
          </cell>
          <cell r="C1129" t="str">
            <v>HUNTINGTON CAPITAL TRUST I</v>
          </cell>
          <cell r="E1129" t="str">
            <v>L</v>
          </cell>
          <cell r="F1129">
            <v>46419</v>
          </cell>
          <cell r="G1129">
            <v>6.06</v>
          </cell>
          <cell r="H1129" t="str">
            <v>V</v>
          </cell>
          <cell r="I1129" t="str">
            <v>P2</v>
          </cell>
          <cell r="J1129" t="str">
            <v>E</v>
          </cell>
          <cell r="K1129" t="str">
            <v>BBB-</v>
          </cell>
          <cell r="L1129" t="str">
            <v>Baa1</v>
          </cell>
          <cell r="M1129">
            <v>105</v>
          </cell>
          <cell r="N1129" t="str">
            <v>BANKING-US</v>
          </cell>
          <cell r="O1129">
            <v>105</v>
          </cell>
          <cell r="P1129" t="str">
            <v>BANKING</v>
          </cell>
          <cell r="Q1129">
            <v>105</v>
          </cell>
          <cell r="R1129" t="str">
            <v>FINANCIALS</v>
          </cell>
          <cell r="S1129">
            <v>170</v>
          </cell>
          <cell r="T1129" t="str">
            <v>CORP-NONCONVERTIBLE</v>
          </cell>
          <cell r="U1129">
            <v>170</v>
          </cell>
          <cell r="V1129" t="str">
            <v>CORP-NONCONVERTIBLE</v>
          </cell>
          <cell r="W1129">
            <v>65</v>
          </cell>
          <cell r="X1129" t="str">
            <v>FIXED INCOME</v>
          </cell>
          <cell r="Y1129">
            <v>369353</v>
          </cell>
          <cell r="Z1129" t="str">
            <v>AEG</v>
          </cell>
          <cell r="AA1129">
            <v>401</v>
          </cell>
          <cell r="AB1129" t="str">
            <v>TRANSAMERICA OCCIDENTAL LIFE INS CO (TOLIC)</v>
          </cell>
          <cell r="AC1129">
            <v>415</v>
          </cell>
          <cell r="AD1129" t="str">
            <v>REI4 04DE</v>
          </cell>
          <cell r="AE1129">
            <v>163</v>
          </cell>
          <cell r="AF1129" t="str">
            <v>1637A00008700</v>
          </cell>
          <cell r="AH1129">
            <v>36361</v>
          </cell>
          <cell r="AI1129">
            <v>36361</v>
          </cell>
          <cell r="AJ1129" t="str">
            <v>IG PUBLIC-DOMESTIC</v>
          </cell>
          <cell r="AK1129" t="str">
            <v>IG - PUB DOMESTIC</v>
          </cell>
          <cell r="AL1129">
            <v>280</v>
          </cell>
          <cell r="AM1129">
            <v>0</v>
          </cell>
          <cell r="AN1129">
            <v>0</v>
          </cell>
          <cell r="AO1129" t="str">
            <v>US</v>
          </cell>
          <cell r="AP1129" t="str">
            <v>U.S. DOLLARS</v>
          </cell>
          <cell r="AQ1129">
            <v>2445541.25</v>
          </cell>
          <cell r="AR1129">
            <v>6.2983000000000002</v>
          </cell>
          <cell r="AS1129">
            <v>196.09</v>
          </cell>
          <cell r="AT1129">
            <v>0</v>
          </cell>
          <cell r="AU1129">
            <v>0</v>
          </cell>
          <cell r="AV1129">
            <v>38816.519999999997</v>
          </cell>
          <cell r="AW1129">
            <v>13274.48</v>
          </cell>
          <cell r="AX1129">
            <v>0</v>
          </cell>
          <cell r="AY1129">
            <v>420.83</v>
          </cell>
          <cell r="AZ1129">
            <v>26158.959999999999</v>
          </cell>
          <cell r="BA1129" t="str">
            <v>Security Contribution</v>
          </cell>
          <cell r="BB1129">
            <v>102</v>
          </cell>
        </row>
        <row r="1130">
          <cell r="A1130" t="str">
            <v>I</v>
          </cell>
          <cell r="B1130" t="str">
            <v>44643TAE7</v>
          </cell>
          <cell r="C1130" t="str">
            <v>HUNTINGTON NATL BK</v>
          </cell>
          <cell r="E1130" t="str">
            <v>L</v>
          </cell>
          <cell r="F1130">
            <v>42415</v>
          </cell>
          <cell r="G1130">
            <v>5.5</v>
          </cell>
          <cell r="H1130" t="str">
            <v>F</v>
          </cell>
          <cell r="I1130">
            <v>1</v>
          </cell>
          <cell r="J1130" t="str">
            <v>E</v>
          </cell>
          <cell r="K1130" t="str">
            <v>N/R</v>
          </cell>
          <cell r="L1130" t="str">
            <v>A3</v>
          </cell>
          <cell r="M1130">
            <v>105</v>
          </cell>
          <cell r="N1130" t="str">
            <v>BANKING-US</v>
          </cell>
          <cell r="O1130">
            <v>105</v>
          </cell>
          <cell r="P1130" t="str">
            <v>BANKING</v>
          </cell>
          <cell r="Q1130">
            <v>105</v>
          </cell>
          <cell r="R1130" t="str">
            <v>FINANCIALS</v>
          </cell>
          <cell r="S1130">
            <v>170</v>
          </cell>
          <cell r="T1130" t="str">
            <v>CORP-NONCONVERTIBLE</v>
          </cell>
          <cell r="U1130">
            <v>170</v>
          </cell>
          <cell r="V1130" t="str">
            <v>CORP-NONCONVERTIBLE</v>
          </cell>
          <cell r="W1130">
            <v>65</v>
          </cell>
          <cell r="X1130" t="str">
            <v>FIXED INCOME</v>
          </cell>
          <cell r="Y1130">
            <v>1695347</v>
          </cell>
          <cell r="Z1130" t="str">
            <v>AEG</v>
          </cell>
          <cell r="AA1130">
            <v>9701</v>
          </cell>
          <cell r="AB1130" t="str">
            <v>TA INTL BERMUDA, LTD</v>
          </cell>
          <cell r="AC1130">
            <v>361</v>
          </cell>
          <cell r="AD1130" t="str">
            <v>REI1 1D</v>
          </cell>
          <cell r="AE1130">
            <v>167</v>
          </cell>
          <cell r="AF1130" t="str">
            <v>1677A00008700</v>
          </cell>
          <cell r="AH1130">
            <v>38765</v>
          </cell>
          <cell r="AI1130">
            <v>38771</v>
          </cell>
          <cell r="AJ1130" t="str">
            <v>IG PUBLIC-DOMESTIC</v>
          </cell>
          <cell r="AK1130" t="str">
            <v>IG - PUB DOMESTIC</v>
          </cell>
          <cell r="AL1130">
            <v>200</v>
          </cell>
          <cell r="AM1130">
            <v>8</v>
          </cell>
          <cell r="AN1130">
            <v>0</v>
          </cell>
          <cell r="AO1130" t="str">
            <v>US</v>
          </cell>
          <cell r="AP1130" t="str">
            <v>U.S. DOLLARS</v>
          </cell>
          <cell r="AQ1130">
            <v>1749581.36</v>
          </cell>
          <cell r="AR1130">
            <v>5.5030000000000001</v>
          </cell>
          <cell r="AS1130">
            <v>76.53</v>
          </cell>
          <cell r="AT1130">
            <v>0</v>
          </cell>
          <cell r="AU1130">
            <v>5.5030000000000001</v>
          </cell>
          <cell r="AV1130">
            <v>0</v>
          </cell>
          <cell r="AW1130">
            <v>8097.36</v>
          </cell>
          <cell r="AX1130">
            <v>0</v>
          </cell>
          <cell r="AY1130">
            <v>44381.94</v>
          </cell>
          <cell r="AZ1130">
            <v>36361.11</v>
          </cell>
          <cell r="BA1130" t="str">
            <v>Purchase</v>
          </cell>
          <cell r="BB1130">
            <v>100</v>
          </cell>
        </row>
        <row r="1131">
          <cell r="A1131" t="str">
            <v>I</v>
          </cell>
          <cell r="B1131" t="str">
            <v>44643TAE7</v>
          </cell>
          <cell r="C1131" t="str">
            <v>HUNTINGTON NATL BK</v>
          </cell>
          <cell r="E1131" t="str">
            <v>L</v>
          </cell>
          <cell r="F1131">
            <v>42415</v>
          </cell>
          <cell r="G1131">
            <v>5.5</v>
          </cell>
          <cell r="H1131" t="str">
            <v>F</v>
          </cell>
          <cell r="I1131">
            <v>1</v>
          </cell>
          <cell r="J1131" t="str">
            <v>E</v>
          </cell>
          <cell r="K1131" t="str">
            <v>N/R</v>
          </cell>
          <cell r="L1131" t="str">
            <v>A3</v>
          </cell>
          <cell r="M1131">
            <v>105</v>
          </cell>
          <cell r="N1131" t="str">
            <v>BANKING-US</v>
          </cell>
          <cell r="O1131">
            <v>105</v>
          </cell>
          <cell r="P1131" t="str">
            <v>BANKING</v>
          </cell>
          <cell r="Q1131">
            <v>105</v>
          </cell>
          <cell r="R1131" t="str">
            <v>FINANCIALS</v>
          </cell>
          <cell r="S1131">
            <v>170</v>
          </cell>
          <cell r="T1131" t="str">
            <v>CORP-NONCONVERTIBLE</v>
          </cell>
          <cell r="U1131">
            <v>170</v>
          </cell>
          <cell r="V1131" t="str">
            <v>CORP-NONCONVERTIBLE</v>
          </cell>
          <cell r="W1131">
            <v>65</v>
          </cell>
          <cell r="X1131" t="str">
            <v>FIXED INCOME</v>
          </cell>
          <cell r="Y1131">
            <v>1695363</v>
          </cell>
          <cell r="Z1131" t="str">
            <v>AEG</v>
          </cell>
          <cell r="AA1131">
            <v>1001</v>
          </cell>
          <cell r="AB1131" t="str">
            <v>TFLIC LIFE INSURANCE COMPANY</v>
          </cell>
          <cell r="AC1131">
            <v>362</v>
          </cell>
          <cell r="AD1131" t="str">
            <v>REI1 10</v>
          </cell>
          <cell r="AE1131">
            <v>701</v>
          </cell>
          <cell r="AF1131" t="str">
            <v>7017A00008700</v>
          </cell>
          <cell r="AH1131">
            <v>38765</v>
          </cell>
          <cell r="AI1131">
            <v>38771</v>
          </cell>
          <cell r="AJ1131" t="str">
            <v>IG PUBLIC-DOMESTIC</v>
          </cell>
          <cell r="AK1131" t="str">
            <v>IG - PUB DOMESTIC</v>
          </cell>
          <cell r="AL1131">
            <v>200</v>
          </cell>
          <cell r="AM1131">
            <v>8</v>
          </cell>
          <cell r="AN1131">
            <v>0</v>
          </cell>
          <cell r="AO1131" t="str">
            <v>US</v>
          </cell>
          <cell r="AP1131" t="str">
            <v>U.S. DOLLARS</v>
          </cell>
          <cell r="AQ1131">
            <v>2494116.17</v>
          </cell>
          <cell r="AR1131">
            <v>5.5331000000000001</v>
          </cell>
          <cell r="AS1131">
            <v>147.5</v>
          </cell>
          <cell r="AT1131">
            <v>0</v>
          </cell>
          <cell r="AU1131">
            <v>5.5331000000000001</v>
          </cell>
          <cell r="AV1131">
            <v>0</v>
          </cell>
          <cell r="AW1131">
            <v>11605.84</v>
          </cell>
          <cell r="AX1131">
            <v>0</v>
          </cell>
          <cell r="AY1131">
            <v>63402.78</v>
          </cell>
          <cell r="AZ1131">
            <v>51944.44</v>
          </cell>
          <cell r="BA1131" t="str">
            <v>Purchase</v>
          </cell>
          <cell r="BB1131">
            <v>100</v>
          </cell>
        </row>
        <row r="1132">
          <cell r="A1132" t="str">
            <v>I</v>
          </cell>
          <cell r="B1132" t="str">
            <v>44643TAE7</v>
          </cell>
          <cell r="C1132" t="str">
            <v>HUNTINGTON NATL BK</v>
          </cell>
          <cell r="E1132" t="str">
            <v>L</v>
          </cell>
          <cell r="F1132">
            <v>42415</v>
          </cell>
          <cell r="G1132">
            <v>5.5</v>
          </cell>
          <cell r="H1132" t="str">
            <v>F</v>
          </cell>
          <cell r="I1132">
            <v>1</v>
          </cell>
          <cell r="J1132" t="str">
            <v>E</v>
          </cell>
          <cell r="K1132" t="str">
            <v>N/R</v>
          </cell>
          <cell r="L1132" t="str">
            <v>A3</v>
          </cell>
          <cell r="M1132">
            <v>105</v>
          </cell>
          <cell r="N1132" t="str">
            <v>BANKING-US</v>
          </cell>
          <cell r="O1132">
            <v>105</v>
          </cell>
          <cell r="P1132" t="str">
            <v>BANKING</v>
          </cell>
          <cell r="Q1132">
            <v>105</v>
          </cell>
          <cell r="R1132" t="str">
            <v>FINANCIALS</v>
          </cell>
          <cell r="S1132">
            <v>170</v>
          </cell>
          <cell r="T1132" t="str">
            <v>CORP-NONCONVERTIBLE</v>
          </cell>
          <cell r="U1132">
            <v>170</v>
          </cell>
          <cell r="V1132" t="str">
            <v>CORP-NONCONVERTIBLE</v>
          </cell>
          <cell r="W1132">
            <v>65</v>
          </cell>
          <cell r="X1132" t="str">
            <v>FIXED INCOME</v>
          </cell>
          <cell r="Y1132">
            <v>1695365</v>
          </cell>
          <cell r="Z1132" t="str">
            <v>AEG</v>
          </cell>
          <cell r="AA1132">
            <v>1001</v>
          </cell>
          <cell r="AB1132" t="str">
            <v>TFLIC LIFE INSURANCE COMPANY</v>
          </cell>
          <cell r="AC1132">
            <v>362</v>
          </cell>
          <cell r="AD1132" t="str">
            <v>REI1 10</v>
          </cell>
          <cell r="AE1132">
            <v>701</v>
          </cell>
          <cell r="AF1132" t="str">
            <v>7017A00008700</v>
          </cell>
          <cell r="AH1132">
            <v>38765</v>
          </cell>
          <cell r="AI1132">
            <v>38771</v>
          </cell>
          <cell r="AJ1132" t="str">
            <v>IG PUBLIC-DOMESTIC</v>
          </cell>
          <cell r="AK1132" t="str">
            <v>IG - PUB DOMESTIC</v>
          </cell>
          <cell r="AL1132">
            <v>200</v>
          </cell>
          <cell r="AM1132">
            <v>8</v>
          </cell>
          <cell r="AN1132">
            <v>0</v>
          </cell>
          <cell r="AO1132" t="str">
            <v>US</v>
          </cell>
          <cell r="AP1132" t="str">
            <v>U.S. DOLLARS</v>
          </cell>
          <cell r="AQ1132">
            <v>1749581.36</v>
          </cell>
          <cell r="AR1132">
            <v>5.5030000000000001</v>
          </cell>
          <cell r="AS1132">
            <v>76.53</v>
          </cell>
          <cell r="AT1132">
            <v>0</v>
          </cell>
          <cell r="AU1132">
            <v>5.5030000000000001</v>
          </cell>
          <cell r="AV1132">
            <v>0</v>
          </cell>
          <cell r="AW1132">
            <v>8097.36</v>
          </cell>
          <cell r="AX1132">
            <v>0</v>
          </cell>
          <cell r="AY1132">
            <v>44381.94</v>
          </cell>
          <cell r="AZ1132">
            <v>36361.11</v>
          </cell>
          <cell r="BA1132" t="str">
            <v>Purchase</v>
          </cell>
          <cell r="BB1132">
            <v>100</v>
          </cell>
        </row>
        <row r="1133">
          <cell r="A1133" t="str">
            <v>I</v>
          </cell>
          <cell r="B1133" t="str">
            <v>44643TAE7</v>
          </cell>
          <cell r="C1133" t="str">
            <v>HUNTINGTON NATL BK</v>
          </cell>
          <cell r="E1133" t="str">
            <v>L</v>
          </cell>
          <cell r="F1133">
            <v>42415</v>
          </cell>
          <cell r="G1133">
            <v>5.5</v>
          </cell>
          <cell r="H1133" t="str">
            <v>F</v>
          </cell>
          <cell r="I1133">
            <v>1</v>
          </cell>
          <cell r="J1133" t="str">
            <v>E</v>
          </cell>
          <cell r="K1133" t="str">
            <v>N/R</v>
          </cell>
          <cell r="L1133" t="str">
            <v>A3</v>
          </cell>
          <cell r="M1133">
            <v>105</v>
          </cell>
          <cell r="N1133" t="str">
            <v>BANKING-US</v>
          </cell>
          <cell r="O1133">
            <v>105</v>
          </cell>
          <cell r="P1133" t="str">
            <v>BANKING</v>
          </cell>
          <cell r="Q1133">
            <v>105</v>
          </cell>
          <cell r="R1133" t="str">
            <v>FINANCIALS</v>
          </cell>
          <cell r="S1133">
            <v>170</v>
          </cell>
          <cell r="T1133" t="str">
            <v>CORP-NONCONVERTIBLE</v>
          </cell>
          <cell r="U1133">
            <v>170</v>
          </cell>
          <cell r="V1133" t="str">
            <v>CORP-NONCONVERTIBLE</v>
          </cell>
          <cell r="W1133">
            <v>65</v>
          </cell>
          <cell r="X1133" t="str">
            <v>FIXED INCOME</v>
          </cell>
          <cell r="Y1133">
            <v>1695372</v>
          </cell>
          <cell r="Z1133" t="str">
            <v>AEG</v>
          </cell>
          <cell r="AA1133">
            <v>401</v>
          </cell>
          <cell r="AB1133" t="str">
            <v>TRANSAMERICA OCCIDENTAL LIFE INS CO (TOLIC)</v>
          </cell>
          <cell r="AC1133">
            <v>153</v>
          </cell>
          <cell r="AD1133" t="str">
            <v>REI1 04</v>
          </cell>
          <cell r="AE1133">
            <v>162</v>
          </cell>
          <cell r="AF1133" t="str">
            <v>1627A00008700</v>
          </cell>
          <cell r="AH1133">
            <v>38765</v>
          </cell>
          <cell r="AI1133">
            <v>38771</v>
          </cell>
          <cell r="AJ1133" t="str">
            <v>IG PUBLIC-DOMESTIC</v>
          </cell>
          <cell r="AK1133" t="str">
            <v>IG - PUB DOMESTIC</v>
          </cell>
          <cell r="AL1133">
            <v>200</v>
          </cell>
          <cell r="AM1133">
            <v>8</v>
          </cell>
          <cell r="AN1133">
            <v>0</v>
          </cell>
          <cell r="AO1133" t="str">
            <v>US</v>
          </cell>
          <cell r="AP1133" t="str">
            <v>U.S. DOLLARS</v>
          </cell>
          <cell r="AQ1133">
            <v>2494116.17</v>
          </cell>
          <cell r="AR1133">
            <v>5.5331000000000001</v>
          </cell>
          <cell r="AS1133">
            <v>147.5</v>
          </cell>
          <cell r="AT1133">
            <v>0</v>
          </cell>
          <cell r="AU1133">
            <v>5.5331000000000001</v>
          </cell>
          <cell r="AV1133">
            <v>0</v>
          </cell>
          <cell r="AW1133">
            <v>11605.84</v>
          </cell>
          <cell r="AX1133">
            <v>0</v>
          </cell>
          <cell r="AY1133">
            <v>63402.78</v>
          </cell>
          <cell r="AZ1133">
            <v>51944.44</v>
          </cell>
          <cell r="BA1133" t="str">
            <v>Purchase</v>
          </cell>
          <cell r="BB1133">
            <v>100</v>
          </cell>
        </row>
        <row r="1134">
          <cell r="A1134" t="str">
            <v>I</v>
          </cell>
          <cell r="B1134" t="str">
            <v>44643TAE7</v>
          </cell>
          <cell r="C1134" t="str">
            <v>HUNTINGTON NATL BK</v>
          </cell>
          <cell r="E1134" t="str">
            <v>L</v>
          </cell>
          <cell r="F1134">
            <v>42415</v>
          </cell>
          <cell r="G1134">
            <v>5.5</v>
          </cell>
          <cell r="H1134" t="str">
            <v>F</v>
          </cell>
          <cell r="I1134">
            <v>1</v>
          </cell>
          <cell r="J1134" t="str">
            <v>E</v>
          </cell>
          <cell r="K1134" t="str">
            <v>N/R</v>
          </cell>
          <cell r="L1134" t="str">
            <v>A3</v>
          </cell>
          <cell r="M1134">
            <v>105</v>
          </cell>
          <cell r="N1134" t="str">
            <v>BANKING-US</v>
          </cell>
          <cell r="O1134">
            <v>105</v>
          </cell>
          <cell r="P1134" t="str">
            <v>BANKING</v>
          </cell>
          <cell r="Q1134">
            <v>105</v>
          </cell>
          <cell r="R1134" t="str">
            <v>FINANCIALS</v>
          </cell>
          <cell r="S1134">
            <v>170</v>
          </cell>
          <cell r="T1134" t="str">
            <v>CORP-NONCONVERTIBLE</v>
          </cell>
          <cell r="U1134">
            <v>170</v>
          </cell>
          <cell r="V1134" t="str">
            <v>CORP-NONCONVERTIBLE</v>
          </cell>
          <cell r="W1134">
            <v>65</v>
          </cell>
          <cell r="X1134" t="str">
            <v>FIXED INCOME</v>
          </cell>
          <cell r="Y1134">
            <v>1695374</v>
          </cell>
          <cell r="Z1134" t="str">
            <v>AEG</v>
          </cell>
          <cell r="AA1134">
            <v>401</v>
          </cell>
          <cell r="AB1134" t="str">
            <v>TRANSAMERICA OCCIDENTAL LIFE INS CO (TOLIC)</v>
          </cell>
          <cell r="AC1134">
            <v>153</v>
          </cell>
          <cell r="AD1134" t="str">
            <v>REI1 04</v>
          </cell>
          <cell r="AE1134">
            <v>162</v>
          </cell>
          <cell r="AF1134" t="str">
            <v>1627A00008700</v>
          </cell>
          <cell r="AH1134">
            <v>38765</v>
          </cell>
          <cell r="AI1134">
            <v>38771</v>
          </cell>
          <cell r="AJ1134" t="str">
            <v>IG PUBLIC-DOMESTIC</v>
          </cell>
          <cell r="AK1134" t="str">
            <v>IG - PUB DOMESTIC</v>
          </cell>
          <cell r="AL1134">
            <v>200</v>
          </cell>
          <cell r="AM1134">
            <v>8</v>
          </cell>
          <cell r="AN1134">
            <v>0</v>
          </cell>
          <cell r="AO1134" t="str">
            <v>US</v>
          </cell>
          <cell r="AP1134" t="str">
            <v>U.S. DOLLARS</v>
          </cell>
          <cell r="AQ1134">
            <v>1499641.16</v>
          </cell>
          <cell r="AR1134">
            <v>5.5030000000000001</v>
          </cell>
          <cell r="AS1134">
            <v>65.59</v>
          </cell>
          <cell r="AT1134">
            <v>0</v>
          </cell>
          <cell r="AU1134">
            <v>5.5030000000000001</v>
          </cell>
          <cell r="AV1134">
            <v>0</v>
          </cell>
          <cell r="AW1134">
            <v>6940.59</v>
          </cell>
          <cell r="AX1134">
            <v>0</v>
          </cell>
          <cell r="AY1134">
            <v>38041.67</v>
          </cell>
          <cell r="AZ1134">
            <v>31166.67</v>
          </cell>
          <cell r="BA1134" t="str">
            <v>Purchase</v>
          </cell>
          <cell r="BB1134">
            <v>100</v>
          </cell>
        </row>
        <row r="1135">
          <cell r="A1135" t="str">
            <v>I</v>
          </cell>
          <cell r="B1135" t="str">
            <v>448814ED1</v>
          </cell>
          <cell r="C1135" t="str">
            <v>HYDRO-QUEBEC</v>
          </cell>
          <cell r="D1135" t="str">
            <v>YANKEE DEB</v>
          </cell>
          <cell r="E1135" t="str">
            <v>L</v>
          </cell>
          <cell r="F1135">
            <v>41306</v>
          </cell>
          <cell r="G1135">
            <v>8</v>
          </cell>
          <cell r="H1135" t="str">
            <v>F</v>
          </cell>
          <cell r="I1135">
            <v>1</v>
          </cell>
          <cell r="J1135" t="str">
            <v>E</v>
          </cell>
          <cell r="K1135" t="str">
            <v>A+</v>
          </cell>
          <cell r="L1135" t="str">
            <v>Aa2</v>
          </cell>
          <cell r="M1135">
            <v>120</v>
          </cell>
          <cell r="N1135" t="str">
            <v>FOREIGN LOCAL GOVT</v>
          </cell>
          <cell r="O1135">
            <v>120</v>
          </cell>
          <cell r="P1135" t="str">
            <v>FOREIGN LOCAL</v>
          </cell>
          <cell r="Q1135">
            <v>120</v>
          </cell>
          <cell r="R1135" t="str">
            <v>NON CORPORATE</v>
          </cell>
          <cell r="S1135">
            <v>170</v>
          </cell>
          <cell r="T1135" t="str">
            <v>CORP-NONCONVERTIBLE</v>
          </cell>
          <cell r="U1135">
            <v>170</v>
          </cell>
          <cell r="V1135" t="str">
            <v>CORP-NONCONVERTIBLE</v>
          </cell>
          <cell r="W1135">
            <v>65</v>
          </cell>
          <cell r="X1135" t="str">
            <v>FIXED INCOME</v>
          </cell>
          <cell r="Y1135">
            <v>369359</v>
          </cell>
          <cell r="Z1135" t="str">
            <v>AEG</v>
          </cell>
          <cell r="AA1135">
            <v>401</v>
          </cell>
          <cell r="AB1135" t="str">
            <v>TRANSAMERICA OCCIDENTAL LIFE INS CO (TOLIC)</v>
          </cell>
          <cell r="AC1135">
            <v>153</v>
          </cell>
          <cell r="AD1135" t="str">
            <v>REI1 04</v>
          </cell>
          <cell r="AE1135">
            <v>162</v>
          </cell>
          <cell r="AF1135" t="str">
            <v>1627A00008700</v>
          </cell>
          <cell r="AH1135">
            <v>36378</v>
          </cell>
          <cell r="AI1135">
            <v>36383</v>
          </cell>
          <cell r="AJ1135" t="str">
            <v>IG PUBLIC - FOREIGN</v>
          </cell>
          <cell r="AK1135" t="str">
            <v>IG - PUB FOREIGN</v>
          </cell>
          <cell r="AL1135">
            <v>200</v>
          </cell>
          <cell r="AM1135">
            <v>0</v>
          </cell>
          <cell r="AN1135">
            <v>0</v>
          </cell>
          <cell r="AO1135" t="str">
            <v>CA</v>
          </cell>
          <cell r="AP1135" t="str">
            <v>U.S. DOLLARS</v>
          </cell>
          <cell r="AQ1135">
            <v>5129899.58</v>
          </cell>
          <cell r="AR1135">
            <v>7.4550999999999998</v>
          </cell>
          <cell r="AS1135">
            <v>0</v>
          </cell>
          <cell r="AT1135">
            <v>922.17</v>
          </cell>
          <cell r="AU1135">
            <v>7.4550000000000001</v>
          </cell>
          <cell r="AV1135">
            <v>0</v>
          </cell>
          <cell r="AW1135">
            <v>32411.16</v>
          </cell>
          <cell r="AX1135">
            <v>0</v>
          </cell>
          <cell r="AY1135">
            <v>200000</v>
          </cell>
          <cell r="AZ1135">
            <v>166666.67000000001</v>
          </cell>
          <cell r="BA1135" t="str">
            <v>Security Contribution</v>
          </cell>
          <cell r="BB1135">
            <v>102</v>
          </cell>
        </row>
        <row r="1136">
          <cell r="A1136" t="str">
            <v>I</v>
          </cell>
          <cell r="B1136" t="str">
            <v>44978NAA3</v>
          </cell>
          <cell r="C1136" t="str">
            <v>ING CAP FNDG III</v>
          </cell>
          <cell r="E1136" t="str">
            <v>L</v>
          </cell>
          <cell r="F1136">
            <v>54788</v>
          </cell>
          <cell r="G1136">
            <v>0</v>
          </cell>
          <cell r="H1136" t="str">
            <v>F</v>
          </cell>
          <cell r="I1136" t="str">
            <v>N/A</v>
          </cell>
          <cell r="K1136" t="str">
            <v>A</v>
          </cell>
          <cell r="L1136" t="str">
            <v>A2</v>
          </cell>
          <cell r="M1136">
            <v>116</v>
          </cell>
          <cell r="N1136" t="str">
            <v>BANKING-NON-US</v>
          </cell>
          <cell r="O1136">
            <v>105</v>
          </cell>
          <cell r="P1136" t="str">
            <v>BANKING</v>
          </cell>
          <cell r="Q1136">
            <v>105</v>
          </cell>
          <cell r="R1136" t="str">
            <v>FINANCIALS</v>
          </cell>
          <cell r="S1136">
            <v>170</v>
          </cell>
          <cell r="T1136" t="str">
            <v>CORP-NONCONVERTIBLE</v>
          </cell>
          <cell r="U1136">
            <v>170</v>
          </cell>
          <cell r="V1136" t="str">
            <v>CORP-NONCONVERTIBLE</v>
          </cell>
          <cell r="W1136">
            <v>65</v>
          </cell>
          <cell r="X1136" t="str">
            <v>FIXED INCOME</v>
          </cell>
          <cell r="Y1136">
            <v>1075968</v>
          </cell>
          <cell r="Z1136" t="str">
            <v>AEG</v>
          </cell>
          <cell r="AA1136">
            <v>401</v>
          </cell>
          <cell r="AB1136" t="str">
            <v>TRANSAMERICA OCCIDENTAL LIFE INS CO (TOLIC)</v>
          </cell>
          <cell r="AC1136">
            <v>153</v>
          </cell>
          <cell r="AD1136" t="str">
            <v>REI1 04</v>
          </cell>
          <cell r="AE1136">
            <v>162</v>
          </cell>
          <cell r="AF1136" t="str">
            <v>1627A00008700</v>
          </cell>
          <cell r="AH1136">
            <v>1</v>
          </cell>
          <cell r="AI1136">
            <v>438323</v>
          </cell>
          <cell r="AJ1136" t="str">
            <v>IG PUBLIC-DOMESTIC</v>
          </cell>
          <cell r="AK1136" t="str">
            <v>IG - PUB DOMESTIC</v>
          </cell>
          <cell r="AL1136">
            <v>280</v>
          </cell>
          <cell r="AM1136">
            <v>0</v>
          </cell>
          <cell r="AN1136">
            <v>0</v>
          </cell>
          <cell r="AO1136" t="str">
            <v>NL</v>
          </cell>
          <cell r="AP1136" t="str">
            <v>U.S. DOLLARS</v>
          </cell>
          <cell r="AQ1136">
            <v>0</v>
          </cell>
          <cell r="AR1136">
            <v>4.6738999999999997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 t="str">
            <v>Financial Adjustment</v>
          </cell>
          <cell r="BB1136">
            <v>1000</v>
          </cell>
        </row>
        <row r="1137">
          <cell r="A1137" t="str">
            <v>I</v>
          </cell>
          <cell r="B1137" t="str">
            <v>44978NAA3</v>
          </cell>
          <cell r="C1137" t="str">
            <v>ING CAP FNDG III</v>
          </cell>
          <cell r="E1137" t="str">
            <v>L</v>
          </cell>
          <cell r="F1137">
            <v>54788</v>
          </cell>
          <cell r="G1137">
            <v>0</v>
          </cell>
          <cell r="H1137" t="str">
            <v>F</v>
          </cell>
          <cell r="I1137" t="str">
            <v>N/A</v>
          </cell>
          <cell r="K1137" t="str">
            <v>A</v>
          </cell>
          <cell r="L1137" t="str">
            <v>A2</v>
          </cell>
          <cell r="M1137">
            <v>116</v>
          </cell>
          <cell r="N1137" t="str">
            <v>BANKING-NON-US</v>
          </cell>
          <cell r="O1137">
            <v>105</v>
          </cell>
          <cell r="P1137" t="str">
            <v>BANKING</v>
          </cell>
          <cell r="Q1137">
            <v>105</v>
          </cell>
          <cell r="R1137" t="str">
            <v>FINANCIALS</v>
          </cell>
          <cell r="S1137">
            <v>170</v>
          </cell>
          <cell r="T1137" t="str">
            <v>CORP-NONCONVERTIBLE</v>
          </cell>
          <cell r="U1137">
            <v>170</v>
          </cell>
          <cell r="V1137" t="str">
            <v>CORP-NONCONVERTIBLE</v>
          </cell>
          <cell r="W1137">
            <v>65</v>
          </cell>
          <cell r="X1137" t="str">
            <v>FIXED INCOME</v>
          </cell>
          <cell r="Y1137">
            <v>1319887</v>
          </cell>
          <cell r="Z1137" t="str">
            <v>AEG</v>
          </cell>
          <cell r="AA1137">
            <v>401</v>
          </cell>
          <cell r="AB1137" t="str">
            <v>TRANSAMERICA OCCIDENTAL LIFE INS CO (TOLIC)</v>
          </cell>
          <cell r="AC1137">
            <v>153</v>
          </cell>
          <cell r="AD1137" t="str">
            <v>REI1 04</v>
          </cell>
          <cell r="AE1137">
            <v>162</v>
          </cell>
          <cell r="AF1137" t="str">
            <v>1627A00008700</v>
          </cell>
          <cell r="AH1137">
            <v>1</v>
          </cell>
          <cell r="AI1137">
            <v>438323</v>
          </cell>
          <cell r="AJ1137" t="str">
            <v>IG PUBLIC-DOMESTIC</v>
          </cell>
          <cell r="AK1137" t="str">
            <v>IG - PUB DOMESTIC</v>
          </cell>
          <cell r="AL1137">
            <v>280</v>
          </cell>
          <cell r="AM1137">
            <v>0</v>
          </cell>
          <cell r="AN1137">
            <v>0</v>
          </cell>
          <cell r="AO1137" t="str">
            <v>NL</v>
          </cell>
          <cell r="AP1137" t="str">
            <v>U.S. DOLLARS</v>
          </cell>
          <cell r="AQ1137">
            <v>0</v>
          </cell>
          <cell r="AR1137">
            <v>4.7289000000000003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 t="str">
            <v>Financial Adjustment</v>
          </cell>
          <cell r="BB1137">
            <v>1000</v>
          </cell>
        </row>
        <row r="1138">
          <cell r="A1138" t="str">
            <v>I</v>
          </cell>
          <cell r="B1138" t="str">
            <v>44978NAA3</v>
          </cell>
          <cell r="C1138" t="str">
            <v>ING CAP FNDG III</v>
          </cell>
          <cell r="E1138" t="str">
            <v>L</v>
          </cell>
          <cell r="F1138">
            <v>54788</v>
          </cell>
          <cell r="G1138">
            <v>0</v>
          </cell>
          <cell r="H1138" t="str">
            <v>F</v>
          </cell>
          <cell r="I1138" t="str">
            <v>N/A</v>
          </cell>
          <cell r="K1138" t="str">
            <v>A</v>
          </cell>
          <cell r="L1138" t="str">
            <v>A2</v>
          </cell>
          <cell r="M1138">
            <v>116</v>
          </cell>
          <cell r="N1138" t="str">
            <v>BANKING-NON-US</v>
          </cell>
          <cell r="O1138">
            <v>105</v>
          </cell>
          <cell r="P1138" t="str">
            <v>BANKING</v>
          </cell>
          <cell r="Q1138">
            <v>105</v>
          </cell>
          <cell r="R1138" t="str">
            <v>FINANCIALS</v>
          </cell>
          <cell r="S1138">
            <v>170</v>
          </cell>
          <cell r="T1138" t="str">
            <v>CORP-NONCONVERTIBLE</v>
          </cell>
          <cell r="U1138">
            <v>170</v>
          </cell>
          <cell r="V1138" t="str">
            <v>CORP-NONCONVERTIBLE</v>
          </cell>
          <cell r="W1138">
            <v>65</v>
          </cell>
          <cell r="X1138" t="str">
            <v>FIXED INCOME</v>
          </cell>
          <cell r="Y1138">
            <v>1319889</v>
          </cell>
          <cell r="Z1138" t="str">
            <v>AEG</v>
          </cell>
          <cell r="AA1138">
            <v>401</v>
          </cell>
          <cell r="AB1138" t="str">
            <v>TRANSAMERICA OCCIDENTAL LIFE INS CO (TOLIC)</v>
          </cell>
          <cell r="AC1138">
            <v>153</v>
          </cell>
          <cell r="AD1138" t="str">
            <v>REI1 04</v>
          </cell>
          <cell r="AE1138">
            <v>162</v>
          </cell>
          <cell r="AF1138" t="str">
            <v>1627A00008700</v>
          </cell>
          <cell r="AH1138">
            <v>1</v>
          </cell>
          <cell r="AI1138">
            <v>438323</v>
          </cell>
          <cell r="AJ1138" t="str">
            <v>IG PUBLIC-DOMESTIC</v>
          </cell>
          <cell r="AK1138" t="str">
            <v>IG - PUB DOMESTIC</v>
          </cell>
          <cell r="AL1138">
            <v>280</v>
          </cell>
          <cell r="AM1138">
            <v>0</v>
          </cell>
          <cell r="AN1138">
            <v>0</v>
          </cell>
          <cell r="AO1138" t="str">
            <v>NL</v>
          </cell>
          <cell r="AP1138" t="str">
            <v>U.S. DOLLARS</v>
          </cell>
          <cell r="AQ1138">
            <v>0</v>
          </cell>
          <cell r="AR1138">
            <v>4.7289000000000003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 t="str">
            <v>Financial Adjustment</v>
          </cell>
          <cell r="BB1138">
            <v>1000</v>
          </cell>
        </row>
        <row r="1139">
          <cell r="A1139" t="str">
            <v>I</v>
          </cell>
          <cell r="B1139" t="str">
            <v>44978NAA3</v>
          </cell>
          <cell r="C1139" t="str">
            <v>ING CAP FNDG III</v>
          </cell>
          <cell r="E1139" t="str">
            <v>L</v>
          </cell>
          <cell r="F1139">
            <v>54788</v>
          </cell>
          <cell r="G1139">
            <v>8.4390000000000001</v>
          </cell>
          <cell r="H1139" t="str">
            <v>F</v>
          </cell>
          <cell r="I1139" t="str">
            <v>P1</v>
          </cell>
          <cell r="K1139" t="str">
            <v>A</v>
          </cell>
          <cell r="L1139" t="str">
            <v>A2</v>
          </cell>
          <cell r="M1139">
            <v>116</v>
          </cell>
          <cell r="N1139" t="str">
            <v>BANKING-NON-US</v>
          </cell>
          <cell r="O1139">
            <v>105</v>
          </cell>
          <cell r="P1139" t="str">
            <v>BANKING</v>
          </cell>
          <cell r="Q1139">
            <v>105</v>
          </cell>
          <cell r="R1139" t="str">
            <v>FINANCIALS</v>
          </cell>
          <cell r="S1139">
            <v>170</v>
          </cell>
          <cell r="T1139" t="str">
            <v>CORP-NONCONVERTIBLE</v>
          </cell>
          <cell r="U1139">
            <v>170</v>
          </cell>
          <cell r="V1139" t="str">
            <v>CORP-NONCONVERTIBLE</v>
          </cell>
          <cell r="W1139">
            <v>65</v>
          </cell>
          <cell r="X1139" t="str">
            <v>FIXED INCOME</v>
          </cell>
          <cell r="Y1139">
            <v>1075968</v>
          </cell>
          <cell r="Z1139" t="str">
            <v>AEG</v>
          </cell>
          <cell r="AA1139">
            <v>401</v>
          </cell>
          <cell r="AB1139" t="str">
            <v>TRANSAMERICA OCCIDENTAL LIFE INS CO (TOLIC)</v>
          </cell>
          <cell r="AC1139">
            <v>153</v>
          </cell>
          <cell r="AD1139" t="str">
            <v>REI1 04</v>
          </cell>
          <cell r="AE1139">
            <v>162</v>
          </cell>
          <cell r="AF1139" t="str">
            <v>1627A00008700</v>
          </cell>
          <cell r="AH1139">
            <v>37755</v>
          </cell>
          <cell r="AI1139">
            <v>37757</v>
          </cell>
          <cell r="AJ1139" t="str">
            <v>IG PUBLIC-DOMESTIC</v>
          </cell>
          <cell r="AK1139" t="str">
            <v>IG - PUB DOMESTIC</v>
          </cell>
          <cell r="AL1139">
            <v>280</v>
          </cell>
          <cell r="AM1139">
            <v>6</v>
          </cell>
          <cell r="AN1139">
            <v>0</v>
          </cell>
          <cell r="AO1139" t="str">
            <v>NL</v>
          </cell>
          <cell r="AP1139" t="str">
            <v>U.S. DOLLARS</v>
          </cell>
          <cell r="AQ1139">
            <v>566592.12</v>
          </cell>
          <cell r="AR1139">
            <v>4.6738999999999997</v>
          </cell>
          <cell r="AS1139">
            <v>0</v>
          </cell>
          <cell r="AT1139">
            <v>1325.03</v>
          </cell>
          <cell r="AU1139">
            <v>4.6738999999999997</v>
          </cell>
          <cell r="AV1139">
            <v>0</v>
          </cell>
          <cell r="AW1139">
            <v>2191.2199999999998</v>
          </cell>
          <cell r="AX1139">
            <v>0</v>
          </cell>
          <cell r="AY1139">
            <v>3633.46</v>
          </cell>
          <cell r="AZ1139">
            <v>117.21</v>
          </cell>
          <cell r="BA1139" t="str">
            <v>Purchase</v>
          </cell>
          <cell r="BB1139">
            <v>100</v>
          </cell>
        </row>
        <row r="1140">
          <cell r="A1140" t="str">
            <v>I</v>
          </cell>
          <cell r="B1140" t="str">
            <v>44978NAA3</v>
          </cell>
          <cell r="C1140" t="str">
            <v>ING CAP FNDG III</v>
          </cell>
          <cell r="E1140" t="str">
            <v>L</v>
          </cell>
          <cell r="F1140">
            <v>54788</v>
          </cell>
          <cell r="G1140">
            <v>8.4390000000000001</v>
          </cell>
          <cell r="H1140" t="str">
            <v>F</v>
          </cell>
          <cell r="I1140" t="str">
            <v>P1</v>
          </cell>
          <cell r="K1140" t="str">
            <v>A</v>
          </cell>
          <cell r="L1140" t="str">
            <v>A2</v>
          </cell>
          <cell r="M1140">
            <v>116</v>
          </cell>
          <cell r="N1140" t="str">
            <v>BANKING-NON-US</v>
          </cell>
          <cell r="O1140">
            <v>105</v>
          </cell>
          <cell r="P1140" t="str">
            <v>BANKING</v>
          </cell>
          <cell r="Q1140">
            <v>105</v>
          </cell>
          <cell r="R1140" t="str">
            <v>FINANCIALS</v>
          </cell>
          <cell r="S1140">
            <v>170</v>
          </cell>
          <cell r="T1140" t="str">
            <v>CORP-NONCONVERTIBLE</v>
          </cell>
          <cell r="U1140">
            <v>170</v>
          </cell>
          <cell r="V1140" t="str">
            <v>CORP-NONCONVERTIBLE</v>
          </cell>
          <cell r="W1140">
            <v>65</v>
          </cell>
          <cell r="X1140" t="str">
            <v>FIXED INCOME</v>
          </cell>
          <cell r="Y1140">
            <v>1319887</v>
          </cell>
          <cell r="Z1140" t="str">
            <v>AEG</v>
          </cell>
          <cell r="AA1140">
            <v>401</v>
          </cell>
          <cell r="AB1140" t="str">
            <v>TRANSAMERICA OCCIDENTAL LIFE INS CO (TOLIC)</v>
          </cell>
          <cell r="AC1140">
            <v>153</v>
          </cell>
          <cell r="AD1140" t="str">
            <v>REI1 04</v>
          </cell>
          <cell r="AE1140">
            <v>162</v>
          </cell>
          <cell r="AF1140" t="str">
            <v>1627A00008700</v>
          </cell>
          <cell r="AH1140">
            <v>38218</v>
          </cell>
          <cell r="AI1140">
            <v>38223</v>
          </cell>
          <cell r="AJ1140" t="str">
            <v>IG PUBLIC-DOMESTIC</v>
          </cell>
          <cell r="AK1140" t="str">
            <v>IG - PUB DOMESTIC</v>
          </cell>
          <cell r="AL1140">
            <v>280</v>
          </cell>
          <cell r="AM1140">
            <v>5</v>
          </cell>
          <cell r="AN1140">
            <v>0</v>
          </cell>
          <cell r="AO1140" t="str">
            <v>NL</v>
          </cell>
          <cell r="AP1140" t="str">
            <v>U.S. DOLLARS</v>
          </cell>
          <cell r="AQ1140">
            <v>5655431.6399999997</v>
          </cell>
          <cell r="AR1140">
            <v>4.7289000000000003</v>
          </cell>
          <cell r="AS1140">
            <v>0</v>
          </cell>
          <cell r="AT1140">
            <v>13036.75</v>
          </cell>
          <cell r="AU1140">
            <v>5.16</v>
          </cell>
          <cell r="AV1140">
            <v>0</v>
          </cell>
          <cell r="AW1140">
            <v>22125.75</v>
          </cell>
          <cell r="AX1140">
            <v>0</v>
          </cell>
          <cell r="AY1140">
            <v>36334.58</v>
          </cell>
          <cell r="AZ1140">
            <v>1172.08</v>
          </cell>
          <cell r="BA1140" t="str">
            <v>Purchase</v>
          </cell>
          <cell r="BB1140">
            <v>100</v>
          </cell>
        </row>
        <row r="1141">
          <cell r="A1141" t="str">
            <v>I</v>
          </cell>
          <cell r="B1141" t="str">
            <v>44978NAA3</v>
          </cell>
          <cell r="C1141" t="str">
            <v>ING CAP FNDG III</v>
          </cell>
          <cell r="E1141" t="str">
            <v>L</v>
          </cell>
          <cell r="F1141">
            <v>54788</v>
          </cell>
          <cell r="G1141">
            <v>8.4390000000000001</v>
          </cell>
          <cell r="H1141" t="str">
            <v>F</v>
          </cell>
          <cell r="I1141" t="str">
            <v>P1</v>
          </cell>
          <cell r="K1141" t="str">
            <v>A</v>
          </cell>
          <cell r="L1141" t="str">
            <v>A2</v>
          </cell>
          <cell r="M1141">
            <v>116</v>
          </cell>
          <cell r="N1141" t="str">
            <v>BANKING-NON-US</v>
          </cell>
          <cell r="O1141">
            <v>105</v>
          </cell>
          <cell r="P1141" t="str">
            <v>BANKING</v>
          </cell>
          <cell r="Q1141">
            <v>105</v>
          </cell>
          <cell r="R1141" t="str">
            <v>FINANCIALS</v>
          </cell>
          <cell r="S1141">
            <v>170</v>
          </cell>
          <cell r="T1141" t="str">
            <v>CORP-NONCONVERTIBLE</v>
          </cell>
          <cell r="U1141">
            <v>170</v>
          </cell>
          <cell r="V1141" t="str">
            <v>CORP-NONCONVERTIBLE</v>
          </cell>
          <cell r="W1141">
            <v>65</v>
          </cell>
          <cell r="X1141" t="str">
            <v>FIXED INCOME</v>
          </cell>
          <cell r="Y1141">
            <v>1319889</v>
          </cell>
          <cell r="Z1141" t="str">
            <v>AEG</v>
          </cell>
          <cell r="AA1141">
            <v>401</v>
          </cell>
          <cell r="AB1141" t="str">
            <v>TRANSAMERICA OCCIDENTAL LIFE INS CO (TOLIC)</v>
          </cell>
          <cell r="AC1141">
            <v>153</v>
          </cell>
          <cell r="AD1141" t="str">
            <v>REI1 04</v>
          </cell>
          <cell r="AE1141">
            <v>162</v>
          </cell>
          <cell r="AF1141" t="str">
            <v>1627A00008700</v>
          </cell>
          <cell r="AH1141">
            <v>38218</v>
          </cell>
          <cell r="AI1141">
            <v>38223</v>
          </cell>
          <cell r="AJ1141" t="str">
            <v>IG PUBLIC-DOMESTIC</v>
          </cell>
          <cell r="AK1141" t="str">
            <v>IG - PUB DOMESTIC</v>
          </cell>
          <cell r="AL1141">
            <v>280</v>
          </cell>
          <cell r="AM1141">
            <v>5</v>
          </cell>
          <cell r="AN1141">
            <v>0</v>
          </cell>
          <cell r="AO1141" t="str">
            <v>NL</v>
          </cell>
          <cell r="AP1141" t="str">
            <v>U.S. DOLLARS</v>
          </cell>
          <cell r="AQ1141">
            <v>1413857.91</v>
          </cell>
          <cell r="AR1141">
            <v>4.7289000000000003</v>
          </cell>
          <cell r="AS1141">
            <v>0</v>
          </cell>
          <cell r="AT1141">
            <v>3259.19</v>
          </cell>
          <cell r="AU1141">
            <v>5.16</v>
          </cell>
          <cell r="AV1141">
            <v>0</v>
          </cell>
          <cell r="AW1141">
            <v>5531.44</v>
          </cell>
          <cell r="AX1141">
            <v>0</v>
          </cell>
          <cell r="AY1141">
            <v>9083.65</v>
          </cell>
          <cell r="AZ1141">
            <v>293.02</v>
          </cell>
          <cell r="BA1141" t="str">
            <v>Purchase</v>
          </cell>
          <cell r="BB1141">
            <v>100</v>
          </cell>
        </row>
        <row r="1142">
          <cell r="A1142" t="str">
            <v>I</v>
          </cell>
          <cell r="B1142" t="str">
            <v>45031UAB7</v>
          </cell>
          <cell r="C1142" t="str">
            <v>ISTAR FINL INC</v>
          </cell>
          <cell r="E1142" t="str">
            <v>L</v>
          </cell>
          <cell r="F1142">
            <v>40527</v>
          </cell>
          <cell r="G1142">
            <v>6</v>
          </cell>
          <cell r="H1142" t="str">
            <v>F</v>
          </cell>
          <cell r="I1142">
            <v>2</v>
          </cell>
          <cell r="J1142" t="str">
            <v>E</v>
          </cell>
          <cell r="K1142" t="str">
            <v>BBB</v>
          </cell>
          <cell r="L1142" t="str">
            <v>Baa2</v>
          </cell>
          <cell r="M1142">
            <v>111</v>
          </cell>
          <cell r="N1142" t="str">
            <v>REITS</v>
          </cell>
          <cell r="O1142">
            <v>111</v>
          </cell>
          <cell r="P1142" t="str">
            <v>REIT'S</v>
          </cell>
          <cell r="Q1142">
            <v>105</v>
          </cell>
          <cell r="R1142" t="str">
            <v>FINANCIALS</v>
          </cell>
          <cell r="S1142">
            <v>170</v>
          </cell>
          <cell r="T1142" t="str">
            <v>CORP-NONCONVERTIBLE</v>
          </cell>
          <cell r="U1142">
            <v>170</v>
          </cell>
          <cell r="V1142" t="str">
            <v>CORP-NONCONVERTIBLE</v>
          </cell>
          <cell r="W1142">
            <v>65</v>
          </cell>
          <cell r="X1142" t="str">
            <v>FIXED INCOME</v>
          </cell>
          <cell r="Y1142">
            <v>1183206</v>
          </cell>
          <cell r="Z1142" t="str">
            <v>AEG</v>
          </cell>
          <cell r="AA1142">
            <v>1001</v>
          </cell>
          <cell r="AB1142" t="str">
            <v>TFLIC LIFE INSURANCE COMPANY</v>
          </cell>
          <cell r="AC1142">
            <v>362</v>
          </cell>
          <cell r="AD1142" t="str">
            <v>REI1 10</v>
          </cell>
          <cell r="AE1142">
            <v>701</v>
          </cell>
          <cell r="AF1142" t="str">
            <v>7017A00008700</v>
          </cell>
          <cell r="AH1142">
            <v>37960</v>
          </cell>
          <cell r="AI1142">
            <v>37967</v>
          </cell>
          <cell r="AJ1142" t="str">
            <v>IG PUBLIC-DOMESTIC</v>
          </cell>
          <cell r="AK1142" t="str">
            <v>IG - PUB DOMESTIC</v>
          </cell>
          <cell r="AL1142">
            <v>200</v>
          </cell>
          <cell r="AM1142">
            <v>6</v>
          </cell>
          <cell r="AN1142">
            <v>0</v>
          </cell>
          <cell r="AO1142" t="str">
            <v>US</v>
          </cell>
          <cell r="AP1142" t="str">
            <v>U.S. DOLLARS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6.1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 t="str">
            <v>Purchase</v>
          </cell>
          <cell r="BB1142">
            <v>100</v>
          </cell>
        </row>
        <row r="1143">
          <cell r="A1143" t="str">
            <v>I</v>
          </cell>
          <cell r="B1143" t="str">
            <v>45031UAB7</v>
          </cell>
          <cell r="C1143" t="str">
            <v>ISTAR FINL INC</v>
          </cell>
          <cell r="E1143" t="str">
            <v>L</v>
          </cell>
          <cell r="F1143">
            <v>40527</v>
          </cell>
          <cell r="G1143">
            <v>6</v>
          </cell>
          <cell r="H1143" t="str">
            <v>F</v>
          </cell>
          <cell r="I1143">
            <v>2</v>
          </cell>
          <cell r="J1143" t="str">
            <v>E</v>
          </cell>
          <cell r="K1143" t="str">
            <v>BBB</v>
          </cell>
          <cell r="L1143" t="str">
            <v>Baa2</v>
          </cell>
          <cell r="M1143">
            <v>111</v>
          </cell>
          <cell r="N1143" t="str">
            <v>REITS</v>
          </cell>
          <cell r="O1143">
            <v>111</v>
          </cell>
          <cell r="P1143" t="str">
            <v>REIT'S</v>
          </cell>
          <cell r="Q1143">
            <v>105</v>
          </cell>
          <cell r="R1143" t="str">
            <v>FINANCIALS</v>
          </cell>
          <cell r="S1143">
            <v>170</v>
          </cell>
          <cell r="T1143" t="str">
            <v>CORP-NONCONVERTIBLE</v>
          </cell>
          <cell r="U1143">
            <v>170</v>
          </cell>
          <cell r="V1143" t="str">
            <v>CORP-NONCONVERTIBLE</v>
          </cell>
          <cell r="W1143">
            <v>65</v>
          </cell>
          <cell r="X1143" t="str">
            <v>FIXED INCOME</v>
          </cell>
          <cell r="Y1143">
            <v>1183206</v>
          </cell>
          <cell r="Z1143" t="str">
            <v>AEG</v>
          </cell>
          <cell r="AA1143">
            <v>1001</v>
          </cell>
          <cell r="AB1143" t="str">
            <v>TFLIC LIFE INSURANCE COMPANY</v>
          </cell>
          <cell r="AC1143">
            <v>362</v>
          </cell>
          <cell r="AD1143" t="str">
            <v>REI1 10</v>
          </cell>
          <cell r="AE1143">
            <v>701</v>
          </cell>
          <cell r="AF1143" t="str">
            <v>7017A00008700</v>
          </cell>
          <cell r="AH1143">
            <v>37960</v>
          </cell>
          <cell r="AI1143">
            <v>37967</v>
          </cell>
          <cell r="AJ1143" t="str">
            <v>IG PUBLIC-DOMESTIC</v>
          </cell>
          <cell r="AK1143" t="str">
            <v>IG - PUB DOMESTIC</v>
          </cell>
          <cell r="AL1143">
            <v>200</v>
          </cell>
          <cell r="AM1143">
            <v>6</v>
          </cell>
          <cell r="AN1143">
            <v>0</v>
          </cell>
          <cell r="AO1143" t="str">
            <v>US</v>
          </cell>
          <cell r="AP1143" t="str">
            <v>U.S. DOLLARS</v>
          </cell>
          <cell r="AQ1143">
            <v>1981900.89</v>
          </cell>
          <cell r="AR1143">
            <v>6.2641999999999998</v>
          </cell>
          <cell r="AS1143">
            <v>0</v>
          </cell>
          <cell r="AT1143">
            <v>4092.51</v>
          </cell>
          <cell r="AU1143">
            <v>6.1</v>
          </cell>
          <cell r="AV1143">
            <v>0</v>
          </cell>
          <cell r="AW1143">
            <v>5907.49</v>
          </cell>
          <cell r="AX1143">
            <v>0</v>
          </cell>
          <cell r="AY1143">
            <v>15333.33</v>
          </cell>
          <cell r="AZ1143">
            <v>5333.33</v>
          </cell>
          <cell r="BA1143" t="str">
            <v>Purchase</v>
          </cell>
          <cell r="BB1143">
            <v>100</v>
          </cell>
        </row>
        <row r="1144">
          <cell r="A1144" t="str">
            <v>I</v>
          </cell>
          <cell r="B1144" t="str">
            <v>45031UAC5</v>
          </cell>
          <cell r="C1144" t="str">
            <v>ISTAR FINL INC</v>
          </cell>
          <cell r="E1144" t="str">
            <v>L</v>
          </cell>
          <cell r="F1144">
            <v>41623</v>
          </cell>
          <cell r="G1144">
            <v>6.5</v>
          </cell>
          <cell r="H1144" t="str">
            <v>F</v>
          </cell>
          <cell r="I1144">
            <v>2</v>
          </cell>
          <cell r="J1144" t="str">
            <v>E</v>
          </cell>
          <cell r="K1144" t="str">
            <v>BBB</v>
          </cell>
          <cell r="L1144" t="str">
            <v>Baa2</v>
          </cell>
          <cell r="M1144">
            <v>111</v>
          </cell>
          <cell r="N1144" t="str">
            <v>REITS</v>
          </cell>
          <cell r="O1144">
            <v>111</v>
          </cell>
          <cell r="P1144" t="str">
            <v>REIT'S</v>
          </cell>
          <cell r="Q1144">
            <v>105</v>
          </cell>
          <cell r="R1144" t="str">
            <v>FINANCIALS</v>
          </cell>
          <cell r="S1144">
            <v>170</v>
          </cell>
          <cell r="T1144" t="str">
            <v>CORP-NONCONVERTIBLE</v>
          </cell>
          <cell r="U1144">
            <v>170</v>
          </cell>
          <cell r="V1144" t="str">
            <v>CORP-NONCONVERTIBLE</v>
          </cell>
          <cell r="W1144">
            <v>65</v>
          </cell>
          <cell r="X1144" t="str">
            <v>FIXED INCOME</v>
          </cell>
          <cell r="Y1144">
            <v>1183209</v>
          </cell>
          <cell r="Z1144" t="str">
            <v>AEG</v>
          </cell>
          <cell r="AA1144">
            <v>401</v>
          </cell>
          <cell r="AB1144" t="str">
            <v>TRANSAMERICA OCCIDENTAL LIFE INS CO (TOLIC)</v>
          </cell>
          <cell r="AC1144">
            <v>177</v>
          </cell>
          <cell r="AD1144" t="str">
            <v>REI2 04</v>
          </cell>
          <cell r="AE1144">
            <v>170</v>
          </cell>
          <cell r="AF1144" t="str">
            <v>1707A00008702</v>
          </cell>
          <cell r="AH1144">
            <v>37960</v>
          </cell>
          <cell r="AI1144">
            <v>37967</v>
          </cell>
          <cell r="AJ1144" t="str">
            <v>IG PUBLIC-DOMESTIC</v>
          </cell>
          <cell r="AK1144" t="str">
            <v>IG - PUB DOMESTIC</v>
          </cell>
          <cell r="AL1144">
            <v>200</v>
          </cell>
          <cell r="AM1144">
            <v>7</v>
          </cell>
          <cell r="AN1144">
            <v>0</v>
          </cell>
          <cell r="AO1144" t="str">
            <v>US</v>
          </cell>
          <cell r="AP1144" t="str">
            <v>U.S. DOLLARS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6.5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 t="str">
            <v>Purchase</v>
          </cell>
          <cell r="BB1144">
            <v>100</v>
          </cell>
        </row>
        <row r="1145">
          <cell r="A1145" t="str">
            <v>I</v>
          </cell>
          <cell r="B1145" t="str">
            <v>45031UAC5</v>
          </cell>
          <cell r="C1145" t="str">
            <v>ISTAR FINL INC</v>
          </cell>
          <cell r="E1145" t="str">
            <v>L</v>
          </cell>
          <cell r="F1145">
            <v>41623</v>
          </cell>
          <cell r="G1145">
            <v>6.5</v>
          </cell>
          <cell r="H1145" t="str">
            <v>F</v>
          </cell>
          <cell r="I1145">
            <v>2</v>
          </cell>
          <cell r="J1145" t="str">
            <v>E</v>
          </cell>
          <cell r="K1145" t="str">
            <v>BBB</v>
          </cell>
          <cell r="L1145" t="str">
            <v>Baa2</v>
          </cell>
          <cell r="M1145">
            <v>111</v>
          </cell>
          <cell r="N1145" t="str">
            <v>REITS</v>
          </cell>
          <cell r="O1145">
            <v>111</v>
          </cell>
          <cell r="P1145" t="str">
            <v>REIT'S</v>
          </cell>
          <cell r="Q1145">
            <v>105</v>
          </cell>
          <cell r="R1145" t="str">
            <v>FINANCIALS</v>
          </cell>
          <cell r="S1145">
            <v>170</v>
          </cell>
          <cell r="T1145" t="str">
            <v>CORP-NONCONVERTIBLE</v>
          </cell>
          <cell r="U1145">
            <v>170</v>
          </cell>
          <cell r="V1145" t="str">
            <v>CORP-NONCONVERTIBLE</v>
          </cell>
          <cell r="W1145">
            <v>65</v>
          </cell>
          <cell r="X1145" t="str">
            <v>FIXED INCOME</v>
          </cell>
          <cell r="Y1145">
            <v>1183209</v>
          </cell>
          <cell r="Z1145" t="str">
            <v>AEG</v>
          </cell>
          <cell r="AA1145">
            <v>401</v>
          </cell>
          <cell r="AB1145" t="str">
            <v>TRANSAMERICA OCCIDENTAL LIFE INS CO (TOLIC)</v>
          </cell>
          <cell r="AC1145">
            <v>177</v>
          </cell>
          <cell r="AD1145" t="str">
            <v>REI2 04</v>
          </cell>
          <cell r="AE1145">
            <v>170</v>
          </cell>
          <cell r="AF1145" t="str">
            <v>1707A00008702</v>
          </cell>
          <cell r="AH1145">
            <v>37960</v>
          </cell>
          <cell r="AI1145">
            <v>37967</v>
          </cell>
          <cell r="AJ1145" t="str">
            <v>IG PUBLIC-DOMESTIC</v>
          </cell>
          <cell r="AK1145" t="str">
            <v>IG - PUB DOMESTIC</v>
          </cell>
          <cell r="AL1145">
            <v>200</v>
          </cell>
          <cell r="AM1145">
            <v>7</v>
          </cell>
          <cell r="AN1145">
            <v>0</v>
          </cell>
          <cell r="AO1145" t="str">
            <v>US</v>
          </cell>
          <cell r="AP1145" t="str">
            <v>U.S. DOLLARS</v>
          </cell>
          <cell r="AQ1145">
            <v>2963384.24</v>
          </cell>
          <cell r="AR1145">
            <v>6.7228000000000003</v>
          </cell>
          <cell r="AS1145">
            <v>0</v>
          </cell>
          <cell r="AT1145">
            <v>4967.68</v>
          </cell>
          <cell r="AU1145">
            <v>6.5</v>
          </cell>
          <cell r="AV1145">
            <v>0</v>
          </cell>
          <cell r="AW1145">
            <v>11282.32</v>
          </cell>
          <cell r="AX1145">
            <v>0</v>
          </cell>
          <cell r="AY1145">
            <v>24916.67</v>
          </cell>
          <cell r="AZ1145">
            <v>8666.67</v>
          </cell>
          <cell r="BA1145" t="str">
            <v>Purchase</v>
          </cell>
          <cell r="BB1145">
            <v>100</v>
          </cell>
        </row>
        <row r="1146">
          <cell r="A1146" t="str">
            <v>I</v>
          </cell>
          <cell r="B1146" t="str">
            <v>45186WAC4</v>
          </cell>
          <cell r="C1146" t="str">
            <v>ILLINOIS CENTRAL RAILROAD</v>
          </cell>
          <cell r="D1146" t="str">
            <v>MTN A</v>
          </cell>
          <cell r="E1146" t="str">
            <v>L</v>
          </cell>
          <cell r="F1146">
            <v>39275</v>
          </cell>
          <cell r="G1146">
            <v>6.98</v>
          </cell>
          <cell r="H1146" t="str">
            <v>F</v>
          </cell>
          <cell r="I1146">
            <v>1</v>
          </cell>
          <cell r="J1146" t="str">
            <v>E</v>
          </cell>
          <cell r="K1146" t="str">
            <v>A-</v>
          </cell>
          <cell r="L1146" t="str">
            <v>A3</v>
          </cell>
          <cell r="M1146">
            <v>86</v>
          </cell>
          <cell r="N1146" t="str">
            <v>RAILROADS</v>
          </cell>
          <cell r="O1146">
            <v>85</v>
          </cell>
          <cell r="P1146" t="str">
            <v>TRANSPORTATION</v>
          </cell>
          <cell r="Q1146">
            <v>5</v>
          </cell>
          <cell r="R1146" t="str">
            <v>INDUSTRIALS</v>
          </cell>
          <cell r="S1146">
            <v>170</v>
          </cell>
          <cell r="T1146" t="str">
            <v>CORP-NONCONVERTIBLE</v>
          </cell>
          <cell r="U1146">
            <v>170</v>
          </cell>
          <cell r="V1146" t="str">
            <v>CORP-NONCONVERTIBLE</v>
          </cell>
          <cell r="W1146">
            <v>65</v>
          </cell>
          <cell r="X1146" t="str">
            <v>FIXED INCOME</v>
          </cell>
          <cell r="Y1146">
            <v>369462</v>
          </cell>
          <cell r="Z1146" t="str">
            <v>AEG</v>
          </cell>
          <cell r="AA1146">
            <v>401</v>
          </cell>
          <cell r="AB1146" t="str">
            <v>TRANSAMERICA OCCIDENTAL LIFE INS CO (TOLIC)</v>
          </cell>
          <cell r="AC1146">
            <v>178</v>
          </cell>
          <cell r="AD1146" t="str">
            <v>REI3 04 1</v>
          </cell>
          <cell r="AE1146">
            <v>151</v>
          </cell>
          <cell r="AF1146" t="str">
            <v>1517A00008700</v>
          </cell>
          <cell r="AH1146">
            <v>36361</v>
          </cell>
          <cell r="AI1146">
            <v>36361</v>
          </cell>
          <cell r="AJ1146" t="str">
            <v>IG PUBLIC-DOMESTIC</v>
          </cell>
          <cell r="AK1146" t="str">
            <v>IG - PUB DOMESTIC</v>
          </cell>
          <cell r="AL1146">
            <v>200</v>
          </cell>
          <cell r="AM1146">
            <v>0</v>
          </cell>
          <cell r="AN1146">
            <v>0</v>
          </cell>
          <cell r="AO1146" t="str">
            <v>US</v>
          </cell>
          <cell r="AP1146" t="str">
            <v>U.S. DOLLARS</v>
          </cell>
          <cell r="AQ1146">
            <v>1250275.82</v>
          </cell>
          <cell r="AR1146">
            <v>6.9202000000000004</v>
          </cell>
          <cell r="AS1146">
            <v>0</v>
          </cell>
          <cell r="AT1146">
            <v>65.52</v>
          </cell>
          <cell r="AU1146">
            <v>0</v>
          </cell>
          <cell r="AV1146">
            <v>43625</v>
          </cell>
          <cell r="AW1146">
            <v>7205.32</v>
          </cell>
          <cell r="AX1146">
            <v>0</v>
          </cell>
          <cell r="AY1146">
            <v>3877.78</v>
          </cell>
          <cell r="AZ1146">
            <v>40231.94</v>
          </cell>
          <cell r="BA1146" t="str">
            <v>Security Contribution</v>
          </cell>
          <cell r="BB1146">
            <v>102</v>
          </cell>
        </row>
        <row r="1147">
          <cell r="A1147" t="str">
            <v>I</v>
          </cell>
          <cell r="B1147" t="str">
            <v>45867EAA4</v>
          </cell>
          <cell r="C1147" t="str">
            <v>INTERGAS FINANCE BV</v>
          </cell>
          <cell r="D1147" t="str">
            <v>144A</v>
          </cell>
          <cell r="E1147" t="str">
            <v>L</v>
          </cell>
          <cell r="F1147">
            <v>40851</v>
          </cell>
          <cell r="G1147">
            <v>6.875</v>
          </cell>
          <cell r="H1147" t="str">
            <v>F</v>
          </cell>
          <cell r="I1147">
            <v>3</v>
          </cell>
          <cell r="J1147" t="str">
            <v>E</v>
          </cell>
          <cell r="K1147" t="str">
            <v>BB</v>
          </cell>
          <cell r="L1147" t="str">
            <v>Baa1</v>
          </cell>
          <cell r="M1147">
            <v>66</v>
          </cell>
          <cell r="N1147" t="str">
            <v>INTEGRATED</v>
          </cell>
          <cell r="O1147">
            <v>65</v>
          </cell>
          <cell r="P1147" t="str">
            <v>ENERGY</v>
          </cell>
          <cell r="Q1147">
            <v>5</v>
          </cell>
          <cell r="R1147" t="str">
            <v>INDUSTRIALS</v>
          </cell>
          <cell r="S1147">
            <v>225</v>
          </cell>
          <cell r="T1147" t="str">
            <v>EMERGING MARKETS</v>
          </cell>
          <cell r="U1147">
            <v>225</v>
          </cell>
          <cell r="V1147" t="str">
            <v>EMERGING MARKETS</v>
          </cell>
          <cell r="W1147">
            <v>65</v>
          </cell>
          <cell r="X1147" t="str">
            <v>FIXED INCOME</v>
          </cell>
          <cell r="Y1147">
            <v>1354887</v>
          </cell>
          <cell r="Z1147" t="str">
            <v>AEG</v>
          </cell>
          <cell r="AA1147">
            <v>1001</v>
          </cell>
          <cell r="AB1147" t="str">
            <v>TFLIC LIFE INSURANCE COMPANY</v>
          </cell>
          <cell r="AC1147">
            <v>362</v>
          </cell>
          <cell r="AD1147" t="str">
            <v>REI1 10</v>
          </cell>
          <cell r="AE1147">
            <v>701</v>
          </cell>
          <cell r="AF1147" t="str">
            <v>7017A00008700</v>
          </cell>
          <cell r="AH1147">
            <v>38287</v>
          </cell>
          <cell r="AI1147">
            <v>38295</v>
          </cell>
          <cell r="AJ1147" t="str">
            <v>EMD - PUBLIC IG</v>
          </cell>
          <cell r="AK1147" t="str">
            <v>EM - PUBLIC IG</v>
          </cell>
          <cell r="AL1147">
            <v>200</v>
          </cell>
          <cell r="AM1147">
            <v>5</v>
          </cell>
          <cell r="AN1147">
            <v>0</v>
          </cell>
          <cell r="AO1147" t="str">
            <v>NL</v>
          </cell>
          <cell r="AP1147" t="str">
            <v>U.S. DOLLARS</v>
          </cell>
          <cell r="AQ1147">
            <v>1979822.43</v>
          </cell>
          <cell r="AR1147">
            <v>7.1249000000000002</v>
          </cell>
          <cell r="AS1147">
            <v>251.88</v>
          </cell>
          <cell r="AT1147">
            <v>0</v>
          </cell>
          <cell r="AU1147">
            <v>7.125</v>
          </cell>
          <cell r="AV1147">
            <v>0</v>
          </cell>
          <cell r="AW1147">
            <v>11710.22</v>
          </cell>
          <cell r="AX1147">
            <v>0</v>
          </cell>
          <cell r="AY1147">
            <v>33229.17</v>
          </cell>
          <cell r="AZ1147">
            <v>21770.83</v>
          </cell>
          <cell r="BA1147" t="str">
            <v>Purchase</v>
          </cell>
          <cell r="BB1147">
            <v>100</v>
          </cell>
        </row>
        <row r="1148">
          <cell r="A1148" t="str">
            <v>I</v>
          </cell>
          <cell r="B1148" t="str">
            <v>459745FA8</v>
          </cell>
          <cell r="C1148" t="str">
            <v>INTL LEASE FINANCE CORP</v>
          </cell>
          <cell r="E1148" t="str">
            <v>L</v>
          </cell>
          <cell r="F1148">
            <v>39234</v>
          </cell>
          <cell r="G1148">
            <v>5.625</v>
          </cell>
          <cell r="H1148" t="str">
            <v>F</v>
          </cell>
          <cell r="I1148">
            <v>1</v>
          </cell>
          <cell r="J1148" t="str">
            <v>E</v>
          </cell>
          <cell r="K1148" t="str">
            <v>AA-</v>
          </cell>
          <cell r="L1148" t="str">
            <v>A1</v>
          </cell>
          <cell r="M1148">
            <v>109</v>
          </cell>
          <cell r="N1148" t="str">
            <v>NON-CAPTIVE FIN DVSF</v>
          </cell>
          <cell r="O1148">
            <v>108</v>
          </cell>
          <cell r="P1148" t="str">
            <v>NON-CAPTIVE FINANCE</v>
          </cell>
          <cell r="Q1148">
            <v>105</v>
          </cell>
          <cell r="R1148" t="str">
            <v>FINANCIALS</v>
          </cell>
          <cell r="S1148">
            <v>170</v>
          </cell>
          <cell r="T1148" t="str">
            <v>CORP-NONCONVERTIBLE</v>
          </cell>
          <cell r="U1148">
            <v>170</v>
          </cell>
          <cell r="V1148" t="str">
            <v>CORP-NONCONVERTIBLE</v>
          </cell>
          <cell r="W1148">
            <v>65</v>
          </cell>
          <cell r="X1148" t="str">
            <v>FIXED INCOME</v>
          </cell>
          <cell r="Y1148">
            <v>1433196</v>
          </cell>
          <cell r="Z1148" t="str">
            <v>AEG</v>
          </cell>
          <cell r="AA1148">
            <v>401</v>
          </cell>
          <cell r="AB1148" t="str">
            <v>TRANSAMERICA OCCIDENTAL LIFE INS CO (TOLIC)</v>
          </cell>
          <cell r="AC1148">
            <v>852</v>
          </cell>
          <cell r="AD1148" t="str">
            <v>REI2 04 1</v>
          </cell>
          <cell r="AE1148">
            <v>161</v>
          </cell>
          <cell r="AF1148" t="str">
            <v>1617A000087TR</v>
          </cell>
          <cell r="AH1148">
            <v>37397</v>
          </cell>
          <cell r="AI1148">
            <v>37405</v>
          </cell>
          <cell r="AJ1148" t="str">
            <v>IG PUBLIC - FOREIGN</v>
          </cell>
          <cell r="AK1148" t="str">
            <v>IG - PUB FOREIGN</v>
          </cell>
          <cell r="AL1148">
            <v>200</v>
          </cell>
          <cell r="AM1148">
            <v>4</v>
          </cell>
          <cell r="AN1148">
            <v>0</v>
          </cell>
          <cell r="AO1148" t="str">
            <v>US</v>
          </cell>
          <cell r="AP1148" t="str">
            <v>U.S. DOLLARS</v>
          </cell>
          <cell r="AQ1148">
            <v>2498899.85</v>
          </cell>
          <cell r="AR1148">
            <v>5.7060000000000004</v>
          </cell>
          <cell r="AS1148">
            <v>0</v>
          </cell>
          <cell r="AT1148">
            <v>3.49</v>
          </cell>
          <cell r="AU1148">
            <v>5.7060000000000004</v>
          </cell>
          <cell r="AV1148">
            <v>0</v>
          </cell>
          <cell r="AW1148">
            <v>11715.26</v>
          </cell>
          <cell r="AX1148">
            <v>0</v>
          </cell>
          <cell r="AY1148">
            <v>23437.5</v>
          </cell>
          <cell r="AZ1148">
            <v>11718.75</v>
          </cell>
          <cell r="BA1148" t="str">
            <v>Intra Legal Entity Purchase</v>
          </cell>
          <cell r="BB1148">
            <v>123</v>
          </cell>
        </row>
        <row r="1149">
          <cell r="A1149" t="str">
            <v>I</v>
          </cell>
          <cell r="B1149" t="str">
            <v>459745FF7</v>
          </cell>
          <cell r="C1149" t="str">
            <v>INTL LEASE FINANCE CORP</v>
          </cell>
          <cell r="E1149" t="str">
            <v>L</v>
          </cell>
          <cell r="F1149">
            <v>39569</v>
          </cell>
          <cell r="G1149">
            <v>4.5</v>
          </cell>
          <cell r="H1149" t="str">
            <v>F</v>
          </cell>
          <cell r="I1149">
            <v>1</v>
          </cell>
          <cell r="J1149" t="str">
            <v>E</v>
          </cell>
          <cell r="K1149" t="str">
            <v>AA-</v>
          </cell>
          <cell r="L1149" t="str">
            <v>A1</v>
          </cell>
          <cell r="M1149">
            <v>109</v>
          </cell>
          <cell r="N1149" t="str">
            <v>NON-CAPTIVE FIN DVSF</v>
          </cell>
          <cell r="O1149">
            <v>108</v>
          </cell>
          <cell r="P1149" t="str">
            <v>NON-CAPTIVE FINANCE</v>
          </cell>
          <cell r="Q1149">
            <v>105</v>
          </cell>
          <cell r="R1149" t="str">
            <v>FINANCIALS</v>
          </cell>
          <cell r="S1149">
            <v>170</v>
          </cell>
          <cell r="T1149" t="str">
            <v>CORP-NONCONVERTIBLE</v>
          </cell>
          <cell r="U1149">
            <v>170</v>
          </cell>
          <cell r="V1149" t="str">
            <v>CORP-NONCONVERTIBLE</v>
          </cell>
          <cell r="W1149">
            <v>65</v>
          </cell>
          <cell r="X1149" t="str">
            <v>FIXED INCOME</v>
          </cell>
          <cell r="Y1149">
            <v>1064795</v>
          </cell>
          <cell r="Z1149" t="str">
            <v>AEG</v>
          </cell>
          <cell r="AA1149">
            <v>1001</v>
          </cell>
          <cell r="AB1149" t="str">
            <v>TFLIC LIFE INSURANCE COMPANY</v>
          </cell>
          <cell r="AC1149">
            <v>362</v>
          </cell>
          <cell r="AD1149" t="str">
            <v>REI1 10</v>
          </cell>
          <cell r="AE1149">
            <v>701</v>
          </cell>
          <cell r="AF1149" t="str">
            <v>7017A00008700</v>
          </cell>
          <cell r="AH1149">
            <v>37735</v>
          </cell>
          <cell r="AI1149">
            <v>37740</v>
          </cell>
          <cell r="AJ1149" t="str">
            <v>IG PUBLIC-DOMESTIC</v>
          </cell>
          <cell r="AK1149" t="str">
            <v>IG - PUB DOMESTIC</v>
          </cell>
          <cell r="AL1149">
            <v>200</v>
          </cell>
          <cell r="AM1149">
            <v>4</v>
          </cell>
          <cell r="AN1149">
            <v>0</v>
          </cell>
          <cell r="AO1149" t="str">
            <v>US</v>
          </cell>
          <cell r="AP1149" t="str">
            <v>U.S. DOLLARS</v>
          </cell>
          <cell r="AQ1149">
            <v>1997158.3</v>
          </cell>
          <cell r="AR1149">
            <v>4.6128999999999998</v>
          </cell>
          <cell r="AS1149">
            <v>161.06</v>
          </cell>
          <cell r="AT1149">
            <v>0</v>
          </cell>
          <cell r="AU1149">
            <v>4.6128999999999998</v>
          </cell>
          <cell r="AV1149">
            <v>0</v>
          </cell>
          <cell r="AW1149">
            <v>7661.06</v>
          </cell>
          <cell r="AX1149">
            <v>0</v>
          </cell>
          <cell r="AY1149">
            <v>22500</v>
          </cell>
          <cell r="AZ1149">
            <v>15000</v>
          </cell>
          <cell r="BA1149" t="str">
            <v>Purchase</v>
          </cell>
          <cell r="BB1149">
            <v>100</v>
          </cell>
        </row>
        <row r="1150">
          <cell r="A1150" t="str">
            <v>I</v>
          </cell>
          <cell r="B1150" t="str">
            <v>465410BD9</v>
          </cell>
          <cell r="C1150" t="str">
            <v>REPUBLIC OF ITALY</v>
          </cell>
          <cell r="E1150" t="str">
            <v>L</v>
          </cell>
          <cell r="F1150">
            <v>39339</v>
          </cell>
          <cell r="G1150">
            <v>3.625</v>
          </cell>
          <cell r="H1150" t="str">
            <v>F</v>
          </cell>
          <cell r="I1150">
            <v>1</v>
          </cell>
          <cell r="J1150" t="str">
            <v>E</v>
          </cell>
          <cell r="K1150" t="str">
            <v>A+</v>
          </cell>
          <cell r="L1150" t="str">
            <v>NR</v>
          </cell>
          <cell r="M1150">
            <v>123</v>
          </cell>
          <cell r="N1150" t="str">
            <v>SOVEREIGNS</v>
          </cell>
          <cell r="O1150">
            <v>123</v>
          </cell>
          <cell r="P1150" t="str">
            <v>SOVEREIGNS</v>
          </cell>
          <cell r="Q1150">
            <v>120</v>
          </cell>
          <cell r="R1150" t="str">
            <v>NON CORPORATE</v>
          </cell>
          <cell r="S1150">
            <v>170</v>
          </cell>
          <cell r="T1150" t="str">
            <v>CORP-NONCONVERTIBLE</v>
          </cell>
          <cell r="U1150">
            <v>170</v>
          </cell>
          <cell r="V1150" t="str">
            <v>CORP-NONCONVERTIBLE</v>
          </cell>
          <cell r="W1150">
            <v>65</v>
          </cell>
          <cell r="X1150" t="str">
            <v>FIXED INCOME</v>
          </cell>
          <cell r="Y1150">
            <v>1529109</v>
          </cell>
          <cell r="Z1150" t="str">
            <v>AEG</v>
          </cell>
          <cell r="AA1150">
            <v>401</v>
          </cell>
          <cell r="AB1150" t="str">
            <v>TRANSAMERICA OCCIDENTAL LIFE INS CO (TOLIC)</v>
          </cell>
          <cell r="AC1150">
            <v>852</v>
          </cell>
          <cell r="AD1150" t="str">
            <v>REI2 04 1</v>
          </cell>
          <cell r="AE1150">
            <v>161</v>
          </cell>
          <cell r="AF1150" t="str">
            <v>1617A000087TR</v>
          </cell>
          <cell r="AH1150">
            <v>37497</v>
          </cell>
          <cell r="AI1150">
            <v>37503</v>
          </cell>
          <cell r="AJ1150" t="str">
            <v>IG PUBLIC - FOREIGN</v>
          </cell>
          <cell r="AK1150" t="str">
            <v>IG - PUB FOREIGN</v>
          </cell>
          <cell r="AL1150">
            <v>200</v>
          </cell>
          <cell r="AM1150">
            <v>2</v>
          </cell>
          <cell r="AN1150">
            <v>0</v>
          </cell>
          <cell r="AO1150" t="str">
            <v>IT</v>
          </cell>
          <cell r="AP1150" t="str">
            <v>U.S. DOLLARS</v>
          </cell>
          <cell r="AQ1150">
            <v>2999198.16</v>
          </cell>
          <cell r="AR1150">
            <v>3.6640999999999999</v>
          </cell>
          <cell r="AS1150">
            <v>123.74</v>
          </cell>
          <cell r="AT1150">
            <v>0</v>
          </cell>
          <cell r="AU1150">
            <v>3.66</v>
          </cell>
          <cell r="AV1150">
            <v>0</v>
          </cell>
          <cell r="AW1150">
            <v>9186.24</v>
          </cell>
          <cell r="AX1150">
            <v>0</v>
          </cell>
          <cell r="AY1150">
            <v>41385.42</v>
          </cell>
          <cell r="AZ1150">
            <v>32322.92</v>
          </cell>
          <cell r="BA1150" t="str">
            <v>Intra Legal Entity Purchase</v>
          </cell>
          <cell r="BB1150">
            <v>123</v>
          </cell>
        </row>
        <row r="1151">
          <cell r="A1151" t="str">
            <v>I</v>
          </cell>
          <cell r="B1151" t="str">
            <v>466247YH0</v>
          </cell>
          <cell r="C1151" t="str">
            <v>JP MORGAN MTGE TR</v>
          </cell>
          <cell r="D1151" t="str">
            <v>2005-A8 1A1</v>
          </cell>
          <cell r="E1151" t="str">
            <v>L</v>
          </cell>
          <cell r="F1151">
            <v>49614</v>
          </cell>
          <cell r="G1151">
            <v>5.407</v>
          </cell>
          <cell r="H1151" t="str">
            <v>A</v>
          </cell>
          <cell r="I1151">
            <v>1</v>
          </cell>
          <cell r="J1151" t="str">
            <v>E</v>
          </cell>
          <cell r="K1151" t="str">
            <v>AAA</v>
          </cell>
          <cell r="L1151" t="str">
            <v>Aaa</v>
          </cell>
          <cell r="M1151">
            <v>999</v>
          </cell>
          <cell r="N1151" t="str">
            <v>Other-Asset Related</v>
          </cell>
          <cell r="O1151">
            <v>999</v>
          </cell>
          <cell r="P1151" t="str">
            <v>Other-Asset Related</v>
          </cell>
          <cell r="Q1151">
            <v>999</v>
          </cell>
          <cell r="R1151" t="str">
            <v>Other-Asset Related</v>
          </cell>
          <cell r="S1151">
            <v>150</v>
          </cell>
          <cell r="T1151" t="str">
            <v>CMO NON AGENCY - WHLN</v>
          </cell>
          <cell r="U1151">
            <v>150</v>
          </cell>
          <cell r="V1151" t="str">
            <v>CMO NON AGENCY</v>
          </cell>
          <cell r="W1151">
            <v>65</v>
          </cell>
          <cell r="X1151" t="str">
            <v>FIXED INCOME</v>
          </cell>
          <cell r="Y1151">
            <v>1848597</v>
          </cell>
          <cell r="Z1151" t="str">
            <v>AEG</v>
          </cell>
          <cell r="AA1151">
            <v>401</v>
          </cell>
          <cell r="AB1151" t="str">
            <v>TRANSAMERICA OCCIDENTAL LIFE INS CO (TOLIC)</v>
          </cell>
          <cell r="AC1151">
            <v>178</v>
          </cell>
          <cell r="AD1151" t="str">
            <v>REI3 04 1</v>
          </cell>
          <cell r="AE1151">
            <v>151</v>
          </cell>
          <cell r="AF1151" t="str">
            <v>1517A00008700</v>
          </cell>
          <cell r="AH1151">
            <v>38965</v>
          </cell>
          <cell r="AI1151">
            <v>38989</v>
          </cell>
          <cell r="AJ1151" t="str">
            <v>CMO</v>
          </cell>
          <cell r="AK1151" t="str">
            <v>MBS - CMO</v>
          </cell>
          <cell r="AL1151">
            <v>200</v>
          </cell>
          <cell r="AM1151">
            <v>3</v>
          </cell>
          <cell r="AN1151">
            <v>6</v>
          </cell>
          <cell r="AO1151" t="str">
            <v>US</v>
          </cell>
          <cell r="AP1151" t="str">
            <v>U.S. DOLLARS</v>
          </cell>
          <cell r="AQ1151">
            <v>588439.23</v>
          </cell>
          <cell r="AR1151">
            <v>5.9987000000000004</v>
          </cell>
          <cell r="AS1151">
            <v>37.36</v>
          </cell>
          <cell r="AT1151">
            <v>0</v>
          </cell>
          <cell r="AU1151">
            <v>5.8468</v>
          </cell>
          <cell r="AV1151">
            <v>2699</v>
          </cell>
          <cell r="AW1151">
            <v>2736.1</v>
          </cell>
          <cell r="AX1151">
            <v>0</v>
          </cell>
          <cell r="AY1151">
            <v>2699</v>
          </cell>
          <cell r="AZ1151">
            <v>2699.26</v>
          </cell>
          <cell r="BA1151" t="str">
            <v>Purchase</v>
          </cell>
          <cell r="BB1151">
            <v>100</v>
          </cell>
        </row>
        <row r="1152">
          <cell r="A1152" t="str">
            <v>I</v>
          </cell>
          <cell r="B1152" t="str">
            <v>466247YH0</v>
          </cell>
          <cell r="C1152" t="str">
            <v>JP MORGAN MTGE TR</v>
          </cell>
          <cell r="D1152" t="str">
            <v>2005-A8 1A1</v>
          </cell>
          <cell r="E1152" t="str">
            <v>L</v>
          </cell>
          <cell r="F1152">
            <v>49614</v>
          </cell>
          <cell r="G1152">
            <v>5.407</v>
          </cell>
          <cell r="H1152" t="str">
            <v>A</v>
          </cell>
          <cell r="I1152">
            <v>1</v>
          </cell>
          <cell r="J1152" t="str">
            <v>E</v>
          </cell>
          <cell r="K1152" t="str">
            <v>AAA</v>
          </cell>
          <cell r="L1152" t="str">
            <v>Aaa</v>
          </cell>
          <cell r="M1152">
            <v>999</v>
          </cell>
          <cell r="N1152" t="str">
            <v>Other-Asset Related</v>
          </cell>
          <cell r="O1152">
            <v>999</v>
          </cell>
          <cell r="P1152" t="str">
            <v>Other-Asset Related</v>
          </cell>
          <cell r="Q1152">
            <v>999</v>
          </cell>
          <cell r="R1152" t="str">
            <v>Other-Asset Related</v>
          </cell>
          <cell r="S1152">
            <v>150</v>
          </cell>
          <cell r="T1152" t="str">
            <v>CMO NON AGENCY - WHLN</v>
          </cell>
          <cell r="U1152">
            <v>150</v>
          </cell>
          <cell r="V1152" t="str">
            <v>CMO NON AGENCY</v>
          </cell>
          <cell r="W1152">
            <v>65</v>
          </cell>
          <cell r="X1152" t="str">
            <v>FIXED INCOME</v>
          </cell>
          <cell r="Y1152">
            <v>1848597</v>
          </cell>
          <cell r="Z1152" t="str">
            <v>AEG</v>
          </cell>
          <cell r="AA1152">
            <v>401</v>
          </cell>
          <cell r="AB1152" t="str">
            <v>TRANSAMERICA OCCIDENTAL LIFE INS CO (TOLIC)</v>
          </cell>
          <cell r="AC1152">
            <v>178</v>
          </cell>
          <cell r="AD1152" t="str">
            <v>REI3 04 1</v>
          </cell>
          <cell r="AE1152">
            <v>151</v>
          </cell>
          <cell r="AF1152" t="str">
            <v>1517A00008700</v>
          </cell>
          <cell r="AH1152">
            <v>38965</v>
          </cell>
          <cell r="AI1152">
            <v>38989</v>
          </cell>
          <cell r="AJ1152" t="str">
            <v>CMO</v>
          </cell>
          <cell r="AK1152" t="str">
            <v>MBS - CMO</v>
          </cell>
          <cell r="AL1152">
            <v>200</v>
          </cell>
          <cell r="AM1152">
            <v>3</v>
          </cell>
          <cell r="AN1152">
            <v>6</v>
          </cell>
          <cell r="AO1152" t="str">
            <v>US</v>
          </cell>
          <cell r="AP1152" t="str">
            <v>U.S. DOLLARS</v>
          </cell>
          <cell r="AQ1152">
            <v>0</v>
          </cell>
          <cell r="AR1152">
            <v>5.9987000000000004</v>
          </cell>
          <cell r="AS1152">
            <v>58.42</v>
          </cell>
          <cell r="AT1152">
            <v>0</v>
          </cell>
          <cell r="AU1152">
            <v>5.8468</v>
          </cell>
          <cell r="AV1152">
            <v>14.92</v>
          </cell>
          <cell r="AW1152">
            <v>58.42</v>
          </cell>
          <cell r="AX1152">
            <v>0</v>
          </cell>
          <cell r="AY1152">
            <v>0</v>
          </cell>
          <cell r="AZ1152">
            <v>14.92</v>
          </cell>
          <cell r="BA1152" t="str">
            <v>Purchase</v>
          </cell>
          <cell r="BB1152">
            <v>100</v>
          </cell>
        </row>
        <row r="1153">
          <cell r="A1153" t="str">
            <v>I</v>
          </cell>
          <cell r="B1153" t="str">
            <v>46625HAF7</v>
          </cell>
          <cell r="C1153" t="str">
            <v>JPMORGAN CHASE &amp; CO</v>
          </cell>
          <cell r="E1153" t="str">
            <v>L</v>
          </cell>
          <cell r="F1153">
            <v>39736</v>
          </cell>
          <cell r="G1153">
            <v>6.125</v>
          </cell>
          <cell r="H1153" t="str">
            <v>F</v>
          </cell>
          <cell r="I1153">
            <v>1</v>
          </cell>
          <cell r="J1153" t="str">
            <v>E</v>
          </cell>
          <cell r="K1153" t="str">
            <v>A</v>
          </cell>
          <cell r="L1153" t="str">
            <v>A1</v>
          </cell>
          <cell r="M1153">
            <v>105</v>
          </cell>
          <cell r="N1153" t="str">
            <v>BANKING-US</v>
          </cell>
          <cell r="O1153">
            <v>105</v>
          </cell>
          <cell r="P1153" t="str">
            <v>BANKING</v>
          </cell>
          <cell r="Q1153">
            <v>105</v>
          </cell>
          <cell r="R1153" t="str">
            <v>FINANCIALS</v>
          </cell>
          <cell r="S1153">
            <v>170</v>
          </cell>
          <cell r="T1153" t="str">
            <v>CORP-NONCONVERTIBLE</v>
          </cell>
          <cell r="U1153">
            <v>170</v>
          </cell>
          <cell r="V1153" t="str">
            <v>CORP-NONCONVERTIBLE</v>
          </cell>
          <cell r="W1153">
            <v>65</v>
          </cell>
          <cell r="X1153" t="str">
            <v>FIXED INCOME</v>
          </cell>
          <cell r="Y1153">
            <v>582530</v>
          </cell>
          <cell r="Z1153" t="str">
            <v>AEG</v>
          </cell>
          <cell r="AA1153">
            <v>401</v>
          </cell>
          <cell r="AB1153" t="str">
            <v>TRANSAMERICA OCCIDENTAL LIFE INS CO (TOLIC)</v>
          </cell>
          <cell r="AC1153">
            <v>178</v>
          </cell>
          <cell r="AD1153" t="str">
            <v>REI3 04 1</v>
          </cell>
          <cell r="AE1153">
            <v>151</v>
          </cell>
          <cell r="AF1153" t="str">
            <v>1517A00008700</v>
          </cell>
          <cell r="AH1153">
            <v>36893</v>
          </cell>
          <cell r="AI1153">
            <v>36893</v>
          </cell>
          <cell r="AJ1153" t="str">
            <v>IG PUBLIC-DOMESTIC</v>
          </cell>
          <cell r="AK1153" t="str">
            <v>IG - PUB DOMESTIC</v>
          </cell>
          <cell r="AL1153">
            <v>200</v>
          </cell>
          <cell r="AM1153">
            <v>0</v>
          </cell>
          <cell r="AN1153">
            <v>0</v>
          </cell>
          <cell r="AO1153" t="str">
            <v>US</v>
          </cell>
          <cell r="AP1153" t="str">
            <v>U.S. DOLLARS</v>
          </cell>
          <cell r="AQ1153">
            <v>246369.66</v>
          </cell>
          <cell r="AR1153">
            <v>7.0353000000000003</v>
          </cell>
          <cell r="AS1153">
            <v>165.36</v>
          </cell>
          <cell r="AT1153">
            <v>0</v>
          </cell>
          <cell r="AU1153">
            <v>0</v>
          </cell>
          <cell r="AV1153">
            <v>0</v>
          </cell>
          <cell r="AW1153">
            <v>1441.4</v>
          </cell>
          <cell r="AX1153">
            <v>0</v>
          </cell>
          <cell r="AY1153">
            <v>4508.68</v>
          </cell>
          <cell r="AZ1153">
            <v>3232.64</v>
          </cell>
          <cell r="BA1153" t="str">
            <v>Tax Free Exchange</v>
          </cell>
          <cell r="BB1153">
            <v>142</v>
          </cell>
        </row>
        <row r="1154">
          <cell r="A1154" t="str">
            <v>I</v>
          </cell>
          <cell r="B1154" t="str">
            <v>46625HAM2</v>
          </cell>
          <cell r="C1154" t="str">
            <v>JPMORGAN CHASE &amp; CO</v>
          </cell>
          <cell r="E1154" t="str">
            <v>L</v>
          </cell>
          <cell r="F1154">
            <v>39142</v>
          </cell>
          <cell r="G1154">
            <v>5.35</v>
          </cell>
          <cell r="H1154" t="str">
            <v>F</v>
          </cell>
          <cell r="I1154">
            <v>1</v>
          </cell>
          <cell r="J1154" t="str">
            <v>E</v>
          </cell>
          <cell r="K1154" t="str">
            <v>A+</v>
          </cell>
          <cell r="L1154" t="str">
            <v>Aa3</v>
          </cell>
          <cell r="M1154">
            <v>105</v>
          </cell>
          <cell r="N1154" t="str">
            <v>BANKING-US</v>
          </cell>
          <cell r="O1154">
            <v>105</v>
          </cell>
          <cell r="P1154" t="str">
            <v>BANKING</v>
          </cell>
          <cell r="Q1154">
            <v>105</v>
          </cell>
          <cell r="R1154" t="str">
            <v>FINANCIALS</v>
          </cell>
          <cell r="S1154">
            <v>170</v>
          </cell>
          <cell r="T1154" t="str">
            <v>CORP-NONCONVERTIBLE</v>
          </cell>
          <cell r="U1154">
            <v>170</v>
          </cell>
          <cell r="V1154" t="str">
            <v>CORP-NONCONVERTIBLE</v>
          </cell>
          <cell r="W1154">
            <v>65</v>
          </cell>
          <cell r="X1154" t="str">
            <v>FIXED INCOME</v>
          </cell>
          <cell r="Y1154">
            <v>823044</v>
          </cell>
          <cell r="Z1154" t="str">
            <v>AEG</v>
          </cell>
          <cell r="AA1154">
            <v>401</v>
          </cell>
          <cell r="AB1154" t="str">
            <v>TRANSAMERICA OCCIDENTAL LIFE INS CO (TOLIC)</v>
          </cell>
          <cell r="AC1154">
            <v>178</v>
          </cell>
          <cell r="AD1154" t="str">
            <v>REI3 04 1</v>
          </cell>
          <cell r="AE1154">
            <v>151</v>
          </cell>
          <cell r="AF1154" t="str">
            <v>1517A00008700</v>
          </cell>
          <cell r="AH1154">
            <v>37314</v>
          </cell>
          <cell r="AI1154">
            <v>37321</v>
          </cell>
          <cell r="AJ1154" t="str">
            <v>IG PUBLIC-DOMESTIC</v>
          </cell>
          <cell r="AK1154" t="str">
            <v>IG - PUB DOMESTIC</v>
          </cell>
          <cell r="AL1154">
            <v>200</v>
          </cell>
          <cell r="AM1154">
            <v>4</v>
          </cell>
          <cell r="AN1154">
            <v>0</v>
          </cell>
          <cell r="AO1154" t="str">
            <v>US</v>
          </cell>
          <cell r="AP1154" t="str">
            <v>U.S. DOLLARS</v>
          </cell>
          <cell r="AQ1154">
            <v>1999754.67</v>
          </cell>
          <cell r="AR1154">
            <v>5.3780000000000001</v>
          </cell>
          <cell r="AS1154">
            <v>163.94</v>
          </cell>
          <cell r="AT1154">
            <v>0</v>
          </cell>
          <cell r="AU1154">
            <v>5.3780000000000001</v>
          </cell>
          <cell r="AV1154">
            <v>0</v>
          </cell>
          <cell r="AW1154">
            <v>9080.6</v>
          </cell>
          <cell r="AX1154">
            <v>0</v>
          </cell>
          <cell r="AY1154">
            <v>44583.33</v>
          </cell>
          <cell r="AZ1154">
            <v>35666.67</v>
          </cell>
          <cell r="BA1154" t="str">
            <v>Purchase</v>
          </cell>
          <cell r="BB1154">
            <v>100</v>
          </cell>
        </row>
        <row r="1155">
          <cell r="A1155" t="str">
            <v>I</v>
          </cell>
          <cell r="B1155" t="str">
            <v>46625HAT7</v>
          </cell>
          <cell r="C1155" t="str">
            <v>JPMORGAN CHASE &amp; CO</v>
          </cell>
          <cell r="D1155" t="str">
            <v>SUB NOTES</v>
          </cell>
          <cell r="E1155" t="str">
            <v>L</v>
          </cell>
          <cell r="F1155">
            <v>41276</v>
          </cell>
          <cell r="G1155">
            <v>5.75</v>
          </cell>
          <cell r="H1155" t="str">
            <v>F</v>
          </cell>
          <cell r="I1155">
            <v>1</v>
          </cell>
          <cell r="J1155" t="str">
            <v>E</v>
          </cell>
          <cell r="K1155" t="str">
            <v>A</v>
          </cell>
          <cell r="L1155" t="str">
            <v>A1</v>
          </cell>
          <cell r="M1155">
            <v>105</v>
          </cell>
          <cell r="N1155" t="str">
            <v>BANKING-US</v>
          </cell>
          <cell r="O1155">
            <v>105</v>
          </cell>
          <cell r="P1155" t="str">
            <v>BANKING</v>
          </cell>
          <cell r="Q1155">
            <v>105</v>
          </cell>
          <cell r="R1155" t="str">
            <v>FINANCIALS</v>
          </cell>
          <cell r="S1155">
            <v>170</v>
          </cell>
          <cell r="T1155" t="str">
            <v>CORP-NONCONVERTIBLE</v>
          </cell>
          <cell r="U1155">
            <v>170</v>
          </cell>
          <cell r="V1155" t="str">
            <v>CORP-NONCONVERTIBLE</v>
          </cell>
          <cell r="W1155">
            <v>65</v>
          </cell>
          <cell r="X1155" t="str">
            <v>FIXED INCOME</v>
          </cell>
          <cell r="Y1155">
            <v>1017493</v>
          </cell>
          <cell r="Z1155" t="str">
            <v>AEG</v>
          </cell>
          <cell r="AA1155">
            <v>401</v>
          </cell>
          <cell r="AB1155" t="str">
            <v>TRANSAMERICA OCCIDENTAL LIFE INS CO (TOLIC)</v>
          </cell>
          <cell r="AC1155">
            <v>178</v>
          </cell>
          <cell r="AD1155" t="str">
            <v>REI3 04 1</v>
          </cell>
          <cell r="AE1155">
            <v>151</v>
          </cell>
          <cell r="AF1155" t="str">
            <v>1517A00008700</v>
          </cell>
          <cell r="AH1155">
            <v>37649</v>
          </cell>
          <cell r="AI1155">
            <v>37652</v>
          </cell>
          <cell r="AJ1155" t="str">
            <v>IG PUBLIC-DOMESTIC</v>
          </cell>
          <cell r="AK1155" t="str">
            <v>IG - PUB DOMESTIC</v>
          </cell>
          <cell r="AL1155">
            <v>200</v>
          </cell>
          <cell r="AM1155">
            <v>8</v>
          </cell>
          <cell r="AN1155">
            <v>0</v>
          </cell>
          <cell r="AO1155" t="str">
            <v>US</v>
          </cell>
          <cell r="AP1155" t="str">
            <v>U.S. DOLLARS</v>
          </cell>
          <cell r="AQ1155">
            <v>254143.24</v>
          </cell>
          <cell r="AR1155">
            <v>5.4180000000000001</v>
          </cell>
          <cell r="AS1155">
            <v>0</v>
          </cell>
          <cell r="AT1155">
            <v>62.04</v>
          </cell>
          <cell r="AU1155">
            <v>5.4180000000000001</v>
          </cell>
          <cell r="AV1155">
            <v>7187.5</v>
          </cell>
          <cell r="AW1155">
            <v>1135.8800000000001</v>
          </cell>
          <cell r="AX1155">
            <v>0</v>
          </cell>
          <cell r="AY1155">
            <v>1157.99</v>
          </cell>
          <cell r="AZ1155">
            <v>7147.57</v>
          </cell>
          <cell r="BA1155" t="str">
            <v>Purchase</v>
          </cell>
          <cell r="BB1155">
            <v>100</v>
          </cell>
        </row>
        <row r="1156">
          <cell r="A1156" t="str">
            <v>I</v>
          </cell>
          <cell r="B1156" t="str">
            <v>46625HAW0</v>
          </cell>
          <cell r="C1156" t="str">
            <v>JPMORGAN CHASE &amp; CO</v>
          </cell>
          <cell r="E1156" t="str">
            <v>L</v>
          </cell>
          <cell r="F1156">
            <v>39569</v>
          </cell>
          <cell r="G1156">
            <v>3.625</v>
          </cell>
          <cell r="H1156" t="str">
            <v>F</v>
          </cell>
          <cell r="I1156">
            <v>1</v>
          </cell>
          <cell r="J1156" t="str">
            <v>E</v>
          </cell>
          <cell r="K1156" t="str">
            <v>A+</v>
          </cell>
          <cell r="L1156" t="str">
            <v>Aa3</v>
          </cell>
          <cell r="M1156">
            <v>105</v>
          </cell>
          <cell r="N1156" t="str">
            <v>BANKING-US</v>
          </cell>
          <cell r="O1156">
            <v>105</v>
          </cell>
          <cell r="P1156" t="str">
            <v>BANKING</v>
          </cell>
          <cell r="Q1156">
            <v>105</v>
          </cell>
          <cell r="R1156" t="str">
            <v>FINANCIALS</v>
          </cell>
          <cell r="S1156">
            <v>170</v>
          </cell>
          <cell r="T1156" t="str">
            <v>CORP-NONCONVERTIBLE</v>
          </cell>
          <cell r="U1156">
            <v>170</v>
          </cell>
          <cell r="V1156" t="str">
            <v>CORP-NONCONVERTIBLE</v>
          </cell>
          <cell r="W1156">
            <v>65</v>
          </cell>
          <cell r="X1156" t="str">
            <v>FIXED INCOME</v>
          </cell>
          <cell r="Y1156">
            <v>1086721</v>
          </cell>
          <cell r="Z1156" t="str">
            <v>AEG</v>
          </cell>
          <cell r="AA1156">
            <v>401</v>
          </cell>
          <cell r="AB1156" t="str">
            <v>TRANSAMERICA OCCIDENTAL LIFE INS CO (TOLIC)</v>
          </cell>
          <cell r="AC1156">
            <v>415</v>
          </cell>
          <cell r="AD1156" t="str">
            <v>REI4 04DE</v>
          </cell>
          <cell r="AE1156">
            <v>163</v>
          </cell>
          <cell r="AF1156" t="str">
            <v>1637A00008700</v>
          </cell>
          <cell r="AH1156">
            <v>37775</v>
          </cell>
          <cell r="AI1156">
            <v>37778</v>
          </cell>
          <cell r="AJ1156" t="str">
            <v>IG PUBLIC-DOMESTIC</v>
          </cell>
          <cell r="AK1156" t="str">
            <v>IG - PUB DOMESTIC</v>
          </cell>
          <cell r="AL1156">
            <v>200</v>
          </cell>
          <cell r="AM1156">
            <v>4</v>
          </cell>
          <cell r="AN1156">
            <v>0</v>
          </cell>
          <cell r="AO1156" t="str">
            <v>US</v>
          </cell>
          <cell r="AP1156" t="str">
            <v>U.S. DOLLARS</v>
          </cell>
          <cell r="AQ1156">
            <v>1512026.21</v>
          </cell>
          <cell r="AR1156">
            <v>2.9641999999999999</v>
          </cell>
          <cell r="AS1156">
            <v>0</v>
          </cell>
          <cell r="AT1156">
            <v>794.99</v>
          </cell>
          <cell r="AU1156">
            <v>2.964</v>
          </cell>
          <cell r="AV1156">
            <v>0</v>
          </cell>
          <cell r="AW1156">
            <v>3736.26</v>
          </cell>
          <cell r="AX1156">
            <v>0</v>
          </cell>
          <cell r="AY1156">
            <v>13593.75</v>
          </cell>
          <cell r="AZ1156">
            <v>9062.5</v>
          </cell>
          <cell r="BA1156" t="str">
            <v>Purchase</v>
          </cell>
          <cell r="BB1156">
            <v>100</v>
          </cell>
        </row>
        <row r="1157">
          <cell r="A1157" t="str">
            <v>I</v>
          </cell>
          <cell r="B1157" t="str">
            <v>46625HAW0</v>
          </cell>
          <cell r="C1157" t="str">
            <v>JPMORGAN CHASE &amp; CO</v>
          </cell>
          <cell r="E1157" t="str">
            <v>L</v>
          </cell>
          <cell r="F1157">
            <v>39569</v>
          </cell>
          <cell r="G1157">
            <v>3.625</v>
          </cell>
          <cell r="H1157" t="str">
            <v>F</v>
          </cell>
          <cell r="I1157">
            <v>1</v>
          </cell>
          <cell r="J1157" t="str">
            <v>E</v>
          </cell>
          <cell r="K1157" t="str">
            <v>A+</v>
          </cell>
          <cell r="L1157" t="str">
            <v>Aa3</v>
          </cell>
          <cell r="M1157">
            <v>105</v>
          </cell>
          <cell r="N1157" t="str">
            <v>BANKING-US</v>
          </cell>
          <cell r="O1157">
            <v>105</v>
          </cell>
          <cell r="P1157" t="str">
            <v>BANKING</v>
          </cell>
          <cell r="Q1157">
            <v>105</v>
          </cell>
          <cell r="R1157" t="str">
            <v>FINANCIALS</v>
          </cell>
          <cell r="S1157">
            <v>170</v>
          </cell>
          <cell r="T1157" t="str">
            <v>CORP-NONCONVERTIBLE</v>
          </cell>
          <cell r="U1157">
            <v>170</v>
          </cell>
          <cell r="V1157" t="str">
            <v>CORP-NONCONVERTIBLE</v>
          </cell>
          <cell r="W1157">
            <v>65</v>
          </cell>
          <cell r="X1157" t="str">
            <v>FIXED INCOME</v>
          </cell>
          <cell r="Y1157">
            <v>1086722</v>
          </cell>
          <cell r="Z1157" t="str">
            <v>AEG</v>
          </cell>
          <cell r="AA1157">
            <v>401</v>
          </cell>
          <cell r="AB1157" t="str">
            <v>TRANSAMERICA OCCIDENTAL LIFE INS CO (TOLIC)</v>
          </cell>
          <cell r="AC1157">
            <v>415</v>
          </cell>
          <cell r="AD1157" t="str">
            <v>REI4 04DE</v>
          </cell>
          <cell r="AE1157">
            <v>163</v>
          </cell>
          <cell r="AF1157" t="str">
            <v>1637A00008700</v>
          </cell>
          <cell r="AH1157">
            <v>37775</v>
          </cell>
          <cell r="AI1157">
            <v>37778</v>
          </cell>
          <cell r="AJ1157" t="str">
            <v>IG PUBLIC-DOMESTIC</v>
          </cell>
          <cell r="AK1157" t="str">
            <v>IG - PUB DOMESTIC</v>
          </cell>
          <cell r="AL1157">
            <v>200</v>
          </cell>
          <cell r="AM1157">
            <v>4</v>
          </cell>
          <cell r="AN1157">
            <v>0</v>
          </cell>
          <cell r="AO1157" t="str">
            <v>US</v>
          </cell>
          <cell r="AP1157" t="str">
            <v>U.S. DOLLARS</v>
          </cell>
          <cell r="AQ1157">
            <v>2520595.37</v>
          </cell>
          <cell r="AR1157">
            <v>2.9462000000000002</v>
          </cell>
          <cell r="AS1157">
            <v>0</v>
          </cell>
          <cell r="AT1157">
            <v>1361.11</v>
          </cell>
          <cell r="AU1157">
            <v>2.92</v>
          </cell>
          <cell r="AV1157">
            <v>0</v>
          </cell>
          <cell r="AW1157">
            <v>6190.97</v>
          </cell>
          <cell r="AX1157">
            <v>0</v>
          </cell>
          <cell r="AY1157">
            <v>22656.25</v>
          </cell>
          <cell r="AZ1157">
            <v>15104.17</v>
          </cell>
          <cell r="BA1157" t="str">
            <v>Purchase</v>
          </cell>
          <cell r="BB1157">
            <v>100</v>
          </cell>
        </row>
        <row r="1158">
          <cell r="A1158" t="str">
            <v>I</v>
          </cell>
          <cell r="B1158" t="str">
            <v>46625HCY4</v>
          </cell>
          <cell r="C1158" t="str">
            <v>JPMORGAN CHASE &amp; CO</v>
          </cell>
          <cell r="E1158" t="str">
            <v>L</v>
          </cell>
          <cell r="F1158">
            <v>42248</v>
          </cell>
          <cell r="G1158">
            <v>4.891</v>
          </cell>
          <cell r="H1158" t="str">
            <v>F</v>
          </cell>
          <cell r="I1158">
            <v>1</v>
          </cell>
          <cell r="J1158" t="str">
            <v>E</v>
          </cell>
          <cell r="K1158" t="str">
            <v>A</v>
          </cell>
          <cell r="L1158" t="str">
            <v>A1</v>
          </cell>
          <cell r="M1158">
            <v>105</v>
          </cell>
          <cell r="N1158" t="str">
            <v>BANKING-US</v>
          </cell>
          <cell r="O1158">
            <v>105</v>
          </cell>
          <cell r="P1158" t="str">
            <v>BANKING</v>
          </cell>
          <cell r="Q1158">
            <v>105</v>
          </cell>
          <cell r="R1158" t="str">
            <v>FINANCIALS</v>
          </cell>
          <cell r="S1158">
            <v>170</v>
          </cell>
          <cell r="T1158" t="str">
            <v>CORP-NONCONVERTIBLE</v>
          </cell>
          <cell r="U1158">
            <v>170</v>
          </cell>
          <cell r="V1158" t="str">
            <v>CORP-NONCONVERTIBLE</v>
          </cell>
          <cell r="W1158">
            <v>65</v>
          </cell>
          <cell r="X1158" t="str">
            <v>FIXED INCOME</v>
          </cell>
          <cell r="Y1158">
            <v>1864086</v>
          </cell>
          <cell r="Z1158" t="str">
            <v>AEG</v>
          </cell>
          <cell r="AA1158">
            <v>401</v>
          </cell>
          <cell r="AB1158" t="str">
            <v>TRANSAMERICA OCCIDENTAL LIFE INS CO (TOLIC)</v>
          </cell>
          <cell r="AC1158">
            <v>852</v>
          </cell>
          <cell r="AD1158" t="str">
            <v>REI2 04 1</v>
          </cell>
          <cell r="AE1158">
            <v>161</v>
          </cell>
          <cell r="AF1158" t="str">
            <v>1617A000087TR</v>
          </cell>
          <cell r="AH1158">
            <v>38982</v>
          </cell>
          <cell r="AI1158">
            <v>38987</v>
          </cell>
          <cell r="AJ1158" t="str">
            <v>IG PUBLIC-DOMESTIC</v>
          </cell>
          <cell r="AK1158" t="str">
            <v>IG - PUB DOMESTIC</v>
          </cell>
          <cell r="AL1158">
            <v>200</v>
          </cell>
          <cell r="AM1158">
            <v>4</v>
          </cell>
          <cell r="AN1158">
            <v>0</v>
          </cell>
          <cell r="AO1158" t="str">
            <v>US</v>
          </cell>
          <cell r="AP1158" t="str">
            <v>U.S. DOLLARS</v>
          </cell>
          <cell r="AQ1158">
            <v>3455373.86</v>
          </cell>
          <cell r="AR1158">
            <v>5.0754999999999999</v>
          </cell>
          <cell r="AS1158">
            <v>434.14</v>
          </cell>
          <cell r="AT1158">
            <v>0</v>
          </cell>
          <cell r="AU1158">
            <v>5.2648999999999999</v>
          </cell>
          <cell r="AV1158">
            <v>0</v>
          </cell>
          <cell r="AW1158">
            <v>14699.55</v>
          </cell>
          <cell r="AX1158">
            <v>0</v>
          </cell>
          <cell r="AY1158">
            <v>71327.08</v>
          </cell>
          <cell r="AZ1158">
            <v>57061.67</v>
          </cell>
          <cell r="BA1158" t="str">
            <v>Purchase</v>
          </cell>
          <cell r="BB1158">
            <v>100</v>
          </cell>
        </row>
        <row r="1159">
          <cell r="A1159" t="str">
            <v>I</v>
          </cell>
          <cell r="B1159" t="str">
            <v>46625YJF1</v>
          </cell>
          <cell r="C1159" t="str">
            <v>JP MORGAN CHASE COMM MTGE SEC</v>
          </cell>
          <cell r="D1159" t="str">
            <v>2005-CB11 A4</v>
          </cell>
          <cell r="E1159" t="str">
            <v>L</v>
          </cell>
          <cell r="F1159">
            <v>50253</v>
          </cell>
          <cell r="G1159">
            <v>5.335</v>
          </cell>
          <cell r="H1159" t="str">
            <v>F</v>
          </cell>
          <cell r="I1159">
            <v>1</v>
          </cell>
          <cell r="J1159" t="str">
            <v>E</v>
          </cell>
          <cell r="K1159" t="str">
            <v>AAA</v>
          </cell>
          <cell r="L1159" t="str">
            <v>Aaa</v>
          </cell>
          <cell r="M1159">
            <v>999</v>
          </cell>
          <cell r="N1159" t="str">
            <v>Other-Asset Related</v>
          </cell>
          <cell r="O1159">
            <v>999</v>
          </cell>
          <cell r="P1159" t="str">
            <v>Other-Asset Related</v>
          </cell>
          <cell r="Q1159">
            <v>999</v>
          </cell>
          <cell r="R1159" t="str">
            <v>Other-Asset Related</v>
          </cell>
          <cell r="S1159">
            <v>70</v>
          </cell>
          <cell r="T1159" t="str">
            <v>CMBS</v>
          </cell>
          <cell r="U1159">
            <v>70</v>
          </cell>
          <cell r="V1159" t="str">
            <v>CMBS</v>
          </cell>
          <cell r="W1159">
            <v>65</v>
          </cell>
          <cell r="X1159" t="str">
            <v>FIXED INCOME</v>
          </cell>
          <cell r="Y1159">
            <v>1785712</v>
          </cell>
          <cell r="Z1159" t="str">
            <v>AEG</v>
          </cell>
          <cell r="AA1159">
            <v>401</v>
          </cell>
          <cell r="AB1159" t="str">
            <v>TRANSAMERICA OCCIDENTAL LIFE INS CO (TOLIC)</v>
          </cell>
          <cell r="AC1159">
            <v>415</v>
          </cell>
          <cell r="AD1159" t="str">
            <v>REI4 04DE</v>
          </cell>
          <cell r="AE1159">
            <v>163</v>
          </cell>
          <cell r="AF1159" t="str">
            <v>1637A00008700</v>
          </cell>
          <cell r="AH1159">
            <v>38876</v>
          </cell>
          <cell r="AI1159">
            <v>38881</v>
          </cell>
          <cell r="AJ1159" t="str">
            <v>CMBS</v>
          </cell>
          <cell r="AK1159" t="str">
            <v>MBS - CMBS</v>
          </cell>
          <cell r="AL1159">
            <v>200</v>
          </cell>
          <cell r="AM1159">
            <v>7</v>
          </cell>
          <cell r="AN1159">
            <v>0</v>
          </cell>
          <cell r="AO1159" t="str">
            <v>US</v>
          </cell>
          <cell r="AP1159" t="str">
            <v>U.S. DOLLARS</v>
          </cell>
          <cell r="AQ1159">
            <v>3888961.53</v>
          </cell>
          <cell r="AR1159">
            <v>5.8216000000000001</v>
          </cell>
          <cell r="AS1159">
            <v>885.7</v>
          </cell>
          <cell r="AT1159">
            <v>0</v>
          </cell>
          <cell r="AU1159">
            <v>5.8246000000000002</v>
          </cell>
          <cell r="AV1159">
            <v>17783.330000000002</v>
          </cell>
          <cell r="AW1159">
            <v>18669.03</v>
          </cell>
          <cell r="AX1159">
            <v>0</v>
          </cell>
          <cell r="AY1159">
            <v>17783.330000000002</v>
          </cell>
          <cell r="AZ1159">
            <v>17783.330000000002</v>
          </cell>
          <cell r="BA1159" t="str">
            <v>Purchase</v>
          </cell>
          <cell r="BB1159">
            <v>100</v>
          </cell>
        </row>
        <row r="1160">
          <cell r="A1160" t="str">
            <v>I</v>
          </cell>
          <cell r="B1160" t="str">
            <v>46625YJF1</v>
          </cell>
          <cell r="C1160" t="str">
            <v>JP MORGAN CHASE COMM MTGE SEC</v>
          </cell>
          <cell r="D1160" t="str">
            <v>2005-CB11 A4</v>
          </cell>
          <cell r="E1160" t="str">
            <v>L</v>
          </cell>
          <cell r="F1160">
            <v>50253</v>
          </cell>
          <cell r="G1160">
            <v>5.335</v>
          </cell>
          <cell r="H1160" t="str">
            <v>F</v>
          </cell>
          <cell r="I1160">
            <v>1</v>
          </cell>
          <cell r="J1160" t="str">
            <v>E</v>
          </cell>
          <cell r="K1160" t="str">
            <v>AAA</v>
          </cell>
          <cell r="L1160" t="str">
            <v>Aaa</v>
          </cell>
          <cell r="M1160">
            <v>999</v>
          </cell>
          <cell r="N1160" t="str">
            <v>Other-Asset Related</v>
          </cell>
          <cell r="O1160">
            <v>999</v>
          </cell>
          <cell r="P1160" t="str">
            <v>Other-Asset Related</v>
          </cell>
          <cell r="Q1160">
            <v>999</v>
          </cell>
          <cell r="R1160" t="str">
            <v>Other-Asset Related</v>
          </cell>
          <cell r="S1160">
            <v>70</v>
          </cell>
          <cell r="T1160" t="str">
            <v>CMBS</v>
          </cell>
          <cell r="U1160">
            <v>70</v>
          </cell>
          <cell r="V1160" t="str">
            <v>CMBS</v>
          </cell>
          <cell r="W1160">
            <v>65</v>
          </cell>
          <cell r="X1160" t="str">
            <v>FIXED INCOME</v>
          </cell>
          <cell r="Y1160">
            <v>1785712</v>
          </cell>
          <cell r="Z1160" t="str">
            <v>AEG</v>
          </cell>
          <cell r="AA1160">
            <v>401</v>
          </cell>
          <cell r="AB1160" t="str">
            <v>TRANSAMERICA OCCIDENTAL LIFE INS CO (TOLIC)</v>
          </cell>
          <cell r="AC1160">
            <v>415</v>
          </cell>
          <cell r="AD1160" t="str">
            <v>REI4 04DE</v>
          </cell>
          <cell r="AE1160">
            <v>163</v>
          </cell>
          <cell r="AF1160" t="str">
            <v>1637A00008700</v>
          </cell>
          <cell r="AH1160">
            <v>38876</v>
          </cell>
          <cell r="AI1160">
            <v>38881</v>
          </cell>
          <cell r="AJ1160" t="str">
            <v>CMBS</v>
          </cell>
          <cell r="AK1160" t="str">
            <v>MBS - CMBS</v>
          </cell>
          <cell r="AL1160">
            <v>200</v>
          </cell>
          <cell r="AM1160">
            <v>7</v>
          </cell>
          <cell r="AN1160">
            <v>0</v>
          </cell>
          <cell r="AO1160" t="str">
            <v>US</v>
          </cell>
          <cell r="AP1160" t="str">
            <v>U.S. DOLLARS</v>
          </cell>
          <cell r="AQ1160">
            <v>0</v>
          </cell>
          <cell r="AR1160">
            <v>5.8216000000000001</v>
          </cell>
          <cell r="AS1160">
            <v>0</v>
          </cell>
          <cell r="AT1160">
            <v>0</v>
          </cell>
          <cell r="AU1160">
            <v>5.8246000000000002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 t="str">
            <v>Purchase</v>
          </cell>
          <cell r="BB1160">
            <v>100</v>
          </cell>
        </row>
        <row r="1161">
          <cell r="A1161" t="str">
            <v>I</v>
          </cell>
          <cell r="B1161" t="str">
            <v>46627JAA2</v>
          </cell>
          <cell r="C1161" t="str">
            <v>HALYK SAVINGS BK KAZAKTN</v>
          </cell>
          <cell r="D1161" t="str">
            <v>144A</v>
          </cell>
          <cell r="E1161" t="str">
            <v>L</v>
          </cell>
          <cell r="F1161">
            <v>40093</v>
          </cell>
          <cell r="G1161">
            <v>8.125</v>
          </cell>
          <cell r="H1161" t="str">
            <v>F</v>
          </cell>
          <cell r="I1161">
            <v>3</v>
          </cell>
          <cell r="J1161" t="str">
            <v>E</v>
          </cell>
          <cell r="K1161" t="str">
            <v>BB+</v>
          </cell>
          <cell r="L1161" t="str">
            <v>Baa1</v>
          </cell>
          <cell r="M1161">
            <v>116</v>
          </cell>
          <cell r="N1161" t="str">
            <v>BANKING-NON-US</v>
          </cell>
          <cell r="O1161">
            <v>105</v>
          </cell>
          <cell r="P1161" t="str">
            <v>BANKING</v>
          </cell>
          <cell r="Q1161">
            <v>105</v>
          </cell>
          <cell r="R1161" t="str">
            <v>FINANCIALS</v>
          </cell>
          <cell r="S1161">
            <v>225</v>
          </cell>
          <cell r="T1161" t="str">
            <v>EMERGING MARKETS</v>
          </cell>
          <cell r="U1161">
            <v>225</v>
          </cell>
          <cell r="V1161" t="str">
            <v>EMERGING MARKETS</v>
          </cell>
          <cell r="W1161">
            <v>65</v>
          </cell>
          <cell r="X1161" t="str">
            <v>FIXED INCOME</v>
          </cell>
          <cell r="Y1161">
            <v>1354917</v>
          </cell>
          <cell r="Z1161" t="str">
            <v>AEG</v>
          </cell>
          <cell r="AA1161">
            <v>1001</v>
          </cell>
          <cell r="AB1161" t="str">
            <v>TFLIC LIFE INSURANCE COMPANY</v>
          </cell>
          <cell r="AC1161">
            <v>362</v>
          </cell>
          <cell r="AD1161" t="str">
            <v>REI1 10</v>
          </cell>
          <cell r="AE1161">
            <v>701</v>
          </cell>
          <cell r="AF1161" t="str">
            <v>7017A00008700</v>
          </cell>
          <cell r="AH1161">
            <v>38287</v>
          </cell>
          <cell r="AI1161">
            <v>38292</v>
          </cell>
          <cell r="AJ1161" t="str">
            <v>EMD - PUBLIC HY</v>
          </cell>
          <cell r="AK1161" t="str">
            <v>EM - PUBLIC HY</v>
          </cell>
          <cell r="AL1161">
            <v>200</v>
          </cell>
          <cell r="AM1161">
            <v>4</v>
          </cell>
          <cell r="AN1161">
            <v>0</v>
          </cell>
          <cell r="AO1161" t="str">
            <v>KZ</v>
          </cell>
          <cell r="AP1161" t="str">
            <v>U.S. DOLLARS</v>
          </cell>
          <cell r="AQ1161">
            <v>1016055.85</v>
          </cell>
          <cell r="AR1161">
            <v>7.4466000000000001</v>
          </cell>
          <cell r="AS1161">
            <v>0</v>
          </cell>
          <cell r="AT1161">
            <v>442.77</v>
          </cell>
          <cell r="AU1161">
            <v>7.4470000000000001</v>
          </cell>
          <cell r="AV1161">
            <v>0</v>
          </cell>
          <cell r="AW1161">
            <v>6328.07</v>
          </cell>
          <cell r="AX1161">
            <v>0</v>
          </cell>
          <cell r="AY1161">
            <v>25729.17</v>
          </cell>
          <cell r="AZ1161">
            <v>18958.330000000002</v>
          </cell>
          <cell r="BA1161" t="str">
            <v>Purchase</v>
          </cell>
          <cell r="BB1161">
            <v>100</v>
          </cell>
        </row>
        <row r="1162">
          <cell r="A1162" t="str">
            <v>I</v>
          </cell>
          <cell r="B1162" t="str">
            <v>46849EA56</v>
          </cell>
          <cell r="C1162" t="str">
            <v>JACKSON NATIONAL LIFE</v>
          </cell>
          <cell r="D1162" t="str">
            <v>144A</v>
          </cell>
          <cell r="E1162" t="str">
            <v>L</v>
          </cell>
          <cell r="F1162">
            <v>39835</v>
          </cell>
          <cell r="G1162">
            <v>3.5</v>
          </cell>
          <cell r="H1162" t="str">
            <v>F</v>
          </cell>
          <cell r="I1162">
            <v>1</v>
          </cell>
          <cell r="J1162" t="str">
            <v>E</v>
          </cell>
          <cell r="K1162" t="str">
            <v>AA</v>
          </cell>
          <cell r="L1162" t="str">
            <v>A1</v>
          </cell>
          <cell r="M1162">
            <v>113</v>
          </cell>
          <cell r="N1162" t="str">
            <v>LIFE</v>
          </cell>
          <cell r="O1162">
            <v>113</v>
          </cell>
          <cell r="P1162" t="str">
            <v>INSURANCE</v>
          </cell>
          <cell r="Q1162">
            <v>105</v>
          </cell>
          <cell r="R1162" t="str">
            <v>FINANCIALS</v>
          </cell>
          <cell r="S1162">
            <v>170</v>
          </cell>
          <cell r="T1162" t="str">
            <v>CORP-NONCONVERTIBLE</v>
          </cell>
          <cell r="U1162">
            <v>170</v>
          </cell>
          <cell r="V1162" t="str">
            <v>CORP-NONCONVERTIBLE</v>
          </cell>
          <cell r="W1162">
            <v>65</v>
          </cell>
          <cell r="X1162" t="str">
            <v>FIXED INCOME</v>
          </cell>
          <cell r="Y1162">
            <v>1433197</v>
          </cell>
          <cell r="Z1162" t="str">
            <v>AEG</v>
          </cell>
          <cell r="AA1162">
            <v>401</v>
          </cell>
          <cell r="AB1162" t="str">
            <v>TRANSAMERICA OCCIDENTAL LIFE INS CO (TOLIC)</v>
          </cell>
          <cell r="AC1162">
            <v>852</v>
          </cell>
          <cell r="AD1162" t="str">
            <v>REI2 04 1</v>
          </cell>
          <cell r="AE1162">
            <v>161</v>
          </cell>
          <cell r="AF1162" t="str">
            <v>1617A000087TR</v>
          </cell>
          <cell r="AH1162">
            <v>38000</v>
          </cell>
          <cell r="AI1162">
            <v>38008</v>
          </cell>
          <cell r="AJ1162" t="str">
            <v>IG PUBLIC-DOMESTIC</v>
          </cell>
          <cell r="AK1162" t="str">
            <v>IG - PUB DOMESTIC</v>
          </cell>
          <cell r="AL1162">
            <v>200</v>
          </cell>
          <cell r="AM1162">
            <v>5</v>
          </cell>
          <cell r="AN1162">
            <v>0</v>
          </cell>
          <cell r="AO1162" t="str">
            <v>US</v>
          </cell>
          <cell r="AP1162" t="str">
            <v>U.S. DOLLARS</v>
          </cell>
          <cell r="AQ1162">
            <v>1997487.94</v>
          </cell>
          <cell r="AR1162">
            <v>3.5659999999999998</v>
          </cell>
          <cell r="AS1162">
            <v>118.88</v>
          </cell>
          <cell r="AT1162">
            <v>0</v>
          </cell>
          <cell r="AU1162">
            <v>3.5659999999999998</v>
          </cell>
          <cell r="AV1162">
            <v>35000</v>
          </cell>
          <cell r="AW1162">
            <v>5952.21</v>
          </cell>
          <cell r="AX1162">
            <v>0</v>
          </cell>
          <cell r="AY1162">
            <v>1750</v>
          </cell>
          <cell r="AZ1162">
            <v>30916.67</v>
          </cell>
          <cell r="BA1162" t="str">
            <v>Intra Legal Entity Purchase</v>
          </cell>
          <cell r="BB1162">
            <v>123</v>
          </cell>
        </row>
        <row r="1163">
          <cell r="A1163" t="str">
            <v>I</v>
          </cell>
          <cell r="B1163" t="str">
            <v>48123HAA1</v>
          </cell>
          <cell r="C1163" t="str">
            <v>JP MORGAN CHASE COMM MTGE SEC</v>
          </cell>
          <cell r="D1163" t="str">
            <v>2006-RR1A A1 144A</v>
          </cell>
          <cell r="E1163" t="str">
            <v>L</v>
          </cell>
          <cell r="F1163">
            <v>55793</v>
          </cell>
          <cell r="G1163">
            <v>5.4550000000000001</v>
          </cell>
          <cell r="H1163" t="str">
            <v>A</v>
          </cell>
          <cell r="I1163">
            <v>1</v>
          </cell>
          <cell r="J1163" t="str">
            <v>E</v>
          </cell>
          <cell r="K1163" t="str">
            <v>AAA</v>
          </cell>
          <cell r="L1163" t="str">
            <v>Aaa</v>
          </cell>
          <cell r="M1163">
            <v>999</v>
          </cell>
          <cell r="N1163" t="str">
            <v>Other-Asset Related</v>
          </cell>
          <cell r="O1163">
            <v>999</v>
          </cell>
          <cell r="P1163" t="str">
            <v>Other-Asset Related</v>
          </cell>
          <cell r="Q1163">
            <v>999</v>
          </cell>
          <cell r="R1163" t="str">
            <v>Other-Asset Related</v>
          </cell>
          <cell r="S1163">
            <v>70</v>
          </cell>
          <cell r="T1163" t="str">
            <v>CMBS</v>
          </cell>
          <cell r="U1163">
            <v>70</v>
          </cell>
          <cell r="V1163" t="str">
            <v>CMBS</v>
          </cell>
          <cell r="W1163">
            <v>65</v>
          </cell>
          <cell r="X1163" t="str">
            <v>FIXED INCOME</v>
          </cell>
          <cell r="Y1163">
            <v>1909512</v>
          </cell>
          <cell r="Z1163" t="str">
            <v>AEG</v>
          </cell>
          <cell r="AA1163">
            <v>401</v>
          </cell>
          <cell r="AB1163" t="str">
            <v>TRANSAMERICA OCCIDENTAL LIFE INS CO (TOLIC)</v>
          </cell>
          <cell r="AC1163">
            <v>415</v>
          </cell>
          <cell r="AD1163" t="str">
            <v>REI4 04DE</v>
          </cell>
          <cell r="AE1163">
            <v>163</v>
          </cell>
          <cell r="AF1163" t="str">
            <v>1637A00008700</v>
          </cell>
          <cell r="AH1163">
            <v>39028</v>
          </cell>
          <cell r="AI1163">
            <v>39031</v>
          </cell>
          <cell r="AJ1163" t="str">
            <v>CMBS</v>
          </cell>
          <cell r="AK1163" t="str">
            <v>MBS - CMBS</v>
          </cell>
          <cell r="AL1163">
            <v>200</v>
          </cell>
          <cell r="AM1163">
            <v>0</v>
          </cell>
          <cell r="AN1163">
            <v>0</v>
          </cell>
          <cell r="AO1163" t="str">
            <v>US</v>
          </cell>
          <cell r="AP1163" t="str">
            <v>U.S. DOLLARS</v>
          </cell>
          <cell r="AQ1163">
            <v>2008541.01</v>
          </cell>
          <cell r="AR1163">
            <v>5.3992000000000004</v>
          </cell>
          <cell r="AS1163">
            <v>0</v>
          </cell>
          <cell r="AT1163">
            <v>131.41</v>
          </cell>
          <cell r="AU1163">
            <v>0</v>
          </cell>
          <cell r="AV1163">
            <v>9091.9699999999993</v>
          </cell>
          <cell r="AW1163">
            <v>8960.08</v>
          </cell>
          <cell r="AX1163">
            <v>0</v>
          </cell>
          <cell r="AY1163">
            <v>9091.9699999999993</v>
          </cell>
          <cell r="AZ1163">
            <v>9092.4500000000007</v>
          </cell>
          <cell r="BA1163" t="str">
            <v>Purchase</v>
          </cell>
          <cell r="BB1163">
            <v>100</v>
          </cell>
        </row>
        <row r="1164">
          <cell r="A1164" t="str">
            <v>I</v>
          </cell>
          <cell r="B1164" t="str">
            <v>48123HAA1</v>
          </cell>
          <cell r="C1164" t="str">
            <v>JP MORGAN CHASE COMM MTGE SEC</v>
          </cell>
          <cell r="D1164" t="str">
            <v>2006-RR1A A1 144A</v>
          </cell>
          <cell r="E1164" t="str">
            <v>L</v>
          </cell>
          <cell r="F1164">
            <v>55793</v>
          </cell>
          <cell r="G1164">
            <v>5.4550000000000001</v>
          </cell>
          <cell r="H1164" t="str">
            <v>A</v>
          </cell>
          <cell r="I1164">
            <v>1</v>
          </cell>
          <cell r="J1164" t="str">
            <v>E</v>
          </cell>
          <cell r="K1164" t="str">
            <v>AAA</v>
          </cell>
          <cell r="L1164" t="str">
            <v>Aaa</v>
          </cell>
          <cell r="M1164">
            <v>999</v>
          </cell>
          <cell r="N1164" t="str">
            <v>Other-Asset Related</v>
          </cell>
          <cell r="O1164">
            <v>999</v>
          </cell>
          <cell r="P1164" t="str">
            <v>Other-Asset Related</v>
          </cell>
          <cell r="Q1164">
            <v>999</v>
          </cell>
          <cell r="R1164" t="str">
            <v>Other-Asset Related</v>
          </cell>
          <cell r="S1164">
            <v>70</v>
          </cell>
          <cell r="T1164" t="str">
            <v>CMBS</v>
          </cell>
          <cell r="U1164">
            <v>70</v>
          </cell>
          <cell r="V1164" t="str">
            <v>CMBS</v>
          </cell>
          <cell r="W1164">
            <v>65</v>
          </cell>
          <cell r="X1164" t="str">
            <v>FIXED INCOME</v>
          </cell>
          <cell r="Y1164">
            <v>1909512</v>
          </cell>
          <cell r="Z1164" t="str">
            <v>AEG</v>
          </cell>
          <cell r="AA1164">
            <v>401</v>
          </cell>
          <cell r="AB1164" t="str">
            <v>TRANSAMERICA OCCIDENTAL LIFE INS CO (TOLIC)</v>
          </cell>
          <cell r="AC1164">
            <v>415</v>
          </cell>
          <cell r="AD1164" t="str">
            <v>REI4 04DE</v>
          </cell>
          <cell r="AE1164">
            <v>163</v>
          </cell>
          <cell r="AF1164" t="str">
            <v>1637A00008700</v>
          </cell>
          <cell r="AH1164">
            <v>39028</v>
          </cell>
          <cell r="AI1164">
            <v>39031</v>
          </cell>
          <cell r="AJ1164" t="str">
            <v>CMBS</v>
          </cell>
          <cell r="AK1164" t="str">
            <v>MBS - CMBS</v>
          </cell>
          <cell r="AL1164">
            <v>200</v>
          </cell>
          <cell r="AM1164">
            <v>0</v>
          </cell>
          <cell r="AN1164">
            <v>0</v>
          </cell>
          <cell r="AO1164" t="str">
            <v>US</v>
          </cell>
          <cell r="AP1164" t="str">
            <v>U.S. DOLLARS</v>
          </cell>
          <cell r="AQ1164">
            <v>0</v>
          </cell>
          <cell r="AR1164">
            <v>5.3992000000000004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 t="str">
            <v>Purchase</v>
          </cell>
          <cell r="BB1164">
            <v>100</v>
          </cell>
        </row>
        <row r="1165">
          <cell r="A1165" t="str">
            <v>I</v>
          </cell>
          <cell r="B1165" t="str">
            <v>4820P3P56</v>
          </cell>
          <cell r="C1165" t="str">
            <v>JUPITER SECURITIES CORP</v>
          </cell>
          <cell r="D1165" t="str">
            <v>CP</v>
          </cell>
          <cell r="E1165" t="str">
            <v>L</v>
          </cell>
          <cell r="F1165">
            <v>39118</v>
          </cell>
          <cell r="G1165">
            <v>5.25</v>
          </cell>
          <cell r="H1165" t="str">
            <v>F</v>
          </cell>
          <cell r="I1165">
            <v>1</v>
          </cell>
          <cell r="K1165" t="str">
            <v>A-1</v>
          </cell>
          <cell r="L1165" t="str">
            <v>P-1</v>
          </cell>
          <cell r="M1165">
            <v>999</v>
          </cell>
          <cell r="N1165" t="str">
            <v>Other-Asset Related</v>
          </cell>
          <cell r="O1165">
            <v>999</v>
          </cell>
          <cell r="P1165" t="str">
            <v>Other-Asset Related</v>
          </cell>
          <cell r="Q1165">
            <v>999</v>
          </cell>
          <cell r="R1165" t="str">
            <v>Other-Asset Related</v>
          </cell>
          <cell r="S1165">
            <v>215</v>
          </cell>
          <cell r="T1165" t="str">
            <v>CASH EQUIV</v>
          </cell>
          <cell r="U1165">
            <v>215</v>
          </cell>
          <cell r="V1165" t="str">
            <v>CASH EQUIV</v>
          </cell>
          <cell r="W1165">
            <v>215</v>
          </cell>
          <cell r="X1165" t="str">
            <v>CASH EQUIVALENT</v>
          </cell>
          <cell r="Y1165">
            <v>1911243</v>
          </cell>
          <cell r="Z1165" t="str">
            <v>AEG</v>
          </cell>
          <cell r="AA1165">
            <v>9701</v>
          </cell>
          <cell r="AB1165" t="str">
            <v>TA INTL BERMUDA, LTD</v>
          </cell>
          <cell r="AC1165">
            <v>8709</v>
          </cell>
          <cell r="AD1165" t="str">
            <v>REI1 1D N</v>
          </cell>
          <cell r="AE1165">
            <v>182</v>
          </cell>
          <cell r="AF1165" t="str">
            <v>1827A000087NY</v>
          </cell>
          <cell r="AH1165">
            <v>39037</v>
          </cell>
          <cell r="AI1165">
            <v>39037</v>
          </cell>
          <cell r="AJ1165" t="str">
            <v>MUNICIPAL</v>
          </cell>
          <cell r="AK1165" t="str">
            <v>MUNICIPAL</v>
          </cell>
          <cell r="AL1165">
            <v>50</v>
          </cell>
          <cell r="AM1165">
            <v>0</v>
          </cell>
          <cell r="AN1165">
            <v>0</v>
          </cell>
          <cell r="AO1165" t="str">
            <v>US</v>
          </cell>
          <cell r="AP1165" t="str">
            <v>U.S. DOLLARS</v>
          </cell>
          <cell r="AQ1165">
            <v>5321858.47</v>
          </cell>
          <cell r="AR1165">
            <v>5.3864999999999998</v>
          </cell>
          <cell r="AS1165">
            <v>24221.72</v>
          </cell>
          <cell r="AT1165">
            <v>0</v>
          </cell>
          <cell r="AU1165">
            <v>5.3128000000000002</v>
          </cell>
          <cell r="AV1165">
            <v>0</v>
          </cell>
          <cell r="AW1165">
            <v>24221.72</v>
          </cell>
          <cell r="AX1165">
            <v>0</v>
          </cell>
          <cell r="AY1165">
            <v>0</v>
          </cell>
          <cell r="AZ1165">
            <v>0</v>
          </cell>
          <cell r="BA1165" t="str">
            <v>Purchase</v>
          </cell>
          <cell r="BB1165">
            <v>100</v>
          </cell>
        </row>
        <row r="1166">
          <cell r="A1166" t="str">
            <v>I</v>
          </cell>
          <cell r="B1166" t="str">
            <v>482620AN1</v>
          </cell>
          <cell r="C1166" t="str">
            <v>K N ENERGY INC</v>
          </cell>
          <cell r="E1166" t="str">
            <v>L</v>
          </cell>
          <cell r="F1166">
            <v>41518</v>
          </cell>
          <cell r="G1166">
            <v>6.5</v>
          </cell>
          <cell r="H1166" t="str">
            <v>F</v>
          </cell>
          <cell r="I1166">
            <v>2</v>
          </cell>
          <cell r="J1166" t="str">
            <v>E</v>
          </cell>
          <cell r="K1166" t="str">
            <v>BB-</v>
          </cell>
          <cell r="L1166" t="str">
            <v>Baa2</v>
          </cell>
          <cell r="M1166">
            <v>98</v>
          </cell>
          <cell r="N1166" t="str">
            <v>PIPELINES</v>
          </cell>
          <cell r="O1166">
            <v>97</v>
          </cell>
          <cell r="P1166" t="str">
            <v>NATURAL GAS</v>
          </cell>
          <cell r="Q1166">
            <v>95</v>
          </cell>
          <cell r="R1166" t="str">
            <v>UTILITIES</v>
          </cell>
          <cell r="S1166">
            <v>170</v>
          </cell>
          <cell r="T1166" t="str">
            <v>CORP-NONCONVERTIBLE</v>
          </cell>
          <cell r="U1166">
            <v>170</v>
          </cell>
          <cell r="V1166" t="str">
            <v>CORP-NONCONVERTIBLE</v>
          </cell>
          <cell r="W1166">
            <v>65</v>
          </cell>
          <cell r="X1166" t="str">
            <v>FIXED INCOME</v>
          </cell>
          <cell r="Y1166">
            <v>370042</v>
          </cell>
          <cell r="Z1166" t="str">
            <v>AEG</v>
          </cell>
          <cell r="AA1166">
            <v>401</v>
          </cell>
          <cell r="AB1166" t="str">
            <v>TRANSAMERICA OCCIDENTAL LIFE INS CO (TOLIC)</v>
          </cell>
          <cell r="AC1166">
            <v>415</v>
          </cell>
          <cell r="AD1166" t="str">
            <v>REI4 04DE</v>
          </cell>
          <cell r="AE1166">
            <v>163</v>
          </cell>
          <cell r="AF1166" t="str">
            <v>1637A00008700</v>
          </cell>
          <cell r="AH1166">
            <v>36361</v>
          </cell>
          <cell r="AI1166">
            <v>36361</v>
          </cell>
          <cell r="AJ1166" t="str">
            <v>IG PUBLIC-DOMESTIC</v>
          </cell>
          <cell r="AK1166" t="str">
            <v>IG - PUB DOMESTIC</v>
          </cell>
          <cell r="AL1166">
            <v>200</v>
          </cell>
          <cell r="AM1166">
            <v>0</v>
          </cell>
          <cell r="AN1166">
            <v>0</v>
          </cell>
          <cell r="AO1166" t="str">
            <v>US</v>
          </cell>
          <cell r="AP1166" t="str">
            <v>U.S. DOLLARS</v>
          </cell>
          <cell r="AQ1166">
            <v>574813.56000000006</v>
          </cell>
          <cell r="AR1166">
            <v>7.3132000000000001</v>
          </cell>
          <cell r="AS1166">
            <v>277.27</v>
          </cell>
          <cell r="AT1166">
            <v>0</v>
          </cell>
          <cell r="AU1166">
            <v>0</v>
          </cell>
          <cell r="AV1166">
            <v>0</v>
          </cell>
          <cell r="AW1166">
            <v>3527.27</v>
          </cell>
          <cell r="AX1166">
            <v>0</v>
          </cell>
          <cell r="AY1166">
            <v>16250</v>
          </cell>
          <cell r="AZ1166">
            <v>13000</v>
          </cell>
          <cell r="BA1166" t="str">
            <v>Security Contribution</v>
          </cell>
          <cell r="BB1166">
            <v>102</v>
          </cell>
        </row>
        <row r="1167">
          <cell r="A1167" t="str">
            <v>I</v>
          </cell>
          <cell r="B1167" t="str">
            <v>482620AN1</v>
          </cell>
          <cell r="C1167" t="str">
            <v>K N ENERGY INC</v>
          </cell>
          <cell r="E1167" t="str">
            <v>L</v>
          </cell>
          <cell r="F1167">
            <v>41518</v>
          </cell>
          <cell r="G1167">
            <v>6.5</v>
          </cell>
          <cell r="H1167" t="str">
            <v>F</v>
          </cell>
          <cell r="I1167">
            <v>2</v>
          </cell>
          <cell r="J1167" t="str">
            <v>E</v>
          </cell>
          <cell r="K1167" t="str">
            <v>BB-</v>
          </cell>
          <cell r="L1167" t="str">
            <v>Baa2</v>
          </cell>
          <cell r="M1167">
            <v>98</v>
          </cell>
          <cell r="N1167" t="str">
            <v>PIPELINES</v>
          </cell>
          <cell r="O1167">
            <v>97</v>
          </cell>
          <cell r="P1167" t="str">
            <v>NATURAL GAS</v>
          </cell>
          <cell r="Q1167">
            <v>95</v>
          </cell>
          <cell r="R1167" t="str">
            <v>UTILITIES</v>
          </cell>
          <cell r="S1167">
            <v>170</v>
          </cell>
          <cell r="T1167" t="str">
            <v>CORP-NONCONVERTIBLE</v>
          </cell>
          <cell r="U1167">
            <v>170</v>
          </cell>
          <cell r="V1167" t="str">
            <v>CORP-NONCONVERTIBLE</v>
          </cell>
          <cell r="W1167">
            <v>65</v>
          </cell>
          <cell r="X1167" t="str">
            <v>FIXED INCOME</v>
          </cell>
          <cell r="Y1167">
            <v>370043</v>
          </cell>
          <cell r="Z1167" t="str">
            <v>AEG</v>
          </cell>
          <cell r="AA1167">
            <v>401</v>
          </cell>
          <cell r="AB1167" t="str">
            <v>TRANSAMERICA OCCIDENTAL LIFE INS CO (TOLIC)</v>
          </cell>
          <cell r="AC1167">
            <v>415</v>
          </cell>
          <cell r="AD1167" t="str">
            <v>REI4 04DE</v>
          </cell>
          <cell r="AE1167">
            <v>163</v>
          </cell>
          <cell r="AF1167" t="str">
            <v>1637A00008700</v>
          </cell>
          <cell r="AH1167">
            <v>36361</v>
          </cell>
          <cell r="AI1167">
            <v>36361</v>
          </cell>
          <cell r="AJ1167" t="str">
            <v>IG PUBLIC-DOMESTIC</v>
          </cell>
          <cell r="AK1167" t="str">
            <v>IG - PUB DOMESTIC</v>
          </cell>
          <cell r="AL1167">
            <v>200</v>
          </cell>
          <cell r="AM1167">
            <v>0</v>
          </cell>
          <cell r="AN1167">
            <v>0</v>
          </cell>
          <cell r="AO1167" t="str">
            <v>US</v>
          </cell>
          <cell r="AP1167" t="str">
            <v>U.S. DOLLARS</v>
          </cell>
          <cell r="AQ1167">
            <v>1437033.89</v>
          </cell>
          <cell r="AR1167">
            <v>7.3132000000000001</v>
          </cell>
          <cell r="AS1167">
            <v>693.17</v>
          </cell>
          <cell r="AT1167">
            <v>0</v>
          </cell>
          <cell r="AU1167">
            <v>0</v>
          </cell>
          <cell r="AV1167">
            <v>0</v>
          </cell>
          <cell r="AW1167">
            <v>8818.17</v>
          </cell>
          <cell r="AX1167">
            <v>0</v>
          </cell>
          <cell r="AY1167">
            <v>40625</v>
          </cell>
          <cell r="AZ1167">
            <v>32500</v>
          </cell>
          <cell r="BA1167" t="str">
            <v>Security Contribution</v>
          </cell>
          <cell r="BB1167">
            <v>102</v>
          </cell>
        </row>
        <row r="1168">
          <cell r="A1168" t="str">
            <v>I</v>
          </cell>
          <cell r="B1168" t="str">
            <v>487836AS7</v>
          </cell>
          <cell r="C1168" t="str">
            <v>KELLOGG CORPORATION</v>
          </cell>
          <cell r="D1168" t="str">
            <v>EXCHGD</v>
          </cell>
          <cell r="E1168" t="str">
            <v>L</v>
          </cell>
          <cell r="F1168">
            <v>40634</v>
          </cell>
          <cell r="G1168">
            <v>6.6</v>
          </cell>
          <cell r="H1168" t="str">
            <v>F</v>
          </cell>
          <cell r="I1168">
            <v>2</v>
          </cell>
          <cell r="J1168" t="str">
            <v>E</v>
          </cell>
          <cell r="K1168" t="str">
            <v>BBB+</v>
          </cell>
          <cell r="L1168" t="str">
            <v>A3</v>
          </cell>
          <cell r="M1168">
            <v>53</v>
          </cell>
          <cell r="N1168" t="str">
            <v>FOOD &amp; BEVERAGE</v>
          </cell>
          <cell r="O1168">
            <v>50</v>
          </cell>
          <cell r="P1168" t="str">
            <v>CONSUMER NON CYCLICAL</v>
          </cell>
          <cell r="Q1168">
            <v>5</v>
          </cell>
          <cell r="R1168" t="str">
            <v>INDUSTRIALS</v>
          </cell>
          <cell r="S1168">
            <v>170</v>
          </cell>
          <cell r="T1168" t="str">
            <v>CORP-NONCONVERTIBLE</v>
          </cell>
          <cell r="U1168">
            <v>170</v>
          </cell>
          <cell r="V1168" t="str">
            <v>CORP-NONCONVERTIBLE</v>
          </cell>
          <cell r="W1168">
            <v>65</v>
          </cell>
          <cell r="X1168" t="str">
            <v>FIXED INCOME</v>
          </cell>
          <cell r="Y1168">
            <v>835898</v>
          </cell>
          <cell r="Z1168" t="str">
            <v>AEG</v>
          </cell>
          <cell r="AA1168">
            <v>401</v>
          </cell>
          <cell r="AB1168" t="str">
            <v>TRANSAMERICA OCCIDENTAL LIFE INS CO (TOLIC)</v>
          </cell>
          <cell r="AC1168">
            <v>177</v>
          </cell>
          <cell r="AD1168" t="str">
            <v>REI2 04</v>
          </cell>
          <cell r="AE1168">
            <v>170</v>
          </cell>
          <cell r="AF1168" t="str">
            <v>1707A00008702</v>
          </cell>
          <cell r="AH1168">
            <v>37335</v>
          </cell>
          <cell r="AI1168">
            <v>37340</v>
          </cell>
          <cell r="AJ1168" t="str">
            <v>IG PUBLIC-DOMESTIC</v>
          </cell>
          <cell r="AK1168" t="str">
            <v>IG - PUB DOMESTIC</v>
          </cell>
          <cell r="AL1168">
            <v>200</v>
          </cell>
          <cell r="AM1168">
            <v>7</v>
          </cell>
          <cell r="AN1168">
            <v>0</v>
          </cell>
          <cell r="AO1168" t="str">
            <v>US</v>
          </cell>
          <cell r="AP1168" t="str">
            <v>U.S. DOLLARS</v>
          </cell>
          <cell r="AQ1168">
            <v>4892415.5599999996</v>
          </cell>
          <cell r="AR1168">
            <v>6.4690000000000003</v>
          </cell>
          <cell r="AS1168">
            <v>0</v>
          </cell>
          <cell r="AT1168">
            <v>330.31</v>
          </cell>
          <cell r="AU1168">
            <v>6.4690000000000003</v>
          </cell>
          <cell r="AV1168">
            <v>0</v>
          </cell>
          <cell r="AW1168">
            <v>26454.69</v>
          </cell>
          <cell r="AX1168">
            <v>0</v>
          </cell>
          <cell r="AY1168">
            <v>107140</v>
          </cell>
          <cell r="AZ1168">
            <v>80355</v>
          </cell>
          <cell r="BA1168" t="str">
            <v>Purchase</v>
          </cell>
          <cell r="BB1168">
            <v>100</v>
          </cell>
        </row>
        <row r="1169">
          <cell r="A1169" t="str">
            <v>I</v>
          </cell>
          <cell r="B1169" t="str">
            <v>492386AS6</v>
          </cell>
          <cell r="C1169" t="str">
            <v>KERR MCGEE CORP</v>
          </cell>
          <cell r="D1169" t="str">
            <v>UNSECD</v>
          </cell>
          <cell r="E1169" t="str">
            <v>L</v>
          </cell>
          <cell r="F1169">
            <v>40801</v>
          </cell>
          <cell r="G1169">
            <v>0</v>
          </cell>
          <cell r="H1169" t="str">
            <v>F</v>
          </cell>
          <cell r="I1169" t="str">
            <v>N/A</v>
          </cell>
          <cell r="J1169" t="str">
            <v>E</v>
          </cell>
          <cell r="K1169" t="str">
            <v>BBB-</v>
          </cell>
          <cell r="L1169" t="str">
            <v>Baa3</v>
          </cell>
          <cell r="M1169">
            <v>65</v>
          </cell>
          <cell r="N1169" t="str">
            <v>INDEPENDENT</v>
          </cell>
          <cell r="O1169">
            <v>65</v>
          </cell>
          <cell r="P1169" t="str">
            <v>ENERGY</v>
          </cell>
          <cell r="Q1169">
            <v>5</v>
          </cell>
          <cell r="R1169" t="str">
            <v>INDUSTRIALS</v>
          </cell>
          <cell r="S1169">
            <v>170</v>
          </cell>
          <cell r="T1169" t="str">
            <v>CORP-NONCONVERTIBLE</v>
          </cell>
          <cell r="U1169">
            <v>170</v>
          </cell>
          <cell r="V1169" t="str">
            <v>CORP-NONCONVERTIBLE</v>
          </cell>
          <cell r="W1169">
            <v>65</v>
          </cell>
          <cell r="X1169" t="str">
            <v>FIXED INCOME</v>
          </cell>
          <cell r="Y1169">
            <v>932737</v>
          </cell>
          <cell r="Z1169" t="str">
            <v>AEG</v>
          </cell>
          <cell r="AA1169">
            <v>401</v>
          </cell>
          <cell r="AB1169" t="str">
            <v>TRANSAMERICA OCCIDENTAL LIFE INS CO (TOLIC)</v>
          </cell>
          <cell r="AC1169">
            <v>153</v>
          </cell>
          <cell r="AD1169" t="str">
            <v>REI1 04</v>
          </cell>
          <cell r="AE1169">
            <v>162</v>
          </cell>
          <cell r="AF1169" t="str">
            <v>1627A00008700</v>
          </cell>
          <cell r="AH1169">
            <v>1</v>
          </cell>
          <cell r="AI1169">
            <v>438323</v>
          </cell>
          <cell r="AJ1169" t="str">
            <v>IG PUBLIC-DOMESTIC</v>
          </cell>
          <cell r="AK1169" t="str">
            <v>IG - PUB DOMESTIC</v>
          </cell>
          <cell r="AL1169">
            <v>200</v>
          </cell>
          <cell r="AM1169">
            <v>0</v>
          </cell>
          <cell r="AN1169">
            <v>0</v>
          </cell>
          <cell r="AO1169" t="str">
            <v>US</v>
          </cell>
          <cell r="AP1169" t="str">
            <v>U.S. DOLLARS</v>
          </cell>
          <cell r="AQ1169">
            <v>0</v>
          </cell>
          <cell r="AR1169">
            <v>5.1506999999999996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 t="str">
            <v>Financial Adjustment</v>
          </cell>
          <cell r="BB1169">
            <v>1000</v>
          </cell>
        </row>
        <row r="1170">
          <cell r="A1170" t="str">
            <v>I</v>
          </cell>
          <cell r="B1170" t="str">
            <v>492386AS6</v>
          </cell>
          <cell r="C1170" t="str">
            <v>KERR MCGEE CORP</v>
          </cell>
          <cell r="D1170" t="str">
            <v>UNSECD</v>
          </cell>
          <cell r="E1170" t="str">
            <v>L</v>
          </cell>
          <cell r="F1170">
            <v>40801</v>
          </cell>
          <cell r="G1170">
            <v>6.875</v>
          </cell>
          <cell r="H1170" t="str">
            <v>F</v>
          </cell>
          <cell r="I1170">
            <v>2</v>
          </cell>
          <cell r="J1170" t="str">
            <v>E</v>
          </cell>
          <cell r="K1170" t="str">
            <v>BBB-</v>
          </cell>
          <cell r="L1170" t="str">
            <v>Baa3</v>
          </cell>
          <cell r="M1170">
            <v>65</v>
          </cell>
          <cell r="N1170" t="str">
            <v>INDEPENDENT</v>
          </cell>
          <cell r="O1170">
            <v>65</v>
          </cell>
          <cell r="P1170" t="str">
            <v>ENERGY</v>
          </cell>
          <cell r="Q1170">
            <v>5</v>
          </cell>
          <cell r="R1170" t="str">
            <v>INDUSTRIALS</v>
          </cell>
          <cell r="S1170">
            <v>170</v>
          </cell>
          <cell r="T1170" t="str">
            <v>CORP-NONCONVERTIBLE</v>
          </cell>
          <cell r="U1170">
            <v>170</v>
          </cell>
          <cell r="V1170" t="str">
            <v>CORP-NONCONVERTIBLE</v>
          </cell>
          <cell r="W1170">
            <v>65</v>
          </cell>
          <cell r="X1170" t="str">
            <v>FIXED INCOME</v>
          </cell>
          <cell r="Y1170">
            <v>932737</v>
          </cell>
          <cell r="Z1170" t="str">
            <v>AEG</v>
          </cell>
          <cell r="AA1170">
            <v>401</v>
          </cell>
          <cell r="AB1170" t="str">
            <v>TRANSAMERICA OCCIDENTAL LIFE INS CO (TOLIC)</v>
          </cell>
          <cell r="AC1170">
            <v>153</v>
          </cell>
          <cell r="AD1170" t="str">
            <v>REI1 04</v>
          </cell>
          <cell r="AE1170">
            <v>162</v>
          </cell>
          <cell r="AF1170" t="str">
            <v>1627A00008700</v>
          </cell>
          <cell r="AH1170">
            <v>37495</v>
          </cell>
          <cell r="AI1170">
            <v>37498</v>
          </cell>
          <cell r="AJ1170" t="str">
            <v>IG PUBLIC-DOMESTIC</v>
          </cell>
          <cell r="AK1170" t="str">
            <v>IG - PUB DOMESTIC</v>
          </cell>
          <cell r="AL1170">
            <v>200</v>
          </cell>
          <cell r="AM1170">
            <v>7</v>
          </cell>
          <cell r="AN1170">
            <v>0</v>
          </cell>
          <cell r="AO1170" t="str">
            <v>US</v>
          </cell>
          <cell r="AP1170" t="str">
            <v>U.S. DOLLARS</v>
          </cell>
          <cell r="AQ1170">
            <v>5350223.95</v>
          </cell>
          <cell r="AR1170">
            <v>5.1506999999999996</v>
          </cell>
          <cell r="AS1170">
            <v>0</v>
          </cell>
          <cell r="AT1170">
            <v>5470.7</v>
          </cell>
          <cell r="AU1170">
            <v>5.5380000000000003</v>
          </cell>
          <cell r="AV1170">
            <v>0</v>
          </cell>
          <cell r="AW1170">
            <v>23175.13</v>
          </cell>
          <cell r="AX1170">
            <v>0</v>
          </cell>
          <cell r="AY1170">
            <v>129861.11</v>
          </cell>
          <cell r="AZ1170">
            <v>101215.28</v>
          </cell>
          <cell r="BA1170" t="str">
            <v>Purchase</v>
          </cell>
          <cell r="BB1170">
            <v>100</v>
          </cell>
        </row>
        <row r="1171">
          <cell r="A1171" t="str">
            <v>I</v>
          </cell>
          <cell r="B1171" t="str">
            <v>49337WAB6</v>
          </cell>
          <cell r="C1171" t="str">
            <v>KEYSPAN CORPORATION</v>
          </cell>
          <cell r="E1171" t="str">
            <v>L</v>
          </cell>
          <cell r="F1171">
            <v>40497</v>
          </cell>
          <cell r="G1171">
            <v>7.625</v>
          </cell>
          <cell r="H1171" t="str">
            <v>F</v>
          </cell>
          <cell r="I1171">
            <v>1</v>
          </cell>
          <cell r="J1171" t="str">
            <v>E</v>
          </cell>
          <cell r="K1171" t="str">
            <v>A</v>
          </cell>
          <cell r="L1171" t="str">
            <v>A3</v>
          </cell>
          <cell r="M1171">
            <v>97</v>
          </cell>
          <cell r="N1171" t="str">
            <v>DISTRIBUTORS</v>
          </cell>
          <cell r="O1171">
            <v>97</v>
          </cell>
          <cell r="P1171" t="str">
            <v>NATURAL GAS</v>
          </cell>
          <cell r="Q1171">
            <v>95</v>
          </cell>
          <cell r="R1171" t="str">
            <v>UTILITIES</v>
          </cell>
          <cell r="S1171">
            <v>170</v>
          </cell>
          <cell r="T1171" t="str">
            <v>CORP-NONCONVERTIBLE</v>
          </cell>
          <cell r="U1171">
            <v>170</v>
          </cell>
          <cell r="V1171" t="str">
            <v>CORP-NONCONVERTIBLE</v>
          </cell>
          <cell r="W1171">
            <v>65</v>
          </cell>
          <cell r="X1171" t="str">
            <v>FIXED INCOME</v>
          </cell>
          <cell r="Y1171">
            <v>1433199</v>
          </cell>
          <cell r="Z1171" t="str">
            <v>AEG</v>
          </cell>
          <cell r="AA1171">
            <v>401</v>
          </cell>
          <cell r="AB1171" t="str">
            <v>TRANSAMERICA OCCIDENTAL LIFE INS CO (TOLIC)</v>
          </cell>
          <cell r="AC1171">
            <v>852</v>
          </cell>
          <cell r="AD1171" t="str">
            <v>REI2 04 1</v>
          </cell>
          <cell r="AE1171">
            <v>161</v>
          </cell>
          <cell r="AF1171" t="str">
            <v>1617A000087TR</v>
          </cell>
          <cell r="AH1171">
            <v>37572</v>
          </cell>
          <cell r="AI1171">
            <v>37575</v>
          </cell>
          <cell r="AJ1171" t="str">
            <v>IG PUBLIC-DOMESTIC</v>
          </cell>
          <cell r="AK1171" t="str">
            <v>IG - PUB DOMESTIC</v>
          </cell>
          <cell r="AL1171">
            <v>200</v>
          </cell>
          <cell r="AM1171">
            <v>6</v>
          </cell>
          <cell r="AN1171">
            <v>0</v>
          </cell>
          <cell r="AO1171" t="str">
            <v>US</v>
          </cell>
          <cell r="AP1171" t="str">
            <v>U.S. DOLLARS</v>
          </cell>
          <cell r="AQ1171">
            <v>1633895.86</v>
          </cell>
          <cell r="AR1171">
            <v>5.0058999999999996</v>
          </cell>
          <cell r="AS1171">
            <v>0</v>
          </cell>
          <cell r="AT1171">
            <v>2713.74</v>
          </cell>
          <cell r="AU1171">
            <v>5.0058999999999996</v>
          </cell>
          <cell r="AV1171">
            <v>0</v>
          </cell>
          <cell r="AW1171">
            <v>6817.51</v>
          </cell>
          <cell r="AX1171">
            <v>0</v>
          </cell>
          <cell r="AY1171">
            <v>24145.83</v>
          </cell>
          <cell r="AZ1171">
            <v>14614.58</v>
          </cell>
          <cell r="BA1171" t="str">
            <v>Intra Legal Entity Purchase</v>
          </cell>
          <cell r="BB1171">
            <v>123</v>
          </cell>
        </row>
        <row r="1172">
          <cell r="A1172" t="str">
            <v>I</v>
          </cell>
          <cell r="B1172" t="str">
            <v>500633AC6</v>
          </cell>
          <cell r="C1172" t="str">
            <v>KOREA FIRST BANK</v>
          </cell>
          <cell r="D1172" t="str">
            <v>144A</v>
          </cell>
          <cell r="E1172" t="str">
            <v>L</v>
          </cell>
          <cell r="F1172">
            <v>41343</v>
          </cell>
          <cell r="G1172">
            <v>5.75</v>
          </cell>
          <cell r="H1172" t="str">
            <v>T</v>
          </cell>
          <cell r="I1172">
            <v>2</v>
          </cell>
          <cell r="J1172" t="str">
            <v>E</v>
          </cell>
          <cell r="K1172" t="str">
            <v>BBB+</v>
          </cell>
          <cell r="L1172" t="str">
            <v>Baa1</v>
          </cell>
          <cell r="M1172">
            <v>116</v>
          </cell>
          <cell r="N1172" t="str">
            <v>BANKING-NON-US</v>
          </cell>
          <cell r="O1172">
            <v>105</v>
          </cell>
          <cell r="P1172" t="str">
            <v>BANKING</v>
          </cell>
          <cell r="Q1172">
            <v>105</v>
          </cell>
          <cell r="R1172" t="str">
            <v>FINANCIALS</v>
          </cell>
          <cell r="S1172">
            <v>225</v>
          </cell>
          <cell r="T1172" t="str">
            <v>EMERGING MARKETS</v>
          </cell>
          <cell r="U1172">
            <v>225</v>
          </cell>
          <cell r="V1172" t="str">
            <v>EMERGING MARKETS</v>
          </cell>
          <cell r="W1172">
            <v>65</v>
          </cell>
          <cell r="X1172" t="str">
            <v>FIXED INCOME</v>
          </cell>
          <cell r="Y1172">
            <v>1156806</v>
          </cell>
          <cell r="Z1172" t="str">
            <v>AEG</v>
          </cell>
          <cell r="AA1172">
            <v>401</v>
          </cell>
          <cell r="AB1172" t="str">
            <v>TRANSAMERICA OCCIDENTAL LIFE INS CO (TOLIC)</v>
          </cell>
          <cell r="AC1172">
            <v>177</v>
          </cell>
          <cell r="AD1172" t="str">
            <v>REI2 04</v>
          </cell>
          <cell r="AE1172">
            <v>170</v>
          </cell>
          <cell r="AF1172" t="str">
            <v>1707A00008702</v>
          </cell>
          <cell r="AH1172">
            <v>37685</v>
          </cell>
          <cell r="AI1172">
            <v>37690</v>
          </cell>
          <cell r="AJ1172" t="str">
            <v>EMD - PUBLIC HY</v>
          </cell>
          <cell r="AK1172" t="str">
            <v>EM - PUBLIC HY</v>
          </cell>
          <cell r="AL1172">
            <v>200</v>
          </cell>
          <cell r="AM1172">
            <v>7</v>
          </cell>
          <cell r="AN1172">
            <v>0</v>
          </cell>
          <cell r="AO1172" t="str">
            <v>KR</v>
          </cell>
          <cell r="AP1172" t="str">
            <v>U.S. DOLLARS</v>
          </cell>
          <cell r="AQ1172">
            <v>1028604.84</v>
          </cell>
          <cell r="AR1172">
            <v>6.452</v>
          </cell>
          <cell r="AS1172">
            <v>755.92</v>
          </cell>
          <cell r="AT1172">
            <v>0</v>
          </cell>
          <cell r="AU1172">
            <v>5.7830000000000004</v>
          </cell>
          <cell r="AV1172">
            <v>0</v>
          </cell>
          <cell r="AW1172">
            <v>5547.58</v>
          </cell>
          <cell r="AX1172">
            <v>0</v>
          </cell>
          <cell r="AY1172">
            <v>22520.83</v>
          </cell>
          <cell r="AZ1172">
            <v>17729.169999999998</v>
          </cell>
          <cell r="BA1172" t="str">
            <v>InterCompany Pur, IP1(same GAAP, diff. Tax Groups)</v>
          </cell>
          <cell r="BB1172">
            <v>121</v>
          </cell>
        </row>
        <row r="1173">
          <cell r="A1173" t="str">
            <v>I</v>
          </cell>
          <cell r="B1173" t="str">
            <v>50179MAG6</v>
          </cell>
          <cell r="C1173" t="str">
            <v>LBUBS COMM MTGE TR</v>
          </cell>
          <cell r="D1173" t="str">
            <v>2006-C6 AM</v>
          </cell>
          <cell r="E1173" t="str">
            <v>L</v>
          </cell>
          <cell r="F1173">
            <v>51024</v>
          </cell>
          <cell r="G1173">
            <v>5.4130000000000003</v>
          </cell>
          <cell r="H1173" t="str">
            <v>F</v>
          </cell>
          <cell r="I1173">
            <v>1</v>
          </cell>
          <cell r="J1173" t="str">
            <v>E</v>
          </cell>
          <cell r="K1173" t="str">
            <v>AAA</v>
          </cell>
          <cell r="L1173" t="str">
            <v>Aaa</v>
          </cell>
          <cell r="M1173">
            <v>999</v>
          </cell>
          <cell r="N1173" t="str">
            <v>Other-Asset Related</v>
          </cell>
          <cell r="O1173">
            <v>999</v>
          </cell>
          <cell r="P1173" t="str">
            <v>Other-Asset Related</v>
          </cell>
          <cell r="Q1173">
            <v>999</v>
          </cell>
          <cell r="R1173" t="str">
            <v>Other-Asset Related</v>
          </cell>
          <cell r="S1173">
            <v>70</v>
          </cell>
          <cell r="T1173" t="str">
            <v>CMBS</v>
          </cell>
          <cell r="U1173">
            <v>70</v>
          </cell>
          <cell r="V1173" t="str">
            <v>CMBS</v>
          </cell>
          <cell r="W1173">
            <v>65</v>
          </cell>
          <cell r="X1173" t="str">
            <v>FIXED INCOME</v>
          </cell>
          <cell r="Y1173">
            <v>1864771</v>
          </cell>
          <cell r="Z1173" t="str">
            <v>AEG</v>
          </cell>
          <cell r="AA1173">
            <v>1001</v>
          </cell>
          <cell r="AB1173" t="str">
            <v>TFLIC LIFE INSURANCE COMPANY</v>
          </cell>
          <cell r="AC1173">
            <v>362</v>
          </cell>
          <cell r="AD1173" t="str">
            <v>REI1 10</v>
          </cell>
          <cell r="AE1173">
            <v>701</v>
          </cell>
          <cell r="AF1173" t="str">
            <v>7017A00008700</v>
          </cell>
          <cell r="AH1173">
            <v>38982</v>
          </cell>
          <cell r="AI1173">
            <v>38994</v>
          </cell>
          <cell r="AJ1173" t="str">
            <v>CMBS</v>
          </cell>
          <cell r="AK1173" t="str">
            <v>MBS - CMBS</v>
          </cell>
          <cell r="AL1173">
            <v>200</v>
          </cell>
          <cell r="AM1173">
            <v>7</v>
          </cell>
          <cell r="AN1173">
            <v>10</v>
          </cell>
          <cell r="AO1173" t="str">
            <v>US</v>
          </cell>
          <cell r="AP1173" t="str">
            <v>U.S. DOLLARS</v>
          </cell>
          <cell r="AQ1173">
            <v>1507224.46</v>
          </cell>
          <cell r="AR1173">
            <v>5.4005999999999998</v>
          </cell>
          <cell r="AS1173">
            <v>0</v>
          </cell>
          <cell r="AT1173">
            <v>53.78</v>
          </cell>
          <cell r="AU1173">
            <v>5.4640000000000004</v>
          </cell>
          <cell r="AV1173">
            <v>6766.25</v>
          </cell>
          <cell r="AW1173">
            <v>6712.47</v>
          </cell>
          <cell r="AX1173">
            <v>0</v>
          </cell>
          <cell r="AY1173">
            <v>4510.83</v>
          </cell>
          <cell r="AZ1173">
            <v>4510.83</v>
          </cell>
          <cell r="BA1173" t="str">
            <v>Purchase</v>
          </cell>
          <cell r="BB1173">
            <v>100</v>
          </cell>
        </row>
        <row r="1174">
          <cell r="A1174" t="str">
            <v>I</v>
          </cell>
          <cell r="B1174" t="str">
            <v>50179MAG6</v>
          </cell>
          <cell r="C1174" t="str">
            <v>LBUBS COMM MTGE TR</v>
          </cell>
          <cell r="D1174" t="str">
            <v>2006-C6 AM</v>
          </cell>
          <cell r="E1174" t="str">
            <v>L</v>
          </cell>
          <cell r="F1174">
            <v>51024</v>
          </cell>
          <cell r="G1174">
            <v>5.4130000000000003</v>
          </cell>
          <cell r="H1174" t="str">
            <v>F</v>
          </cell>
          <cell r="I1174">
            <v>1</v>
          </cell>
          <cell r="J1174" t="str">
            <v>E</v>
          </cell>
          <cell r="K1174" t="str">
            <v>AAA</v>
          </cell>
          <cell r="L1174" t="str">
            <v>Aaa</v>
          </cell>
          <cell r="M1174">
            <v>999</v>
          </cell>
          <cell r="N1174" t="str">
            <v>Other-Asset Related</v>
          </cell>
          <cell r="O1174">
            <v>999</v>
          </cell>
          <cell r="P1174" t="str">
            <v>Other-Asset Related</v>
          </cell>
          <cell r="Q1174">
            <v>999</v>
          </cell>
          <cell r="R1174" t="str">
            <v>Other-Asset Related</v>
          </cell>
          <cell r="S1174">
            <v>70</v>
          </cell>
          <cell r="T1174" t="str">
            <v>CMBS</v>
          </cell>
          <cell r="U1174">
            <v>70</v>
          </cell>
          <cell r="V1174" t="str">
            <v>CMBS</v>
          </cell>
          <cell r="W1174">
            <v>65</v>
          </cell>
          <cell r="X1174" t="str">
            <v>FIXED INCOME</v>
          </cell>
          <cell r="Y1174">
            <v>1864771</v>
          </cell>
          <cell r="Z1174" t="str">
            <v>AEG</v>
          </cell>
          <cell r="AA1174">
            <v>1001</v>
          </cell>
          <cell r="AB1174" t="str">
            <v>TFLIC LIFE INSURANCE COMPANY</v>
          </cell>
          <cell r="AC1174">
            <v>362</v>
          </cell>
          <cell r="AD1174" t="str">
            <v>REI1 10</v>
          </cell>
          <cell r="AE1174">
            <v>701</v>
          </cell>
          <cell r="AF1174" t="str">
            <v>7017A00008700</v>
          </cell>
          <cell r="AH1174">
            <v>38982</v>
          </cell>
          <cell r="AI1174">
            <v>38994</v>
          </cell>
          <cell r="AJ1174" t="str">
            <v>CMBS</v>
          </cell>
          <cell r="AK1174" t="str">
            <v>MBS - CMBS</v>
          </cell>
          <cell r="AL1174">
            <v>200</v>
          </cell>
          <cell r="AM1174">
            <v>7</v>
          </cell>
          <cell r="AN1174">
            <v>10</v>
          </cell>
          <cell r="AO1174" t="str">
            <v>US</v>
          </cell>
          <cell r="AP1174" t="str">
            <v>U.S. DOLLARS</v>
          </cell>
          <cell r="AQ1174">
            <v>0</v>
          </cell>
          <cell r="AR1174">
            <v>5.4005999999999998</v>
          </cell>
          <cell r="AS1174">
            <v>0</v>
          </cell>
          <cell r="AT1174">
            <v>0</v>
          </cell>
          <cell r="AU1174">
            <v>5.4640000000000004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 t="str">
            <v>Purchase</v>
          </cell>
          <cell r="BB1174">
            <v>100</v>
          </cell>
        </row>
        <row r="1175">
          <cell r="A1175" t="str">
            <v>I</v>
          </cell>
          <cell r="B1175" t="str">
            <v>50179MAG6</v>
          </cell>
          <cell r="C1175" t="str">
            <v>LBUBS COMM MTGE TR</v>
          </cell>
          <cell r="D1175" t="str">
            <v>2006-C6 AM</v>
          </cell>
          <cell r="E1175" t="str">
            <v>L</v>
          </cell>
          <cell r="F1175">
            <v>51024</v>
          </cell>
          <cell r="G1175">
            <v>5.4130000000000003</v>
          </cell>
          <cell r="H1175" t="str">
            <v>F</v>
          </cell>
          <cell r="I1175">
            <v>1</v>
          </cell>
          <cell r="J1175" t="str">
            <v>E</v>
          </cell>
          <cell r="K1175" t="str">
            <v>AAA</v>
          </cell>
          <cell r="L1175" t="str">
            <v>Aaa</v>
          </cell>
          <cell r="M1175">
            <v>999</v>
          </cell>
          <cell r="N1175" t="str">
            <v>Other-Asset Related</v>
          </cell>
          <cell r="O1175">
            <v>999</v>
          </cell>
          <cell r="P1175" t="str">
            <v>Other-Asset Related</v>
          </cell>
          <cell r="Q1175">
            <v>999</v>
          </cell>
          <cell r="R1175" t="str">
            <v>Other-Asset Related</v>
          </cell>
          <cell r="S1175">
            <v>70</v>
          </cell>
          <cell r="T1175" t="str">
            <v>CMBS</v>
          </cell>
          <cell r="U1175">
            <v>70</v>
          </cell>
          <cell r="V1175" t="str">
            <v>CMBS</v>
          </cell>
          <cell r="W1175">
            <v>65</v>
          </cell>
          <cell r="X1175" t="str">
            <v>FIXED INCOME</v>
          </cell>
          <cell r="Y1175">
            <v>1864778</v>
          </cell>
          <cell r="Z1175" t="str">
            <v>AEG</v>
          </cell>
          <cell r="AA1175">
            <v>401</v>
          </cell>
          <cell r="AB1175" t="str">
            <v>TRANSAMERICA OCCIDENTAL LIFE INS CO (TOLIC)</v>
          </cell>
          <cell r="AC1175">
            <v>153</v>
          </cell>
          <cell r="AD1175" t="str">
            <v>REI1 04</v>
          </cell>
          <cell r="AE1175">
            <v>162</v>
          </cell>
          <cell r="AF1175" t="str">
            <v>1627A00008700</v>
          </cell>
          <cell r="AH1175">
            <v>38982</v>
          </cell>
          <cell r="AI1175">
            <v>38994</v>
          </cell>
          <cell r="AJ1175" t="str">
            <v>CMBS</v>
          </cell>
          <cell r="AK1175" t="str">
            <v>MBS - CMBS</v>
          </cell>
          <cell r="AL1175">
            <v>200</v>
          </cell>
          <cell r="AM1175">
            <v>7</v>
          </cell>
          <cell r="AN1175">
            <v>10</v>
          </cell>
          <cell r="AO1175" t="str">
            <v>US</v>
          </cell>
          <cell r="AP1175" t="str">
            <v>U.S. DOLLARS</v>
          </cell>
          <cell r="AQ1175">
            <v>1256020.3899999999</v>
          </cell>
          <cell r="AR1175">
            <v>5.4005999999999998</v>
          </cell>
          <cell r="AS1175">
            <v>0</v>
          </cell>
          <cell r="AT1175">
            <v>44.81</v>
          </cell>
          <cell r="AU1175">
            <v>5.4640000000000004</v>
          </cell>
          <cell r="AV1175">
            <v>5638.54</v>
          </cell>
          <cell r="AW1175">
            <v>5593.73</v>
          </cell>
          <cell r="AX1175">
            <v>0</v>
          </cell>
          <cell r="AY1175">
            <v>3759.03</v>
          </cell>
          <cell r="AZ1175">
            <v>3759.03</v>
          </cell>
          <cell r="BA1175" t="str">
            <v>Purchase</v>
          </cell>
          <cell r="BB1175">
            <v>100</v>
          </cell>
        </row>
        <row r="1176">
          <cell r="A1176" t="str">
            <v>I</v>
          </cell>
          <cell r="B1176" t="str">
            <v>50179MAG6</v>
          </cell>
          <cell r="C1176" t="str">
            <v>LBUBS COMM MTGE TR</v>
          </cell>
          <cell r="D1176" t="str">
            <v>2006-C6 AM</v>
          </cell>
          <cell r="E1176" t="str">
            <v>L</v>
          </cell>
          <cell r="F1176">
            <v>51024</v>
          </cell>
          <cell r="G1176">
            <v>5.4130000000000003</v>
          </cell>
          <cell r="H1176" t="str">
            <v>F</v>
          </cell>
          <cell r="I1176">
            <v>1</v>
          </cell>
          <cell r="J1176" t="str">
            <v>E</v>
          </cell>
          <cell r="K1176" t="str">
            <v>AAA</v>
          </cell>
          <cell r="L1176" t="str">
            <v>Aaa</v>
          </cell>
          <cell r="M1176">
            <v>999</v>
          </cell>
          <cell r="N1176" t="str">
            <v>Other-Asset Related</v>
          </cell>
          <cell r="O1176">
            <v>999</v>
          </cell>
          <cell r="P1176" t="str">
            <v>Other-Asset Related</v>
          </cell>
          <cell r="Q1176">
            <v>999</v>
          </cell>
          <cell r="R1176" t="str">
            <v>Other-Asset Related</v>
          </cell>
          <cell r="S1176">
            <v>70</v>
          </cell>
          <cell r="T1176" t="str">
            <v>CMBS</v>
          </cell>
          <cell r="U1176">
            <v>70</v>
          </cell>
          <cell r="V1176" t="str">
            <v>CMBS</v>
          </cell>
          <cell r="W1176">
            <v>65</v>
          </cell>
          <cell r="X1176" t="str">
            <v>FIXED INCOME</v>
          </cell>
          <cell r="Y1176">
            <v>1864778</v>
          </cell>
          <cell r="Z1176" t="str">
            <v>AEG</v>
          </cell>
          <cell r="AA1176">
            <v>401</v>
          </cell>
          <cell r="AB1176" t="str">
            <v>TRANSAMERICA OCCIDENTAL LIFE INS CO (TOLIC)</v>
          </cell>
          <cell r="AC1176">
            <v>153</v>
          </cell>
          <cell r="AD1176" t="str">
            <v>REI1 04</v>
          </cell>
          <cell r="AE1176">
            <v>162</v>
          </cell>
          <cell r="AF1176" t="str">
            <v>1627A00008700</v>
          </cell>
          <cell r="AH1176">
            <v>38982</v>
          </cell>
          <cell r="AI1176">
            <v>38994</v>
          </cell>
          <cell r="AJ1176" t="str">
            <v>CMBS</v>
          </cell>
          <cell r="AK1176" t="str">
            <v>MBS - CMBS</v>
          </cell>
          <cell r="AL1176">
            <v>200</v>
          </cell>
          <cell r="AM1176">
            <v>7</v>
          </cell>
          <cell r="AN1176">
            <v>10</v>
          </cell>
          <cell r="AO1176" t="str">
            <v>US</v>
          </cell>
          <cell r="AP1176" t="str">
            <v>U.S. DOLLARS</v>
          </cell>
          <cell r="AQ1176">
            <v>0</v>
          </cell>
          <cell r="AR1176">
            <v>5.4005999999999998</v>
          </cell>
          <cell r="AS1176">
            <v>0</v>
          </cell>
          <cell r="AT1176">
            <v>0</v>
          </cell>
          <cell r="AU1176">
            <v>5.4640000000000004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 t="str">
            <v>Purchase</v>
          </cell>
          <cell r="BB1176">
            <v>100</v>
          </cell>
        </row>
        <row r="1177">
          <cell r="A1177" t="str">
            <v>I</v>
          </cell>
          <cell r="B1177" t="str">
            <v>50540RAD4</v>
          </cell>
          <cell r="C1177" t="str">
            <v>LABORATORY CORP OF AM</v>
          </cell>
          <cell r="D1177" t="str">
            <v>EXCHGD</v>
          </cell>
          <cell r="E1177" t="str">
            <v>L</v>
          </cell>
          <cell r="F1177">
            <v>41306</v>
          </cell>
          <cell r="G1177">
            <v>5.5</v>
          </cell>
          <cell r="H1177" t="str">
            <v>F</v>
          </cell>
          <cell r="I1177">
            <v>2</v>
          </cell>
          <cell r="J1177" t="str">
            <v>E</v>
          </cell>
          <cell r="K1177" t="str">
            <v>BBB</v>
          </cell>
          <cell r="L1177" t="str">
            <v>Baa3</v>
          </cell>
          <cell r="M1177">
            <v>54</v>
          </cell>
          <cell r="N1177" t="str">
            <v>HEALTH CARE</v>
          </cell>
          <cell r="O1177">
            <v>50</v>
          </cell>
          <cell r="P1177" t="str">
            <v>CONSUMER NON CYCLICAL</v>
          </cell>
          <cell r="Q1177">
            <v>5</v>
          </cell>
          <cell r="R1177" t="str">
            <v>INDUSTRIALS</v>
          </cell>
          <cell r="S1177">
            <v>170</v>
          </cell>
          <cell r="T1177" t="str">
            <v>CORP-NONCONVERTIBLE</v>
          </cell>
          <cell r="U1177">
            <v>170</v>
          </cell>
          <cell r="V1177" t="str">
            <v>CORP-NONCONVERTIBLE</v>
          </cell>
          <cell r="W1177">
            <v>65</v>
          </cell>
          <cell r="X1177" t="str">
            <v>FIXED INCOME</v>
          </cell>
          <cell r="Y1177">
            <v>1051307</v>
          </cell>
          <cell r="Z1177" t="str">
            <v>AEG</v>
          </cell>
          <cell r="AA1177">
            <v>401</v>
          </cell>
          <cell r="AB1177" t="str">
            <v>TRANSAMERICA OCCIDENTAL LIFE INS CO (TOLIC)</v>
          </cell>
          <cell r="AC1177">
            <v>178</v>
          </cell>
          <cell r="AD1177" t="str">
            <v>REI3 04 1</v>
          </cell>
          <cell r="AE1177">
            <v>151</v>
          </cell>
          <cell r="AF1177" t="str">
            <v>1517A00008700</v>
          </cell>
          <cell r="AH1177">
            <v>37708</v>
          </cell>
          <cell r="AI1177">
            <v>37708</v>
          </cell>
          <cell r="AJ1177" t="str">
            <v>IG PUBLIC-DOMESTIC</v>
          </cell>
          <cell r="AK1177" t="str">
            <v>IG - PUB DOMESTIC</v>
          </cell>
          <cell r="AL1177">
            <v>200</v>
          </cell>
          <cell r="AM1177">
            <v>8</v>
          </cell>
          <cell r="AN1177">
            <v>0</v>
          </cell>
          <cell r="AO1177" t="str">
            <v>US</v>
          </cell>
          <cell r="AP1177" t="str">
            <v>U.S. DOLLARS</v>
          </cell>
          <cell r="AQ1177">
            <v>1497876.22</v>
          </cell>
          <cell r="AR1177">
            <v>5.5279999999999996</v>
          </cell>
          <cell r="AS1177">
            <v>103.22</v>
          </cell>
          <cell r="AT1177">
            <v>0</v>
          </cell>
          <cell r="AU1177">
            <v>5.5279999999999996</v>
          </cell>
          <cell r="AV1177">
            <v>0</v>
          </cell>
          <cell r="AW1177">
            <v>6978.22</v>
          </cell>
          <cell r="AX1177">
            <v>0</v>
          </cell>
          <cell r="AY1177">
            <v>41250</v>
          </cell>
          <cell r="AZ1177">
            <v>34375</v>
          </cell>
          <cell r="BA1177" t="str">
            <v>Tax Free Exchange</v>
          </cell>
          <cell r="BB1177">
            <v>142</v>
          </cell>
        </row>
        <row r="1178">
          <cell r="A1178" t="str">
            <v>I</v>
          </cell>
          <cell r="B1178" t="str">
            <v>50540RAF9</v>
          </cell>
          <cell r="C1178" t="str">
            <v>LABORATORY CORP OF AM</v>
          </cell>
          <cell r="E1178" t="str">
            <v>L</v>
          </cell>
          <cell r="F1178">
            <v>42353</v>
          </cell>
          <cell r="G1178">
            <v>5.625</v>
          </cell>
          <cell r="H1178" t="str">
            <v>F</v>
          </cell>
          <cell r="I1178">
            <v>2</v>
          </cell>
          <cell r="J1178" t="str">
            <v>E</v>
          </cell>
          <cell r="K1178" t="str">
            <v>BBB</v>
          </cell>
          <cell r="L1178" t="str">
            <v>Baa3</v>
          </cell>
          <cell r="M1178">
            <v>54</v>
          </cell>
          <cell r="N1178" t="str">
            <v>HEALTH CARE</v>
          </cell>
          <cell r="O1178">
            <v>50</v>
          </cell>
          <cell r="P1178" t="str">
            <v>CONSUMER NON CYCLICAL</v>
          </cell>
          <cell r="Q1178">
            <v>5</v>
          </cell>
          <cell r="R1178" t="str">
            <v>INDUSTRIALS</v>
          </cell>
          <cell r="S1178">
            <v>170</v>
          </cell>
          <cell r="T1178" t="str">
            <v>CORP-NONCONVERTIBLE</v>
          </cell>
          <cell r="U1178">
            <v>170</v>
          </cell>
          <cell r="V1178" t="str">
            <v>CORP-NONCONVERTIBLE</v>
          </cell>
          <cell r="W1178">
            <v>65</v>
          </cell>
          <cell r="X1178" t="str">
            <v>FIXED INCOME</v>
          </cell>
          <cell r="Y1178">
            <v>1645431</v>
          </cell>
          <cell r="Z1178" t="str">
            <v>AEG</v>
          </cell>
          <cell r="AA1178">
            <v>401</v>
          </cell>
          <cell r="AB1178" t="str">
            <v>TRANSAMERICA OCCIDENTAL LIFE INS CO (TOLIC)</v>
          </cell>
          <cell r="AC1178">
            <v>153</v>
          </cell>
          <cell r="AD1178" t="str">
            <v>REI1 04</v>
          </cell>
          <cell r="AE1178">
            <v>162</v>
          </cell>
          <cell r="AF1178" t="str">
            <v>1627A00008700</v>
          </cell>
          <cell r="AH1178">
            <v>38695</v>
          </cell>
          <cell r="AI1178">
            <v>38700</v>
          </cell>
          <cell r="AJ1178" t="str">
            <v>IG PUBLIC-DOMESTIC</v>
          </cell>
          <cell r="AK1178" t="str">
            <v>IG - PUB DOMESTIC</v>
          </cell>
          <cell r="AL1178">
            <v>200</v>
          </cell>
          <cell r="AM1178">
            <v>8</v>
          </cell>
          <cell r="AN1178">
            <v>0</v>
          </cell>
          <cell r="AO1178" t="str">
            <v>US</v>
          </cell>
          <cell r="AP1178" t="str">
            <v>U.S. DOLLARS</v>
          </cell>
          <cell r="AQ1178">
            <v>2500162.1</v>
          </cell>
          <cell r="AR1178">
            <v>5.6230000000000002</v>
          </cell>
          <cell r="AS1178">
            <v>0</v>
          </cell>
          <cell r="AT1178">
            <v>108.9</v>
          </cell>
          <cell r="AU1178">
            <v>5.6230000000000002</v>
          </cell>
          <cell r="AV1178">
            <v>0</v>
          </cell>
          <cell r="AW1178">
            <v>11609.85</v>
          </cell>
          <cell r="AX1178">
            <v>0</v>
          </cell>
          <cell r="AY1178">
            <v>17968.75</v>
          </cell>
          <cell r="AZ1178">
            <v>6250</v>
          </cell>
          <cell r="BA1178" t="str">
            <v>Purchase</v>
          </cell>
          <cell r="BB1178">
            <v>100</v>
          </cell>
        </row>
        <row r="1179">
          <cell r="A1179" t="str">
            <v>I</v>
          </cell>
          <cell r="B1179" t="str">
            <v>52108HUM4</v>
          </cell>
          <cell r="C1179" t="str">
            <v>LBUBS COMM MTGE TR</v>
          </cell>
          <cell r="D1179" t="str">
            <v>2003-C7 A4</v>
          </cell>
          <cell r="E1179" t="str">
            <v>L</v>
          </cell>
          <cell r="F1179">
            <v>49563</v>
          </cell>
          <cell r="G1179">
            <v>4.931</v>
          </cell>
          <cell r="H1179" t="str">
            <v>F</v>
          </cell>
          <cell r="I1179">
            <v>1</v>
          </cell>
          <cell r="J1179" t="str">
            <v>E</v>
          </cell>
          <cell r="K1179" t="str">
            <v>AAA</v>
          </cell>
          <cell r="L1179" t="str">
            <v>Aaa</v>
          </cell>
          <cell r="M1179">
            <v>999</v>
          </cell>
          <cell r="N1179" t="str">
            <v>Other-Asset Related</v>
          </cell>
          <cell r="O1179">
            <v>999</v>
          </cell>
          <cell r="P1179" t="str">
            <v>Other-Asset Related</v>
          </cell>
          <cell r="Q1179">
            <v>999</v>
          </cell>
          <cell r="R1179" t="str">
            <v>Other-Asset Related</v>
          </cell>
          <cell r="S1179">
            <v>70</v>
          </cell>
          <cell r="T1179" t="str">
            <v>CMBS</v>
          </cell>
          <cell r="U1179">
            <v>70</v>
          </cell>
          <cell r="V1179" t="str">
            <v>CMBS</v>
          </cell>
          <cell r="W1179">
            <v>65</v>
          </cell>
          <cell r="X1179" t="str">
            <v>FIXED INCOME</v>
          </cell>
          <cell r="Y1179">
            <v>1584242</v>
          </cell>
          <cell r="Z1179" t="str">
            <v>AEG</v>
          </cell>
          <cell r="AA1179">
            <v>1001</v>
          </cell>
          <cell r="AB1179" t="str">
            <v>TFLIC LIFE INSURANCE COMPANY</v>
          </cell>
          <cell r="AC1179">
            <v>362</v>
          </cell>
          <cell r="AD1179" t="str">
            <v>REI1 10</v>
          </cell>
          <cell r="AE1179">
            <v>701</v>
          </cell>
          <cell r="AF1179" t="str">
            <v>7017A00008700</v>
          </cell>
          <cell r="AH1179">
            <v>38621</v>
          </cell>
          <cell r="AI1179">
            <v>38624</v>
          </cell>
          <cell r="AJ1179" t="str">
            <v>CMBS</v>
          </cell>
          <cell r="AK1179" t="str">
            <v>MBS - CMBS</v>
          </cell>
          <cell r="AL1179">
            <v>200</v>
          </cell>
          <cell r="AM1179">
            <v>6</v>
          </cell>
          <cell r="AN1179">
            <v>8</v>
          </cell>
          <cell r="AO1179" t="str">
            <v>US</v>
          </cell>
          <cell r="AP1179" t="str">
            <v>U.S. DOLLARS</v>
          </cell>
          <cell r="AQ1179">
            <v>3749182.8</v>
          </cell>
          <cell r="AR1179">
            <v>4.9800000000000004</v>
          </cell>
          <cell r="AS1179">
            <v>0</v>
          </cell>
          <cell r="AT1179">
            <v>14.84</v>
          </cell>
          <cell r="AU1179">
            <v>4.9756999999999998</v>
          </cell>
          <cell r="AV1179">
            <v>15409.38</v>
          </cell>
          <cell r="AW1179">
            <v>15394.54</v>
          </cell>
          <cell r="AX1179">
            <v>0</v>
          </cell>
          <cell r="AY1179">
            <v>10272.92</v>
          </cell>
          <cell r="AZ1179">
            <v>10272.92</v>
          </cell>
          <cell r="BA1179" t="str">
            <v>Purchase</v>
          </cell>
          <cell r="BB1179">
            <v>100</v>
          </cell>
        </row>
        <row r="1180">
          <cell r="A1180" t="str">
            <v>I</v>
          </cell>
          <cell r="B1180" t="str">
            <v>52108HUM4</v>
          </cell>
          <cell r="C1180" t="str">
            <v>LBUBS COMM MTGE TR</v>
          </cell>
          <cell r="D1180" t="str">
            <v>2003-C7 A4</v>
          </cell>
          <cell r="E1180" t="str">
            <v>L</v>
          </cell>
          <cell r="F1180">
            <v>49563</v>
          </cell>
          <cell r="G1180">
            <v>4.931</v>
          </cell>
          <cell r="H1180" t="str">
            <v>F</v>
          </cell>
          <cell r="I1180">
            <v>1</v>
          </cell>
          <cell r="J1180" t="str">
            <v>E</v>
          </cell>
          <cell r="K1180" t="str">
            <v>AAA</v>
          </cell>
          <cell r="L1180" t="str">
            <v>Aaa</v>
          </cell>
          <cell r="M1180">
            <v>999</v>
          </cell>
          <cell r="N1180" t="str">
            <v>Other-Asset Related</v>
          </cell>
          <cell r="O1180">
            <v>999</v>
          </cell>
          <cell r="P1180" t="str">
            <v>Other-Asset Related</v>
          </cell>
          <cell r="Q1180">
            <v>999</v>
          </cell>
          <cell r="R1180" t="str">
            <v>Other-Asset Related</v>
          </cell>
          <cell r="S1180">
            <v>70</v>
          </cell>
          <cell r="T1180" t="str">
            <v>CMBS</v>
          </cell>
          <cell r="U1180">
            <v>70</v>
          </cell>
          <cell r="V1180" t="str">
            <v>CMBS</v>
          </cell>
          <cell r="W1180">
            <v>65</v>
          </cell>
          <cell r="X1180" t="str">
            <v>FIXED INCOME</v>
          </cell>
          <cell r="Y1180">
            <v>1584242</v>
          </cell>
          <cell r="Z1180" t="str">
            <v>AEG</v>
          </cell>
          <cell r="AA1180">
            <v>1001</v>
          </cell>
          <cell r="AB1180" t="str">
            <v>TFLIC LIFE INSURANCE COMPANY</v>
          </cell>
          <cell r="AC1180">
            <v>362</v>
          </cell>
          <cell r="AD1180" t="str">
            <v>REI1 10</v>
          </cell>
          <cell r="AE1180">
            <v>701</v>
          </cell>
          <cell r="AF1180" t="str">
            <v>7017A00008700</v>
          </cell>
          <cell r="AH1180">
            <v>38621</v>
          </cell>
          <cell r="AI1180">
            <v>38624</v>
          </cell>
          <cell r="AJ1180" t="str">
            <v>CMBS</v>
          </cell>
          <cell r="AK1180" t="str">
            <v>MBS - CMBS</v>
          </cell>
          <cell r="AL1180">
            <v>200</v>
          </cell>
          <cell r="AM1180">
            <v>6</v>
          </cell>
          <cell r="AN1180">
            <v>8</v>
          </cell>
          <cell r="AO1180" t="str">
            <v>US</v>
          </cell>
          <cell r="AP1180" t="str">
            <v>U.S. DOLLARS</v>
          </cell>
          <cell r="AQ1180">
            <v>0</v>
          </cell>
          <cell r="AR1180">
            <v>4.9800000000000004</v>
          </cell>
          <cell r="AS1180">
            <v>0</v>
          </cell>
          <cell r="AT1180">
            <v>0</v>
          </cell>
          <cell r="AU1180">
            <v>4.9756999999999998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 t="str">
            <v>Purchase</v>
          </cell>
          <cell r="BB1180">
            <v>100</v>
          </cell>
        </row>
        <row r="1181">
          <cell r="A1181" t="str">
            <v>I</v>
          </cell>
          <cell r="B1181" t="str">
            <v>52108HYL2</v>
          </cell>
          <cell r="C1181" t="str">
            <v>LBUBS COMM MTGE TR</v>
          </cell>
          <cell r="D1181" t="str">
            <v>2004-C1 B</v>
          </cell>
          <cell r="E1181" t="str">
            <v>L</v>
          </cell>
          <cell r="F1181">
            <v>49685</v>
          </cell>
          <cell r="G1181">
            <v>4.8099999999999996</v>
          </cell>
          <cell r="H1181" t="str">
            <v>F</v>
          </cell>
          <cell r="I1181">
            <v>1</v>
          </cell>
          <cell r="J1181" t="str">
            <v>E</v>
          </cell>
          <cell r="K1181" t="str">
            <v>AA+</v>
          </cell>
          <cell r="L1181" t="str">
            <v>Aaa</v>
          </cell>
          <cell r="M1181">
            <v>999</v>
          </cell>
          <cell r="N1181" t="str">
            <v>Other-Asset Related</v>
          </cell>
          <cell r="O1181">
            <v>999</v>
          </cell>
          <cell r="P1181" t="str">
            <v>Other-Asset Related</v>
          </cell>
          <cell r="Q1181">
            <v>999</v>
          </cell>
          <cell r="R1181" t="str">
            <v>Other-Asset Related</v>
          </cell>
          <cell r="S1181">
            <v>70</v>
          </cell>
          <cell r="T1181" t="str">
            <v>CMBS</v>
          </cell>
          <cell r="U1181">
            <v>70</v>
          </cell>
          <cell r="V1181" t="str">
            <v>CMBS</v>
          </cell>
          <cell r="W1181">
            <v>65</v>
          </cell>
          <cell r="X1181" t="str">
            <v>FIXED INCOME</v>
          </cell>
          <cell r="Y1181">
            <v>1209445</v>
          </cell>
          <cell r="Z1181" t="str">
            <v>AEG</v>
          </cell>
          <cell r="AA1181">
            <v>401</v>
          </cell>
          <cell r="AB1181" t="str">
            <v>TRANSAMERICA OCCIDENTAL LIFE INS CO (TOLIC)</v>
          </cell>
          <cell r="AC1181">
            <v>153</v>
          </cell>
          <cell r="AD1181" t="str">
            <v>REI1 04</v>
          </cell>
          <cell r="AE1181">
            <v>162</v>
          </cell>
          <cell r="AF1181" t="str">
            <v>1627A00008700</v>
          </cell>
          <cell r="AH1181">
            <v>38009</v>
          </cell>
          <cell r="AI1181">
            <v>38021</v>
          </cell>
          <cell r="AJ1181" t="str">
            <v>CMBS</v>
          </cell>
          <cell r="AK1181" t="str">
            <v>MBS - CMBS</v>
          </cell>
          <cell r="AL1181">
            <v>200</v>
          </cell>
          <cell r="AM1181">
            <v>9</v>
          </cell>
          <cell r="AN1181">
            <v>12</v>
          </cell>
          <cell r="AO1181" t="str">
            <v>US</v>
          </cell>
          <cell r="AP1181" t="str">
            <v>U.S. DOLLARS</v>
          </cell>
          <cell r="AQ1181">
            <v>3513303.53</v>
          </cell>
          <cell r="AR1181">
            <v>4.8</v>
          </cell>
          <cell r="AS1181">
            <v>0</v>
          </cell>
          <cell r="AT1181">
            <v>117.86</v>
          </cell>
          <cell r="AU1181">
            <v>4.7960000000000003</v>
          </cell>
          <cell r="AV1181">
            <v>14029.17</v>
          </cell>
          <cell r="AW1181">
            <v>13911.31</v>
          </cell>
          <cell r="AX1181">
            <v>0</v>
          </cell>
          <cell r="AY1181">
            <v>9352.7800000000007</v>
          </cell>
          <cell r="AZ1181">
            <v>9352.7800000000007</v>
          </cell>
          <cell r="BA1181" t="str">
            <v>Purchase</v>
          </cell>
          <cell r="BB1181">
            <v>100</v>
          </cell>
        </row>
        <row r="1182">
          <cell r="A1182" t="str">
            <v>I</v>
          </cell>
          <cell r="B1182" t="str">
            <v>52108HYL2</v>
          </cell>
          <cell r="C1182" t="str">
            <v>LBUBS COMM MTGE TR</v>
          </cell>
          <cell r="D1182" t="str">
            <v>2004-C1 B</v>
          </cell>
          <cell r="E1182" t="str">
            <v>L</v>
          </cell>
          <cell r="F1182">
            <v>49685</v>
          </cell>
          <cell r="G1182">
            <v>4.8099999999999996</v>
          </cell>
          <cell r="H1182" t="str">
            <v>F</v>
          </cell>
          <cell r="I1182">
            <v>1</v>
          </cell>
          <cell r="J1182" t="str">
            <v>E</v>
          </cell>
          <cell r="K1182" t="str">
            <v>AA+</v>
          </cell>
          <cell r="L1182" t="str">
            <v>Aaa</v>
          </cell>
          <cell r="M1182">
            <v>999</v>
          </cell>
          <cell r="N1182" t="str">
            <v>Other-Asset Related</v>
          </cell>
          <cell r="O1182">
            <v>999</v>
          </cell>
          <cell r="P1182" t="str">
            <v>Other-Asset Related</v>
          </cell>
          <cell r="Q1182">
            <v>999</v>
          </cell>
          <cell r="R1182" t="str">
            <v>Other-Asset Related</v>
          </cell>
          <cell r="S1182">
            <v>70</v>
          </cell>
          <cell r="T1182" t="str">
            <v>CMBS</v>
          </cell>
          <cell r="U1182">
            <v>70</v>
          </cell>
          <cell r="V1182" t="str">
            <v>CMBS</v>
          </cell>
          <cell r="W1182">
            <v>65</v>
          </cell>
          <cell r="X1182" t="str">
            <v>FIXED INCOME</v>
          </cell>
          <cell r="Y1182">
            <v>1209445</v>
          </cell>
          <cell r="Z1182" t="str">
            <v>AEG</v>
          </cell>
          <cell r="AA1182">
            <v>401</v>
          </cell>
          <cell r="AB1182" t="str">
            <v>TRANSAMERICA OCCIDENTAL LIFE INS CO (TOLIC)</v>
          </cell>
          <cell r="AC1182">
            <v>153</v>
          </cell>
          <cell r="AD1182" t="str">
            <v>REI1 04</v>
          </cell>
          <cell r="AE1182">
            <v>162</v>
          </cell>
          <cell r="AF1182" t="str">
            <v>1627A00008700</v>
          </cell>
          <cell r="AH1182">
            <v>38009</v>
          </cell>
          <cell r="AI1182">
            <v>38021</v>
          </cell>
          <cell r="AJ1182" t="str">
            <v>CMBS</v>
          </cell>
          <cell r="AK1182" t="str">
            <v>MBS - CMBS</v>
          </cell>
          <cell r="AL1182">
            <v>200</v>
          </cell>
          <cell r="AM1182">
            <v>9</v>
          </cell>
          <cell r="AN1182">
            <v>12</v>
          </cell>
          <cell r="AO1182" t="str">
            <v>US</v>
          </cell>
          <cell r="AP1182" t="str">
            <v>U.S. DOLLARS</v>
          </cell>
          <cell r="AQ1182">
            <v>0</v>
          </cell>
          <cell r="AR1182">
            <v>4.8</v>
          </cell>
          <cell r="AS1182">
            <v>0</v>
          </cell>
          <cell r="AT1182">
            <v>0</v>
          </cell>
          <cell r="AU1182">
            <v>4.7960000000000003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 t="str">
            <v>Purchase</v>
          </cell>
          <cell r="BB1182">
            <v>100</v>
          </cell>
        </row>
        <row r="1183">
          <cell r="A1183" t="str">
            <v>I</v>
          </cell>
          <cell r="B1183" t="str">
            <v>52108HYL2</v>
          </cell>
          <cell r="C1183" t="str">
            <v>LBUBS COMM MTGE TR</v>
          </cell>
          <cell r="D1183" t="str">
            <v>2004-C1 B</v>
          </cell>
          <cell r="E1183" t="str">
            <v>L</v>
          </cell>
          <cell r="F1183">
            <v>49685</v>
          </cell>
          <cell r="G1183">
            <v>4.8099999999999996</v>
          </cell>
          <cell r="H1183" t="str">
            <v>F</v>
          </cell>
          <cell r="I1183">
            <v>1</v>
          </cell>
          <cell r="J1183" t="str">
            <v>E</v>
          </cell>
          <cell r="K1183" t="str">
            <v>AA+</v>
          </cell>
          <cell r="L1183" t="str">
            <v>Aaa</v>
          </cell>
          <cell r="M1183">
            <v>999</v>
          </cell>
          <cell r="N1183" t="str">
            <v>Other-Asset Related</v>
          </cell>
          <cell r="O1183">
            <v>999</v>
          </cell>
          <cell r="P1183" t="str">
            <v>Other-Asset Related</v>
          </cell>
          <cell r="Q1183">
            <v>999</v>
          </cell>
          <cell r="R1183" t="str">
            <v>Other-Asset Related</v>
          </cell>
          <cell r="S1183">
            <v>70</v>
          </cell>
          <cell r="T1183" t="str">
            <v>CMBS</v>
          </cell>
          <cell r="U1183">
            <v>70</v>
          </cell>
          <cell r="V1183" t="str">
            <v>CMBS</v>
          </cell>
          <cell r="W1183">
            <v>65</v>
          </cell>
          <cell r="X1183" t="str">
            <v>FIXED INCOME</v>
          </cell>
          <cell r="Y1183">
            <v>1209446</v>
          </cell>
          <cell r="Z1183" t="str">
            <v>AEG</v>
          </cell>
          <cell r="AA1183">
            <v>1001</v>
          </cell>
          <cell r="AB1183" t="str">
            <v>TFLIC LIFE INSURANCE COMPANY</v>
          </cell>
          <cell r="AC1183">
            <v>362</v>
          </cell>
          <cell r="AD1183" t="str">
            <v>REI1 10</v>
          </cell>
          <cell r="AE1183">
            <v>701</v>
          </cell>
          <cell r="AF1183" t="str">
            <v>7017A00008700</v>
          </cell>
          <cell r="AH1183">
            <v>38009</v>
          </cell>
          <cell r="AI1183">
            <v>38021</v>
          </cell>
          <cell r="AJ1183" t="str">
            <v>CMBS</v>
          </cell>
          <cell r="AK1183" t="str">
            <v>MBS - CMBS</v>
          </cell>
          <cell r="AL1183">
            <v>200</v>
          </cell>
          <cell r="AM1183">
            <v>9</v>
          </cell>
          <cell r="AN1183">
            <v>12</v>
          </cell>
          <cell r="AO1183" t="str">
            <v>US</v>
          </cell>
          <cell r="AP1183" t="str">
            <v>U.S. DOLLARS</v>
          </cell>
          <cell r="AQ1183">
            <v>3513303.53</v>
          </cell>
          <cell r="AR1183">
            <v>4.8</v>
          </cell>
          <cell r="AS1183">
            <v>0</v>
          </cell>
          <cell r="AT1183">
            <v>117.86</v>
          </cell>
          <cell r="AU1183">
            <v>4.7960000000000003</v>
          </cell>
          <cell r="AV1183">
            <v>14029.17</v>
          </cell>
          <cell r="AW1183">
            <v>13911.31</v>
          </cell>
          <cell r="AX1183">
            <v>0</v>
          </cell>
          <cell r="AY1183">
            <v>9352.7800000000007</v>
          </cell>
          <cell r="AZ1183">
            <v>9352.7800000000007</v>
          </cell>
          <cell r="BA1183" t="str">
            <v>Purchase</v>
          </cell>
          <cell r="BB1183">
            <v>100</v>
          </cell>
        </row>
        <row r="1184">
          <cell r="A1184" t="str">
            <v>I</v>
          </cell>
          <cell r="B1184" t="str">
            <v>52108HYL2</v>
          </cell>
          <cell r="C1184" t="str">
            <v>LBUBS COMM MTGE TR</v>
          </cell>
          <cell r="D1184" t="str">
            <v>2004-C1 B</v>
          </cell>
          <cell r="E1184" t="str">
            <v>L</v>
          </cell>
          <cell r="F1184">
            <v>49685</v>
          </cell>
          <cell r="G1184">
            <v>4.8099999999999996</v>
          </cell>
          <cell r="H1184" t="str">
            <v>F</v>
          </cell>
          <cell r="I1184">
            <v>1</v>
          </cell>
          <cell r="J1184" t="str">
            <v>E</v>
          </cell>
          <cell r="K1184" t="str">
            <v>AA+</v>
          </cell>
          <cell r="L1184" t="str">
            <v>Aaa</v>
          </cell>
          <cell r="M1184">
            <v>999</v>
          </cell>
          <cell r="N1184" t="str">
            <v>Other-Asset Related</v>
          </cell>
          <cell r="O1184">
            <v>999</v>
          </cell>
          <cell r="P1184" t="str">
            <v>Other-Asset Related</v>
          </cell>
          <cell r="Q1184">
            <v>999</v>
          </cell>
          <cell r="R1184" t="str">
            <v>Other-Asset Related</v>
          </cell>
          <cell r="S1184">
            <v>70</v>
          </cell>
          <cell r="T1184" t="str">
            <v>CMBS</v>
          </cell>
          <cell r="U1184">
            <v>70</v>
          </cell>
          <cell r="V1184" t="str">
            <v>CMBS</v>
          </cell>
          <cell r="W1184">
            <v>65</v>
          </cell>
          <cell r="X1184" t="str">
            <v>FIXED INCOME</v>
          </cell>
          <cell r="Y1184">
            <v>1209446</v>
          </cell>
          <cell r="Z1184" t="str">
            <v>AEG</v>
          </cell>
          <cell r="AA1184">
            <v>1001</v>
          </cell>
          <cell r="AB1184" t="str">
            <v>TFLIC LIFE INSURANCE COMPANY</v>
          </cell>
          <cell r="AC1184">
            <v>362</v>
          </cell>
          <cell r="AD1184" t="str">
            <v>REI1 10</v>
          </cell>
          <cell r="AE1184">
            <v>701</v>
          </cell>
          <cell r="AF1184" t="str">
            <v>7017A00008700</v>
          </cell>
          <cell r="AH1184">
            <v>38009</v>
          </cell>
          <cell r="AI1184">
            <v>38021</v>
          </cell>
          <cell r="AJ1184" t="str">
            <v>CMBS</v>
          </cell>
          <cell r="AK1184" t="str">
            <v>MBS - CMBS</v>
          </cell>
          <cell r="AL1184">
            <v>200</v>
          </cell>
          <cell r="AM1184">
            <v>9</v>
          </cell>
          <cell r="AN1184">
            <v>12</v>
          </cell>
          <cell r="AO1184" t="str">
            <v>US</v>
          </cell>
          <cell r="AP1184" t="str">
            <v>U.S. DOLLARS</v>
          </cell>
          <cell r="AQ1184">
            <v>0</v>
          </cell>
          <cell r="AR1184">
            <v>4.8</v>
          </cell>
          <cell r="AS1184">
            <v>0</v>
          </cell>
          <cell r="AT1184">
            <v>0</v>
          </cell>
          <cell r="AU1184">
            <v>4.7960000000000003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 t="str">
            <v>Purchase</v>
          </cell>
          <cell r="BB1184">
            <v>100</v>
          </cell>
        </row>
        <row r="1185">
          <cell r="A1185" t="str">
            <v>I</v>
          </cell>
          <cell r="B1185" t="str">
            <v>524901AH8</v>
          </cell>
          <cell r="C1185" t="str">
            <v>LEGG MASON INC</v>
          </cell>
          <cell r="E1185" t="str">
            <v>L</v>
          </cell>
          <cell r="F1185">
            <v>39631</v>
          </cell>
          <cell r="G1185">
            <v>6.75</v>
          </cell>
          <cell r="H1185" t="str">
            <v>F</v>
          </cell>
          <cell r="I1185">
            <v>1</v>
          </cell>
          <cell r="J1185" t="str">
            <v>E</v>
          </cell>
          <cell r="K1185" t="str">
            <v>BBB+</v>
          </cell>
          <cell r="L1185" t="str">
            <v>A2</v>
          </cell>
          <cell r="M1185">
            <v>106</v>
          </cell>
          <cell r="N1185" t="str">
            <v>BROKERAGE</v>
          </cell>
          <cell r="O1185">
            <v>106</v>
          </cell>
          <cell r="P1185" t="str">
            <v>BROKERAGE</v>
          </cell>
          <cell r="Q1185">
            <v>105</v>
          </cell>
          <cell r="R1185" t="str">
            <v>FINANCIALS</v>
          </cell>
          <cell r="S1185">
            <v>170</v>
          </cell>
          <cell r="T1185" t="str">
            <v>CORP-NONCONVERTIBLE</v>
          </cell>
          <cell r="U1185">
            <v>170</v>
          </cell>
          <cell r="V1185" t="str">
            <v>CORP-NONCONVERTIBLE</v>
          </cell>
          <cell r="W1185">
            <v>65</v>
          </cell>
          <cell r="X1185" t="str">
            <v>FIXED INCOME</v>
          </cell>
          <cell r="Y1185">
            <v>683104</v>
          </cell>
          <cell r="Z1185" t="str">
            <v>AEG</v>
          </cell>
          <cell r="AA1185">
            <v>401</v>
          </cell>
          <cell r="AB1185" t="str">
            <v>TRANSAMERICA OCCIDENTAL LIFE INS CO (TOLIC)</v>
          </cell>
          <cell r="AC1185">
            <v>178</v>
          </cell>
          <cell r="AD1185" t="str">
            <v>REI3 04 1</v>
          </cell>
          <cell r="AE1185">
            <v>151</v>
          </cell>
          <cell r="AF1185" t="str">
            <v>1517A00008700</v>
          </cell>
          <cell r="AH1185">
            <v>37069</v>
          </cell>
          <cell r="AI1185">
            <v>37074</v>
          </cell>
          <cell r="AJ1185" t="str">
            <v>IG PUBLIC-DOMESTIC</v>
          </cell>
          <cell r="AK1185" t="str">
            <v>IG - PUB DOMESTIC</v>
          </cell>
          <cell r="AL1185">
            <v>200</v>
          </cell>
          <cell r="AM1185">
            <v>6</v>
          </cell>
          <cell r="AN1185">
            <v>0</v>
          </cell>
          <cell r="AO1185" t="str">
            <v>US</v>
          </cell>
          <cell r="AP1185" t="str">
            <v>U.S. DOLLARS</v>
          </cell>
          <cell r="AQ1185">
            <v>2498181.04</v>
          </cell>
          <cell r="AR1185">
            <v>6.7988999999999997</v>
          </cell>
          <cell r="AS1185">
            <v>0</v>
          </cell>
          <cell r="AT1185">
            <v>91.14</v>
          </cell>
          <cell r="AU1185">
            <v>6.7988999999999997</v>
          </cell>
          <cell r="AV1185">
            <v>84375</v>
          </cell>
          <cell r="AW1185">
            <v>13971.36</v>
          </cell>
          <cell r="AX1185">
            <v>0</v>
          </cell>
          <cell r="AY1185">
            <v>13593.75</v>
          </cell>
          <cell r="AZ1185">
            <v>83906.25</v>
          </cell>
          <cell r="BA1185" t="str">
            <v>Purchase</v>
          </cell>
          <cell r="BB1185">
            <v>100</v>
          </cell>
        </row>
        <row r="1186">
          <cell r="A1186" t="str">
            <v>I</v>
          </cell>
          <cell r="B1186" t="str">
            <v>524901AH8</v>
          </cell>
          <cell r="C1186" t="str">
            <v>LEGG MASON INC</v>
          </cell>
          <cell r="E1186" t="str">
            <v>L</v>
          </cell>
          <cell r="F1186">
            <v>39631</v>
          </cell>
          <cell r="G1186">
            <v>6.75</v>
          </cell>
          <cell r="H1186" t="str">
            <v>F</v>
          </cell>
          <cell r="I1186">
            <v>1</v>
          </cell>
          <cell r="J1186" t="str">
            <v>E</v>
          </cell>
          <cell r="K1186" t="str">
            <v>BBB+</v>
          </cell>
          <cell r="L1186" t="str">
            <v>A2</v>
          </cell>
          <cell r="M1186">
            <v>106</v>
          </cell>
          <cell r="N1186" t="str">
            <v>BROKERAGE</v>
          </cell>
          <cell r="O1186">
            <v>106</v>
          </cell>
          <cell r="P1186" t="str">
            <v>BROKERAGE</v>
          </cell>
          <cell r="Q1186">
            <v>105</v>
          </cell>
          <cell r="R1186" t="str">
            <v>FINANCIALS</v>
          </cell>
          <cell r="S1186">
            <v>170</v>
          </cell>
          <cell r="T1186" t="str">
            <v>CORP-NONCONVERTIBLE</v>
          </cell>
          <cell r="U1186">
            <v>170</v>
          </cell>
          <cell r="V1186" t="str">
            <v>CORP-NONCONVERTIBLE</v>
          </cell>
          <cell r="W1186">
            <v>65</v>
          </cell>
          <cell r="X1186" t="str">
            <v>FIXED INCOME</v>
          </cell>
          <cell r="Y1186">
            <v>1433225</v>
          </cell>
          <cell r="Z1186" t="str">
            <v>AEG</v>
          </cell>
          <cell r="AA1186">
            <v>401</v>
          </cell>
          <cell r="AB1186" t="str">
            <v>TRANSAMERICA OCCIDENTAL LIFE INS CO (TOLIC)</v>
          </cell>
          <cell r="AC1186">
            <v>853</v>
          </cell>
          <cell r="AD1186" t="str">
            <v>REI2 04 2</v>
          </cell>
          <cell r="AE1186">
            <v>165</v>
          </cell>
          <cell r="AF1186" t="str">
            <v>1657A000087UL</v>
          </cell>
          <cell r="AH1186">
            <v>37069</v>
          </cell>
          <cell r="AI1186">
            <v>37074</v>
          </cell>
          <cell r="AJ1186" t="str">
            <v>IG PUBLIC-DOMESTIC</v>
          </cell>
          <cell r="AK1186" t="str">
            <v>IG - PUB DOMESTIC</v>
          </cell>
          <cell r="AL1186">
            <v>200</v>
          </cell>
          <cell r="AM1186">
            <v>6</v>
          </cell>
          <cell r="AN1186">
            <v>0</v>
          </cell>
          <cell r="AO1186" t="str">
            <v>US</v>
          </cell>
          <cell r="AP1186" t="str">
            <v>U.S. DOLLARS</v>
          </cell>
          <cell r="AQ1186">
            <v>4996362.09</v>
          </cell>
          <cell r="AR1186">
            <v>6.7988999999999997</v>
          </cell>
          <cell r="AS1186">
            <v>0</v>
          </cell>
          <cell r="AT1186">
            <v>182.26</v>
          </cell>
          <cell r="AU1186">
            <v>6.7988999999999997</v>
          </cell>
          <cell r="AV1186">
            <v>168750</v>
          </cell>
          <cell r="AW1186">
            <v>27942.74</v>
          </cell>
          <cell r="AX1186">
            <v>0</v>
          </cell>
          <cell r="AY1186">
            <v>27187.5</v>
          </cell>
          <cell r="AZ1186">
            <v>167812.5</v>
          </cell>
          <cell r="BA1186" t="str">
            <v>Intra Legal Entity Purchase</v>
          </cell>
          <cell r="BB1186">
            <v>123</v>
          </cell>
        </row>
        <row r="1187">
          <cell r="A1187" t="str">
            <v>I</v>
          </cell>
          <cell r="B1187" t="str">
            <v>524908CM0</v>
          </cell>
          <cell r="C1187" t="str">
            <v>LEHMAN BROTHERS HLDGS</v>
          </cell>
          <cell r="E1187" t="str">
            <v>L</v>
          </cell>
          <cell r="F1187">
            <v>40405</v>
          </cell>
          <cell r="G1187">
            <v>7.875</v>
          </cell>
          <cell r="H1187" t="str">
            <v>F</v>
          </cell>
          <cell r="I1187">
            <v>1</v>
          </cell>
          <cell r="J1187" t="str">
            <v>E</v>
          </cell>
          <cell r="K1187" t="str">
            <v>A+</v>
          </cell>
          <cell r="L1187" t="str">
            <v>A1</v>
          </cell>
          <cell r="M1187">
            <v>106</v>
          </cell>
          <cell r="N1187" t="str">
            <v>BROKERAGE</v>
          </cell>
          <cell r="O1187">
            <v>106</v>
          </cell>
          <cell r="P1187" t="str">
            <v>BROKERAGE</v>
          </cell>
          <cell r="Q1187">
            <v>105</v>
          </cell>
          <cell r="R1187" t="str">
            <v>FINANCIALS</v>
          </cell>
          <cell r="S1187">
            <v>170</v>
          </cell>
          <cell r="T1187" t="str">
            <v>CORP-NONCONVERTIBLE</v>
          </cell>
          <cell r="U1187">
            <v>170</v>
          </cell>
          <cell r="V1187" t="str">
            <v>CORP-NONCONVERTIBLE</v>
          </cell>
          <cell r="W1187">
            <v>65</v>
          </cell>
          <cell r="X1187" t="str">
            <v>FIXED INCOME</v>
          </cell>
          <cell r="Y1187">
            <v>498268</v>
          </cell>
          <cell r="Z1187" t="str">
            <v>AEG</v>
          </cell>
          <cell r="AA1187">
            <v>401</v>
          </cell>
          <cell r="AB1187" t="str">
            <v>TRANSAMERICA OCCIDENTAL LIFE INS CO (TOLIC)</v>
          </cell>
          <cell r="AC1187">
            <v>178</v>
          </cell>
          <cell r="AD1187" t="str">
            <v>REI3 04 1</v>
          </cell>
          <cell r="AE1187">
            <v>151</v>
          </cell>
          <cell r="AF1187" t="str">
            <v>1517A00008700</v>
          </cell>
          <cell r="AH1187">
            <v>36768</v>
          </cell>
          <cell r="AI1187">
            <v>36774</v>
          </cell>
          <cell r="AJ1187" t="str">
            <v>IG PUBLIC-DOMESTIC</v>
          </cell>
          <cell r="AK1187" t="str">
            <v>IG - PUB DOMESTIC</v>
          </cell>
          <cell r="AL1187">
            <v>200</v>
          </cell>
          <cell r="AM1187">
            <v>7</v>
          </cell>
          <cell r="AN1187">
            <v>0</v>
          </cell>
          <cell r="AO1187" t="str">
            <v>US</v>
          </cell>
          <cell r="AP1187" t="str">
            <v>U.S. DOLLARS</v>
          </cell>
          <cell r="AQ1187">
            <v>1247655.2</v>
          </cell>
          <cell r="AR1187">
            <v>7.9349999999999996</v>
          </cell>
          <cell r="AS1187">
            <v>154.76</v>
          </cell>
          <cell r="AT1187">
            <v>0</v>
          </cell>
          <cell r="AU1187">
            <v>7.9349999999999996</v>
          </cell>
          <cell r="AV1187">
            <v>0</v>
          </cell>
          <cell r="AW1187">
            <v>8357.89</v>
          </cell>
          <cell r="AX1187">
            <v>0</v>
          </cell>
          <cell r="AY1187">
            <v>45390.63</v>
          </cell>
          <cell r="AZ1187">
            <v>37187.5</v>
          </cell>
          <cell r="BA1187" t="str">
            <v>Purchase</v>
          </cell>
          <cell r="BB1187">
            <v>100</v>
          </cell>
        </row>
        <row r="1188">
          <cell r="A1188" t="str">
            <v>I</v>
          </cell>
          <cell r="B1188" t="str">
            <v>524908CM0</v>
          </cell>
          <cell r="C1188" t="str">
            <v>LEHMAN BROTHERS HLDGS</v>
          </cell>
          <cell r="E1188" t="str">
            <v>L</v>
          </cell>
          <cell r="F1188">
            <v>40405</v>
          </cell>
          <cell r="G1188">
            <v>7.875</v>
          </cell>
          <cell r="H1188" t="str">
            <v>F</v>
          </cell>
          <cell r="I1188">
            <v>1</v>
          </cell>
          <cell r="J1188" t="str">
            <v>E</v>
          </cell>
          <cell r="K1188" t="str">
            <v>A+</v>
          </cell>
          <cell r="L1188" t="str">
            <v>A1</v>
          </cell>
          <cell r="M1188">
            <v>106</v>
          </cell>
          <cell r="N1188" t="str">
            <v>BROKERAGE</v>
          </cell>
          <cell r="O1188">
            <v>106</v>
          </cell>
          <cell r="P1188" t="str">
            <v>BROKERAGE</v>
          </cell>
          <cell r="Q1188">
            <v>105</v>
          </cell>
          <cell r="R1188" t="str">
            <v>FINANCIALS</v>
          </cell>
          <cell r="S1188">
            <v>170</v>
          </cell>
          <cell r="T1188" t="str">
            <v>CORP-NONCONVERTIBLE</v>
          </cell>
          <cell r="U1188">
            <v>170</v>
          </cell>
          <cell r="V1188" t="str">
            <v>CORP-NONCONVERTIBLE</v>
          </cell>
          <cell r="W1188">
            <v>65</v>
          </cell>
          <cell r="X1188" t="str">
            <v>FIXED INCOME</v>
          </cell>
          <cell r="Y1188">
            <v>1433226</v>
          </cell>
          <cell r="Z1188" t="str">
            <v>AEG</v>
          </cell>
          <cell r="AA1188">
            <v>401</v>
          </cell>
          <cell r="AB1188" t="str">
            <v>TRANSAMERICA OCCIDENTAL LIFE INS CO (TOLIC)</v>
          </cell>
          <cell r="AC1188">
            <v>853</v>
          </cell>
          <cell r="AD1188" t="str">
            <v>REI2 04 2</v>
          </cell>
          <cell r="AE1188">
            <v>165</v>
          </cell>
          <cell r="AF1188" t="str">
            <v>1657A000087UL</v>
          </cell>
          <cell r="AH1188">
            <v>36768</v>
          </cell>
          <cell r="AI1188">
            <v>36774</v>
          </cell>
          <cell r="AJ1188" t="str">
            <v>IG PUBLIC-DOMESTIC</v>
          </cell>
          <cell r="AK1188" t="str">
            <v>IG - PUB DOMESTIC</v>
          </cell>
          <cell r="AL1188">
            <v>200</v>
          </cell>
          <cell r="AM1188">
            <v>7</v>
          </cell>
          <cell r="AN1188">
            <v>0</v>
          </cell>
          <cell r="AO1188" t="str">
            <v>US</v>
          </cell>
          <cell r="AP1188" t="str">
            <v>U.S. DOLLARS</v>
          </cell>
          <cell r="AQ1188">
            <v>2495310.41</v>
          </cell>
          <cell r="AR1188">
            <v>7.9349999999999996</v>
          </cell>
          <cell r="AS1188">
            <v>309.52999999999997</v>
          </cell>
          <cell r="AT1188">
            <v>0</v>
          </cell>
          <cell r="AU1188">
            <v>7.9349999999999996</v>
          </cell>
          <cell r="AV1188">
            <v>0</v>
          </cell>
          <cell r="AW1188">
            <v>16715.78</v>
          </cell>
          <cell r="AX1188">
            <v>0</v>
          </cell>
          <cell r="AY1188">
            <v>90781.25</v>
          </cell>
          <cell r="AZ1188">
            <v>74375</v>
          </cell>
          <cell r="BA1188" t="str">
            <v>Intra Legal Entity Purchase</v>
          </cell>
          <cell r="BB1188">
            <v>123</v>
          </cell>
        </row>
        <row r="1189">
          <cell r="A1189" t="str">
            <v>I</v>
          </cell>
          <cell r="B1189" t="str">
            <v>52520VAD5</v>
          </cell>
          <cell r="C1189" t="str">
            <v>LEHMAN BROS SM BAL COMM TR</v>
          </cell>
          <cell r="D1189" t="str">
            <v xml:space="preserve"> 2006-2A 2A3 144A</v>
          </cell>
          <cell r="E1189" t="str">
            <v>L</v>
          </cell>
          <cell r="F1189">
            <v>49919</v>
          </cell>
          <cell r="G1189">
            <v>5.81</v>
          </cell>
          <cell r="H1189" t="str">
            <v>F</v>
          </cell>
          <cell r="I1189">
            <v>1</v>
          </cell>
          <cell r="J1189" t="str">
            <v>E</v>
          </cell>
          <cell r="K1189" t="str">
            <v>AAA</v>
          </cell>
          <cell r="L1189" t="str">
            <v>Aaa</v>
          </cell>
          <cell r="M1189">
            <v>999</v>
          </cell>
          <cell r="N1189" t="str">
            <v>Other-Asset Related</v>
          </cell>
          <cell r="O1189">
            <v>999</v>
          </cell>
          <cell r="P1189" t="str">
            <v>Other-Asset Related</v>
          </cell>
          <cell r="Q1189">
            <v>999</v>
          </cell>
          <cell r="R1189" t="str">
            <v>Other-Asset Related</v>
          </cell>
          <cell r="S1189">
            <v>137</v>
          </cell>
          <cell r="T1189" t="str">
            <v>ABS SBA &amp; SMALL BUSINESS LOANS</v>
          </cell>
          <cell r="U1189">
            <v>130</v>
          </cell>
          <cell r="V1189" t="str">
            <v>ABS NON-HOUSING</v>
          </cell>
          <cell r="W1189">
            <v>65</v>
          </cell>
          <cell r="X1189" t="str">
            <v>FIXED INCOME</v>
          </cell>
          <cell r="Y1189">
            <v>1855727</v>
          </cell>
          <cell r="Z1189" t="str">
            <v>AEG</v>
          </cell>
          <cell r="AA1189">
            <v>401</v>
          </cell>
          <cell r="AB1189" t="str">
            <v>TRANSAMERICA OCCIDENTAL LIFE INS CO (TOLIC)</v>
          </cell>
          <cell r="AC1189">
            <v>153</v>
          </cell>
          <cell r="AD1189" t="str">
            <v>REI1 04</v>
          </cell>
          <cell r="AE1189">
            <v>162</v>
          </cell>
          <cell r="AF1189" t="str">
            <v>1627A00008700</v>
          </cell>
          <cell r="AH1189">
            <v>38972</v>
          </cell>
          <cell r="AI1189">
            <v>38974</v>
          </cell>
          <cell r="AJ1189" t="str">
            <v>IG PRIVATE - DOMESTIC</v>
          </cell>
          <cell r="AK1189" t="str">
            <v>ABS - IG PRV DOM</v>
          </cell>
          <cell r="AL1189">
            <v>200</v>
          </cell>
          <cell r="AM1189">
            <v>7</v>
          </cell>
          <cell r="AN1189">
            <v>10</v>
          </cell>
          <cell r="AO1189" t="str">
            <v>US</v>
          </cell>
          <cell r="AP1189" t="str">
            <v>U.S. DOLLARS</v>
          </cell>
          <cell r="AQ1189">
            <v>14993925.800000001</v>
          </cell>
          <cell r="AR1189">
            <v>5.7839</v>
          </cell>
          <cell r="AS1189">
            <v>0</v>
          </cell>
          <cell r="AT1189">
            <v>74.89</v>
          </cell>
          <cell r="AU1189">
            <v>5.8310000000000004</v>
          </cell>
          <cell r="AV1189">
            <v>72625</v>
          </cell>
          <cell r="AW1189">
            <v>72550.11</v>
          </cell>
          <cell r="AX1189">
            <v>0</v>
          </cell>
          <cell r="AY1189">
            <v>72625</v>
          </cell>
          <cell r="AZ1189">
            <v>72625</v>
          </cell>
          <cell r="BA1189" t="str">
            <v>Purchase</v>
          </cell>
          <cell r="BB1189">
            <v>100</v>
          </cell>
        </row>
        <row r="1190">
          <cell r="A1190" t="str">
            <v>I</v>
          </cell>
          <cell r="B1190" t="str">
            <v>52520VAD5</v>
          </cell>
          <cell r="C1190" t="str">
            <v>LEHMAN BROS SM BAL COMM TR</v>
          </cell>
          <cell r="D1190" t="str">
            <v xml:space="preserve"> 2006-2A 2A3 144A</v>
          </cell>
          <cell r="E1190" t="str">
            <v>L</v>
          </cell>
          <cell r="F1190">
            <v>49919</v>
          </cell>
          <cell r="G1190">
            <v>5.81</v>
          </cell>
          <cell r="H1190" t="str">
            <v>F</v>
          </cell>
          <cell r="I1190">
            <v>1</v>
          </cell>
          <cell r="J1190" t="str">
            <v>E</v>
          </cell>
          <cell r="K1190" t="str">
            <v>AAA</v>
          </cell>
          <cell r="L1190" t="str">
            <v>Aaa</v>
          </cell>
          <cell r="M1190">
            <v>999</v>
          </cell>
          <cell r="N1190" t="str">
            <v>Other-Asset Related</v>
          </cell>
          <cell r="O1190">
            <v>999</v>
          </cell>
          <cell r="P1190" t="str">
            <v>Other-Asset Related</v>
          </cell>
          <cell r="Q1190">
            <v>999</v>
          </cell>
          <cell r="R1190" t="str">
            <v>Other-Asset Related</v>
          </cell>
          <cell r="S1190">
            <v>137</v>
          </cell>
          <cell r="T1190" t="str">
            <v>ABS SBA &amp; SMALL BUSINESS LOANS</v>
          </cell>
          <cell r="U1190">
            <v>130</v>
          </cell>
          <cell r="V1190" t="str">
            <v>ABS NON-HOUSING</v>
          </cell>
          <cell r="W1190">
            <v>65</v>
          </cell>
          <cell r="X1190" t="str">
            <v>FIXED INCOME</v>
          </cell>
          <cell r="Y1190">
            <v>1855727</v>
          </cell>
          <cell r="Z1190" t="str">
            <v>AEG</v>
          </cell>
          <cell r="AA1190">
            <v>401</v>
          </cell>
          <cell r="AB1190" t="str">
            <v>TRANSAMERICA OCCIDENTAL LIFE INS CO (TOLIC)</v>
          </cell>
          <cell r="AC1190">
            <v>153</v>
          </cell>
          <cell r="AD1190" t="str">
            <v>REI1 04</v>
          </cell>
          <cell r="AE1190">
            <v>162</v>
          </cell>
          <cell r="AF1190" t="str">
            <v>1627A00008700</v>
          </cell>
          <cell r="AH1190">
            <v>38972</v>
          </cell>
          <cell r="AI1190">
            <v>38974</v>
          </cell>
          <cell r="AJ1190" t="str">
            <v>IG PRIVATE - DOMESTIC</v>
          </cell>
          <cell r="AK1190" t="str">
            <v>ABS - IG PRV DOM</v>
          </cell>
          <cell r="AL1190">
            <v>200</v>
          </cell>
          <cell r="AM1190">
            <v>7</v>
          </cell>
          <cell r="AN1190">
            <v>10</v>
          </cell>
          <cell r="AO1190" t="str">
            <v>US</v>
          </cell>
          <cell r="AP1190" t="str">
            <v>U.S. DOLLARS</v>
          </cell>
          <cell r="AQ1190">
            <v>0</v>
          </cell>
          <cell r="AR1190">
            <v>5.7839</v>
          </cell>
          <cell r="AS1190">
            <v>0</v>
          </cell>
          <cell r="AT1190">
            <v>0</v>
          </cell>
          <cell r="AU1190">
            <v>5.8310000000000004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 t="str">
            <v>Purchase</v>
          </cell>
          <cell r="BB1190">
            <v>100</v>
          </cell>
        </row>
        <row r="1191">
          <cell r="A1191" t="str">
            <v>I</v>
          </cell>
          <cell r="B1191" t="str">
            <v>52521BAD8</v>
          </cell>
          <cell r="C1191" t="str">
            <v>LEHMAN BROS SM BAL COMM TR</v>
          </cell>
          <cell r="D1191" t="str">
            <v>2006-3 2A3 144A</v>
          </cell>
          <cell r="E1191" t="str">
            <v>L</v>
          </cell>
          <cell r="F1191">
            <v>50010</v>
          </cell>
          <cell r="G1191">
            <v>5.56</v>
          </cell>
          <cell r="H1191" t="str">
            <v>F</v>
          </cell>
          <cell r="I1191">
            <v>1</v>
          </cell>
          <cell r="J1191" t="str">
            <v>E</v>
          </cell>
          <cell r="K1191" t="str">
            <v>AAA</v>
          </cell>
          <cell r="L1191" t="str">
            <v>Aaa</v>
          </cell>
          <cell r="M1191">
            <v>999</v>
          </cell>
          <cell r="N1191" t="str">
            <v>Other-Asset Related</v>
          </cell>
          <cell r="O1191">
            <v>999</v>
          </cell>
          <cell r="P1191" t="str">
            <v>Other-Asset Related</v>
          </cell>
          <cell r="Q1191">
            <v>999</v>
          </cell>
          <cell r="R1191" t="str">
            <v>Other-Asset Related</v>
          </cell>
          <cell r="S1191">
            <v>137</v>
          </cell>
          <cell r="T1191" t="str">
            <v>ABS SBA &amp; SMALL BUSINESS LOANS</v>
          </cell>
          <cell r="U1191">
            <v>130</v>
          </cell>
          <cell r="V1191" t="str">
            <v>ABS NON-HOUSING</v>
          </cell>
          <cell r="W1191">
            <v>65</v>
          </cell>
          <cell r="X1191" t="str">
            <v>FIXED INCOME</v>
          </cell>
          <cell r="Y1191">
            <v>1918105</v>
          </cell>
          <cell r="Z1191" t="str">
            <v>AEG</v>
          </cell>
          <cell r="AA1191">
            <v>1001</v>
          </cell>
          <cell r="AB1191" t="str">
            <v>TFLIC LIFE INSURANCE COMPANY</v>
          </cell>
          <cell r="AC1191">
            <v>362</v>
          </cell>
          <cell r="AD1191" t="str">
            <v>REI1 10</v>
          </cell>
          <cell r="AE1191">
            <v>701</v>
          </cell>
          <cell r="AF1191" t="str">
            <v>7017A00008700</v>
          </cell>
          <cell r="AH1191">
            <v>39037</v>
          </cell>
          <cell r="AI1191">
            <v>39051</v>
          </cell>
          <cell r="AJ1191" t="str">
            <v>IG PRIVATE - DOMESTIC</v>
          </cell>
          <cell r="AK1191" t="str">
            <v>ABS - IG PRV DOM</v>
          </cell>
          <cell r="AL1191">
            <v>200</v>
          </cell>
          <cell r="AM1191">
            <v>7</v>
          </cell>
          <cell r="AN1191">
            <v>10</v>
          </cell>
          <cell r="AO1191" t="str">
            <v>US</v>
          </cell>
          <cell r="AP1191" t="str">
            <v>U.S. DOLLARS</v>
          </cell>
          <cell r="AQ1191">
            <v>5997103.1699999999</v>
          </cell>
          <cell r="AR1191">
            <v>5.5791000000000004</v>
          </cell>
          <cell r="AS1191">
            <v>0</v>
          </cell>
          <cell r="AT1191">
            <v>133.93</v>
          </cell>
          <cell r="AU1191">
            <v>5.56</v>
          </cell>
          <cell r="AV1191">
            <v>27800</v>
          </cell>
          <cell r="AW1191">
            <v>27666.07</v>
          </cell>
          <cell r="AX1191">
            <v>0</v>
          </cell>
          <cell r="AY1191">
            <v>27800</v>
          </cell>
          <cell r="AZ1191">
            <v>27800</v>
          </cell>
          <cell r="BA1191" t="str">
            <v>Purchase</v>
          </cell>
          <cell r="BB1191">
            <v>100</v>
          </cell>
        </row>
        <row r="1192">
          <cell r="A1192" t="str">
            <v>I</v>
          </cell>
          <cell r="B1192" t="str">
            <v>52521BAD8</v>
          </cell>
          <cell r="C1192" t="str">
            <v>LEHMAN BROS SM BAL COMM TR</v>
          </cell>
          <cell r="D1192" t="str">
            <v>2006-3 2A3 144A</v>
          </cell>
          <cell r="E1192" t="str">
            <v>L</v>
          </cell>
          <cell r="F1192">
            <v>50010</v>
          </cell>
          <cell r="G1192">
            <v>5.56</v>
          </cell>
          <cell r="H1192" t="str">
            <v>F</v>
          </cell>
          <cell r="I1192">
            <v>1</v>
          </cell>
          <cell r="J1192" t="str">
            <v>E</v>
          </cell>
          <cell r="K1192" t="str">
            <v>AAA</v>
          </cell>
          <cell r="L1192" t="str">
            <v>Aaa</v>
          </cell>
          <cell r="M1192">
            <v>999</v>
          </cell>
          <cell r="N1192" t="str">
            <v>Other-Asset Related</v>
          </cell>
          <cell r="O1192">
            <v>999</v>
          </cell>
          <cell r="P1192" t="str">
            <v>Other-Asset Related</v>
          </cell>
          <cell r="Q1192">
            <v>999</v>
          </cell>
          <cell r="R1192" t="str">
            <v>Other-Asset Related</v>
          </cell>
          <cell r="S1192">
            <v>137</v>
          </cell>
          <cell r="T1192" t="str">
            <v>ABS SBA &amp; SMALL BUSINESS LOANS</v>
          </cell>
          <cell r="U1192">
            <v>130</v>
          </cell>
          <cell r="V1192" t="str">
            <v>ABS NON-HOUSING</v>
          </cell>
          <cell r="W1192">
            <v>65</v>
          </cell>
          <cell r="X1192" t="str">
            <v>FIXED INCOME</v>
          </cell>
          <cell r="Y1192">
            <v>1918105</v>
          </cell>
          <cell r="Z1192" t="str">
            <v>AEG</v>
          </cell>
          <cell r="AA1192">
            <v>1001</v>
          </cell>
          <cell r="AB1192" t="str">
            <v>TFLIC LIFE INSURANCE COMPANY</v>
          </cell>
          <cell r="AC1192">
            <v>362</v>
          </cell>
          <cell r="AD1192" t="str">
            <v>REI1 10</v>
          </cell>
          <cell r="AE1192">
            <v>701</v>
          </cell>
          <cell r="AF1192" t="str">
            <v>7017A00008700</v>
          </cell>
          <cell r="AH1192">
            <v>39037</v>
          </cell>
          <cell r="AI1192">
            <v>39051</v>
          </cell>
          <cell r="AJ1192" t="str">
            <v>IG PRIVATE - DOMESTIC</v>
          </cell>
          <cell r="AK1192" t="str">
            <v>ABS - IG PRV DOM</v>
          </cell>
          <cell r="AL1192">
            <v>200</v>
          </cell>
          <cell r="AM1192">
            <v>7</v>
          </cell>
          <cell r="AN1192">
            <v>10</v>
          </cell>
          <cell r="AO1192" t="str">
            <v>US</v>
          </cell>
          <cell r="AP1192" t="str">
            <v>U.S. DOLLARS</v>
          </cell>
          <cell r="AQ1192">
            <v>0</v>
          </cell>
          <cell r="AR1192">
            <v>5.5791000000000004</v>
          </cell>
          <cell r="AS1192">
            <v>0</v>
          </cell>
          <cell r="AT1192">
            <v>0</v>
          </cell>
          <cell r="AU1192">
            <v>5.56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 t="str">
            <v>Purchase</v>
          </cell>
          <cell r="BB1192">
            <v>100</v>
          </cell>
        </row>
        <row r="1193">
          <cell r="A1193" t="str">
            <v>I</v>
          </cell>
          <cell r="B1193" t="str">
            <v>532457AP3</v>
          </cell>
          <cell r="C1193" t="str">
            <v>ELI LILLY &amp; CO</v>
          </cell>
          <cell r="E1193" t="str">
            <v>L</v>
          </cell>
          <cell r="F1193">
            <v>49675</v>
          </cell>
          <cell r="G1193">
            <v>0</v>
          </cell>
          <cell r="H1193" t="str">
            <v>F</v>
          </cell>
          <cell r="I1193" t="str">
            <v>N/A</v>
          </cell>
          <cell r="J1193" t="str">
            <v>E</v>
          </cell>
          <cell r="K1193" t="str">
            <v>AA</v>
          </cell>
          <cell r="L1193" t="str">
            <v>Aa3</v>
          </cell>
          <cell r="M1193">
            <v>55</v>
          </cell>
          <cell r="N1193" t="str">
            <v>PHARMACEUTICALS</v>
          </cell>
          <cell r="O1193">
            <v>50</v>
          </cell>
          <cell r="P1193" t="str">
            <v>CONSUMER NON CYCLICAL</v>
          </cell>
          <cell r="Q1193">
            <v>5</v>
          </cell>
          <cell r="R1193" t="str">
            <v>INDUSTRIALS</v>
          </cell>
          <cell r="S1193">
            <v>170</v>
          </cell>
          <cell r="T1193" t="str">
            <v>CORP-NONCONVERTIBLE</v>
          </cell>
          <cell r="U1193">
            <v>170</v>
          </cell>
          <cell r="V1193" t="str">
            <v>CORP-NONCONVERTIBLE</v>
          </cell>
          <cell r="W1193">
            <v>65</v>
          </cell>
          <cell r="X1193" t="str">
            <v>FIXED INCOME</v>
          </cell>
          <cell r="Y1193">
            <v>1432107</v>
          </cell>
          <cell r="Z1193" t="str">
            <v>AEG</v>
          </cell>
          <cell r="AA1193">
            <v>401</v>
          </cell>
          <cell r="AB1193" t="str">
            <v>TRANSAMERICA OCCIDENTAL LIFE INS CO (TOLIC)</v>
          </cell>
          <cell r="AC1193">
            <v>852</v>
          </cell>
          <cell r="AD1193" t="str">
            <v>REI2 04 1</v>
          </cell>
          <cell r="AE1193">
            <v>161</v>
          </cell>
          <cell r="AF1193" t="str">
            <v>1617A000087TR</v>
          </cell>
          <cell r="AH1193">
            <v>1</v>
          </cell>
          <cell r="AI1193">
            <v>438323</v>
          </cell>
          <cell r="AJ1193" t="str">
            <v>IG PUBLIC-DOMESTIC</v>
          </cell>
          <cell r="AK1193" t="str">
            <v>IG - PUB DOMESTIC</v>
          </cell>
          <cell r="AL1193">
            <v>200</v>
          </cell>
          <cell r="AM1193">
            <v>0</v>
          </cell>
          <cell r="AN1193">
            <v>0</v>
          </cell>
          <cell r="AO1193" t="str">
            <v>US</v>
          </cell>
          <cell r="AP1193" t="str">
            <v>U.S. DOLLARS</v>
          </cell>
          <cell r="AQ1193">
            <v>0</v>
          </cell>
          <cell r="AR1193">
            <v>5.2569999999999997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 t="str">
            <v>Financial Adjustment</v>
          </cell>
          <cell r="BB1193">
            <v>1000</v>
          </cell>
        </row>
        <row r="1194">
          <cell r="A1194" t="str">
            <v>I</v>
          </cell>
          <cell r="B1194" t="str">
            <v>532457AP3</v>
          </cell>
          <cell r="C1194" t="str">
            <v>ELI LILLY &amp; CO</v>
          </cell>
          <cell r="E1194" t="str">
            <v>L</v>
          </cell>
          <cell r="F1194">
            <v>49675</v>
          </cell>
          <cell r="G1194">
            <v>6.77</v>
          </cell>
          <cell r="H1194" t="str">
            <v>F</v>
          </cell>
          <cell r="I1194">
            <v>1</v>
          </cell>
          <cell r="J1194" t="str">
            <v>E</v>
          </cell>
          <cell r="K1194" t="str">
            <v>AA</v>
          </cell>
          <cell r="L1194" t="str">
            <v>Aa3</v>
          </cell>
          <cell r="M1194">
            <v>55</v>
          </cell>
          <cell r="N1194" t="str">
            <v>PHARMACEUTICALS</v>
          </cell>
          <cell r="O1194">
            <v>50</v>
          </cell>
          <cell r="P1194" t="str">
            <v>CONSUMER NON CYCLICAL</v>
          </cell>
          <cell r="Q1194">
            <v>5</v>
          </cell>
          <cell r="R1194" t="str">
            <v>INDUSTRIALS</v>
          </cell>
          <cell r="S1194">
            <v>170</v>
          </cell>
          <cell r="T1194" t="str">
            <v>CORP-NONCONVERTIBLE</v>
          </cell>
          <cell r="U1194">
            <v>170</v>
          </cell>
          <cell r="V1194" t="str">
            <v>CORP-NONCONVERTIBLE</v>
          </cell>
          <cell r="W1194">
            <v>65</v>
          </cell>
          <cell r="X1194" t="str">
            <v>FIXED INCOME</v>
          </cell>
          <cell r="Y1194">
            <v>1432107</v>
          </cell>
          <cell r="Z1194" t="str">
            <v>AEG</v>
          </cell>
          <cell r="AA1194">
            <v>401</v>
          </cell>
          <cell r="AB1194" t="str">
            <v>TRANSAMERICA OCCIDENTAL LIFE INS CO (TOLIC)</v>
          </cell>
          <cell r="AC1194">
            <v>852</v>
          </cell>
          <cell r="AD1194" t="str">
            <v>REI2 04 1</v>
          </cell>
          <cell r="AE1194">
            <v>161</v>
          </cell>
          <cell r="AF1194" t="str">
            <v>1617A000087TR</v>
          </cell>
          <cell r="AH1194">
            <v>38400</v>
          </cell>
          <cell r="AI1194">
            <v>38406</v>
          </cell>
          <cell r="AJ1194" t="str">
            <v>IG PUBLIC-DOMESTIC</v>
          </cell>
          <cell r="AK1194" t="str">
            <v>IG - PUB DOMESTIC</v>
          </cell>
          <cell r="AL1194">
            <v>200</v>
          </cell>
          <cell r="AM1194">
            <v>14</v>
          </cell>
          <cell r="AN1194">
            <v>0</v>
          </cell>
          <cell r="AO1194" t="str">
            <v>US</v>
          </cell>
          <cell r="AP1194" t="str">
            <v>U.S. DOLLARS</v>
          </cell>
          <cell r="AQ1194">
            <v>2447111.7599999998</v>
          </cell>
          <cell r="AR1194">
            <v>5.2569999999999997</v>
          </cell>
          <cell r="AS1194">
            <v>0</v>
          </cell>
          <cell r="AT1194">
            <v>675.52</v>
          </cell>
          <cell r="AU1194">
            <v>5.2569999999999997</v>
          </cell>
          <cell r="AV1194">
            <v>67700</v>
          </cell>
          <cell r="AW1194">
            <v>10607.81</v>
          </cell>
          <cell r="AX1194">
            <v>0</v>
          </cell>
          <cell r="AY1194">
            <v>11283.33</v>
          </cell>
          <cell r="AZ1194">
            <v>67700</v>
          </cell>
          <cell r="BA1194" t="str">
            <v>Purchase</v>
          </cell>
          <cell r="BB1194">
            <v>100</v>
          </cell>
        </row>
        <row r="1195">
          <cell r="A1195" t="str">
            <v>I</v>
          </cell>
          <cell r="B1195" t="str">
            <v>539830AE9</v>
          </cell>
          <cell r="C1195" t="str">
            <v>LOCKHEED MARTIN CORP</v>
          </cell>
          <cell r="E1195" t="str">
            <v>L</v>
          </cell>
          <cell r="F1195">
            <v>42491</v>
          </cell>
          <cell r="G1195">
            <v>7.65</v>
          </cell>
          <cell r="H1195" t="str">
            <v>F</v>
          </cell>
          <cell r="I1195">
            <v>2</v>
          </cell>
          <cell r="J1195" t="str">
            <v>E</v>
          </cell>
          <cell r="K1195" t="str">
            <v>BBB+</v>
          </cell>
          <cell r="L1195" t="str">
            <v>Baa1</v>
          </cell>
          <cell r="M1195">
            <v>15</v>
          </cell>
          <cell r="N1195" t="str">
            <v>AEROSPACE/DEFENSE</v>
          </cell>
          <cell r="O1195">
            <v>15</v>
          </cell>
          <cell r="P1195" t="str">
            <v>CAPITAL GOODS</v>
          </cell>
          <cell r="Q1195">
            <v>5</v>
          </cell>
          <cell r="R1195" t="str">
            <v>INDUSTRIALS</v>
          </cell>
          <cell r="S1195">
            <v>170</v>
          </cell>
          <cell r="T1195" t="str">
            <v>CORP-NONCONVERTIBLE</v>
          </cell>
          <cell r="U1195">
            <v>170</v>
          </cell>
          <cell r="V1195" t="str">
            <v>CORP-NONCONVERTIBLE</v>
          </cell>
          <cell r="W1195">
            <v>65</v>
          </cell>
          <cell r="X1195" t="str">
            <v>FIXED INCOME</v>
          </cell>
          <cell r="Y1195">
            <v>370506</v>
          </cell>
          <cell r="Z1195" t="str">
            <v>AEG</v>
          </cell>
          <cell r="AA1195">
            <v>401</v>
          </cell>
          <cell r="AB1195" t="str">
            <v>TRANSAMERICA OCCIDENTAL LIFE INS CO (TOLIC)</v>
          </cell>
          <cell r="AC1195">
            <v>177</v>
          </cell>
          <cell r="AD1195" t="str">
            <v>REI2 04</v>
          </cell>
          <cell r="AE1195">
            <v>170</v>
          </cell>
          <cell r="AF1195" t="str">
            <v>1707A00008702</v>
          </cell>
          <cell r="AH1195">
            <v>36361</v>
          </cell>
          <cell r="AI1195">
            <v>36361</v>
          </cell>
          <cell r="AJ1195" t="str">
            <v>IG PUBLIC-DOMESTIC</v>
          </cell>
          <cell r="AK1195" t="str">
            <v>IG - PUB DOMESTIC</v>
          </cell>
          <cell r="AL1195">
            <v>200</v>
          </cell>
          <cell r="AM1195">
            <v>0</v>
          </cell>
          <cell r="AN1195">
            <v>0</v>
          </cell>
          <cell r="AO1195" t="str">
            <v>US</v>
          </cell>
          <cell r="AP1195" t="str">
            <v>U.S. DOLLARS</v>
          </cell>
          <cell r="AQ1195">
            <v>5006391.6900000004</v>
          </cell>
          <cell r="AR1195">
            <v>7.6277999999999997</v>
          </cell>
          <cell r="AS1195">
            <v>0</v>
          </cell>
          <cell r="AT1195">
            <v>146.44</v>
          </cell>
          <cell r="AU1195">
            <v>0</v>
          </cell>
          <cell r="AV1195">
            <v>0</v>
          </cell>
          <cell r="AW1195">
            <v>31728.560000000001</v>
          </cell>
          <cell r="AX1195">
            <v>0</v>
          </cell>
          <cell r="AY1195">
            <v>95625</v>
          </cell>
          <cell r="AZ1195">
            <v>63750</v>
          </cell>
          <cell r="BA1195" t="str">
            <v>Security Contribution</v>
          </cell>
          <cell r="BB1195">
            <v>102</v>
          </cell>
        </row>
        <row r="1196">
          <cell r="A1196" t="str">
            <v>I</v>
          </cell>
          <cell r="B1196" t="str">
            <v>539830AE9</v>
          </cell>
          <cell r="C1196" t="str">
            <v>LOCKHEED MARTIN CORP</v>
          </cell>
          <cell r="E1196" t="str">
            <v>L</v>
          </cell>
          <cell r="F1196">
            <v>42491</v>
          </cell>
          <cell r="G1196">
            <v>7.65</v>
          </cell>
          <cell r="H1196" t="str">
            <v>F</v>
          </cell>
          <cell r="I1196">
            <v>2</v>
          </cell>
          <cell r="J1196" t="str">
            <v>E</v>
          </cell>
          <cell r="K1196" t="str">
            <v>BBB+</v>
          </cell>
          <cell r="L1196" t="str">
            <v>Baa1</v>
          </cell>
          <cell r="M1196">
            <v>15</v>
          </cell>
          <cell r="N1196" t="str">
            <v>AEROSPACE/DEFENSE</v>
          </cell>
          <cell r="O1196">
            <v>15</v>
          </cell>
          <cell r="P1196" t="str">
            <v>CAPITAL GOODS</v>
          </cell>
          <cell r="Q1196">
            <v>5</v>
          </cell>
          <cell r="R1196" t="str">
            <v>INDUSTRIALS</v>
          </cell>
          <cell r="S1196">
            <v>170</v>
          </cell>
          <cell r="T1196" t="str">
            <v>CORP-NONCONVERTIBLE</v>
          </cell>
          <cell r="U1196">
            <v>170</v>
          </cell>
          <cell r="V1196" t="str">
            <v>CORP-NONCONVERTIBLE</v>
          </cell>
          <cell r="W1196">
            <v>65</v>
          </cell>
          <cell r="X1196" t="str">
            <v>FIXED INCOME</v>
          </cell>
          <cell r="Y1196">
            <v>370507</v>
          </cell>
          <cell r="Z1196" t="str">
            <v>AEG</v>
          </cell>
          <cell r="AA1196">
            <v>401</v>
          </cell>
          <cell r="AB1196" t="str">
            <v>TRANSAMERICA OCCIDENTAL LIFE INS CO (TOLIC)</v>
          </cell>
          <cell r="AC1196">
            <v>177</v>
          </cell>
          <cell r="AD1196" t="str">
            <v>REI2 04</v>
          </cell>
          <cell r="AE1196">
            <v>170</v>
          </cell>
          <cell r="AF1196" t="str">
            <v>1707A00008702</v>
          </cell>
          <cell r="AH1196">
            <v>36361</v>
          </cell>
          <cell r="AI1196">
            <v>36361</v>
          </cell>
          <cell r="AJ1196" t="str">
            <v>IG PUBLIC-DOMESTIC</v>
          </cell>
          <cell r="AK1196" t="str">
            <v>IG - PUB DOMESTIC</v>
          </cell>
          <cell r="AL1196">
            <v>200</v>
          </cell>
          <cell r="AM1196">
            <v>0</v>
          </cell>
          <cell r="AN1196">
            <v>0</v>
          </cell>
          <cell r="AO1196" t="str">
            <v>US</v>
          </cell>
          <cell r="AP1196" t="str">
            <v>U.S. DOLLARS</v>
          </cell>
          <cell r="AQ1196">
            <v>2002556.68</v>
          </cell>
          <cell r="AR1196">
            <v>7.6277999999999997</v>
          </cell>
          <cell r="AS1196">
            <v>0</v>
          </cell>
          <cell r="AT1196">
            <v>58.57</v>
          </cell>
          <cell r="AU1196">
            <v>0</v>
          </cell>
          <cell r="AV1196">
            <v>0</v>
          </cell>
          <cell r="AW1196">
            <v>12691.43</v>
          </cell>
          <cell r="AX1196">
            <v>0</v>
          </cell>
          <cell r="AY1196">
            <v>38250</v>
          </cell>
          <cell r="AZ1196">
            <v>25500</v>
          </cell>
          <cell r="BA1196" t="str">
            <v>Security Contribution</v>
          </cell>
          <cell r="BB1196">
            <v>102</v>
          </cell>
        </row>
        <row r="1197">
          <cell r="A1197" t="str">
            <v>I</v>
          </cell>
          <cell r="B1197" t="str">
            <v>540424AP3</v>
          </cell>
          <cell r="C1197" t="str">
            <v>LOEWS CORP</v>
          </cell>
          <cell r="E1197" t="str">
            <v>L</v>
          </cell>
          <cell r="F1197">
            <v>49341</v>
          </cell>
          <cell r="G1197">
            <v>0</v>
          </cell>
          <cell r="H1197" t="str">
            <v>F</v>
          </cell>
          <cell r="I1197" t="str">
            <v>N/A</v>
          </cell>
          <cell r="J1197" t="str">
            <v>E</v>
          </cell>
          <cell r="K1197" t="str">
            <v>A</v>
          </cell>
          <cell r="L1197" t="str">
            <v>A3</v>
          </cell>
          <cell r="M1197">
            <v>114</v>
          </cell>
          <cell r="N1197" t="str">
            <v>P&amp;C</v>
          </cell>
          <cell r="O1197">
            <v>113</v>
          </cell>
          <cell r="P1197" t="str">
            <v>INSURANCE</v>
          </cell>
          <cell r="Q1197">
            <v>105</v>
          </cell>
          <cell r="R1197" t="str">
            <v>FINANCIALS</v>
          </cell>
          <cell r="S1197">
            <v>170</v>
          </cell>
          <cell r="T1197" t="str">
            <v>CORP-NONCONVERTIBLE</v>
          </cell>
          <cell r="U1197">
            <v>170</v>
          </cell>
          <cell r="V1197" t="str">
            <v>CORP-NONCONVERTIBLE</v>
          </cell>
          <cell r="W1197">
            <v>65</v>
          </cell>
          <cell r="X1197" t="str">
            <v>FIXED INCOME</v>
          </cell>
          <cell r="Y1197">
            <v>1427575</v>
          </cell>
          <cell r="Z1197" t="str">
            <v>AEG</v>
          </cell>
          <cell r="AA1197">
            <v>401</v>
          </cell>
          <cell r="AB1197" t="str">
            <v>TRANSAMERICA OCCIDENTAL LIFE INS CO (TOLIC)</v>
          </cell>
          <cell r="AC1197">
            <v>153</v>
          </cell>
          <cell r="AD1197" t="str">
            <v>REI1 04</v>
          </cell>
          <cell r="AE1197">
            <v>162</v>
          </cell>
          <cell r="AF1197" t="str">
            <v>1627A00008700</v>
          </cell>
          <cell r="AH1197">
            <v>1</v>
          </cell>
          <cell r="AI1197">
            <v>438323</v>
          </cell>
          <cell r="AJ1197" t="str">
            <v>IG PUBLIC-DOMESTIC</v>
          </cell>
          <cell r="AK1197" t="str">
            <v>IG - PUB DOMESTIC</v>
          </cell>
          <cell r="AL1197">
            <v>200</v>
          </cell>
          <cell r="AM1197">
            <v>0</v>
          </cell>
          <cell r="AN1197">
            <v>0</v>
          </cell>
          <cell r="AO1197" t="str">
            <v>US</v>
          </cell>
          <cell r="AP1197" t="str">
            <v>U.S. DOLLARS</v>
          </cell>
          <cell r="AQ1197">
            <v>0</v>
          </cell>
          <cell r="AR1197">
            <v>5.9829999999999997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 t="str">
            <v>Financial Adjustment</v>
          </cell>
          <cell r="BB1197">
            <v>1000</v>
          </cell>
        </row>
        <row r="1198">
          <cell r="A1198" t="str">
            <v>I</v>
          </cell>
          <cell r="B1198" t="str">
            <v>540424AP3</v>
          </cell>
          <cell r="C1198" t="str">
            <v>LOEWS CORP</v>
          </cell>
          <cell r="E1198" t="str">
            <v>L</v>
          </cell>
          <cell r="F1198">
            <v>49341</v>
          </cell>
          <cell r="G1198">
            <v>0</v>
          </cell>
          <cell r="H1198" t="str">
            <v>F</v>
          </cell>
          <cell r="I1198" t="str">
            <v>N/A</v>
          </cell>
          <cell r="J1198" t="str">
            <v>E</v>
          </cell>
          <cell r="K1198" t="str">
            <v>A</v>
          </cell>
          <cell r="L1198" t="str">
            <v>A3</v>
          </cell>
          <cell r="M1198">
            <v>114</v>
          </cell>
          <cell r="N1198" t="str">
            <v>P&amp;C</v>
          </cell>
          <cell r="O1198">
            <v>113</v>
          </cell>
          <cell r="P1198" t="str">
            <v>INSURANCE</v>
          </cell>
          <cell r="Q1198">
            <v>105</v>
          </cell>
          <cell r="R1198" t="str">
            <v>FINANCIALS</v>
          </cell>
          <cell r="S1198">
            <v>170</v>
          </cell>
          <cell r="T1198" t="str">
            <v>CORP-NONCONVERTIBLE</v>
          </cell>
          <cell r="U1198">
            <v>170</v>
          </cell>
          <cell r="V1198" t="str">
            <v>CORP-NONCONVERTIBLE</v>
          </cell>
          <cell r="W1198">
            <v>65</v>
          </cell>
          <cell r="X1198" t="str">
            <v>FIXED INCOME</v>
          </cell>
          <cell r="Y1198">
            <v>1427576</v>
          </cell>
          <cell r="Z1198" t="str">
            <v>AEG</v>
          </cell>
          <cell r="AA1198">
            <v>401</v>
          </cell>
          <cell r="AB1198" t="str">
            <v>TRANSAMERICA OCCIDENTAL LIFE INS CO (TOLIC)</v>
          </cell>
          <cell r="AC1198">
            <v>177</v>
          </cell>
          <cell r="AD1198" t="str">
            <v>REI2 04</v>
          </cell>
          <cell r="AE1198">
            <v>170</v>
          </cell>
          <cell r="AF1198" t="str">
            <v>1707A00008702</v>
          </cell>
          <cell r="AH1198">
            <v>1</v>
          </cell>
          <cell r="AI1198">
            <v>438323</v>
          </cell>
          <cell r="AJ1198" t="str">
            <v>IG PUBLIC-DOMESTIC</v>
          </cell>
          <cell r="AK1198" t="str">
            <v>IG - PUB DOMESTIC</v>
          </cell>
          <cell r="AL1198">
            <v>200</v>
          </cell>
          <cell r="AM1198">
            <v>0</v>
          </cell>
          <cell r="AN1198">
            <v>0</v>
          </cell>
          <cell r="AO1198" t="str">
            <v>US</v>
          </cell>
          <cell r="AP1198" t="str">
            <v>U.S. DOLLARS</v>
          </cell>
          <cell r="AQ1198">
            <v>0</v>
          </cell>
          <cell r="AR1198">
            <v>5.9829999999999997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 t="str">
            <v>Financial Adjustment</v>
          </cell>
          <cell r="BB1198">
            <v>1000</v>
          </cell>
        </row>
        <row r="1199">
          <cell r="A1199" t="str">
            <v>I</v>
          </cell>
          <cell r="B1199" t="str">
            <v>540424AP3</v>
          </cell>
          <cell r="C1199" t="str">
            <v>LOEWS CORP</v>
          </cell>
          <cell r="E1199" t="str">
            <v>L</v>
          </cell>
          <cell r="F1199">
            <v>49341</v>
          </cell>
          <cell r="G1199">
            <v>6</v>
          </cell>
          <cell r="H1199" t="str">
            <v>F</v>
          </cell>
          <cell r="I1199">
            <v>1</v>
          </cell>
          <cell r="J1199" t="str">
            <v>E</v>
          </cell>
          <cell r="K1199" t="str">
            <v>A</v>
          </cell>
          <cell r="L1199" t="str">
            <v>A3</v>
          </cell>
          <cell r="M1199">
            <v>114</v>
          </cell>
          <cell r="N1199" t="str">
            <v>P&amp;C</v>
          </cell>
          <cell r="O1199">
            <v>113</v>
          </cell>
          <cell r="P1199" t="str">
            <v>INSURANCE</v>
          </cell>
          <cell r="Q1199">
            <v>105</v>
          </cell>
          <cell r="R1199" t="str">
            <v>FINANCIALS</v>
          </cell>
          <cell r="S1199">
            <v>170</v>
          </cell>
          <cell r="T1199" t="str">
            <v>CORP-NONCONVERTIBLE</v>
          </cell>
          <cell r="U1199">
            <v>170</v>
          </cell>
          <cell r="V1199" t="str">
            <v>CORP-NONCONVERTIBLE</v>
          </cell>
          <cell r="W1199">
            <v>65</v>
          </cell>
          <cell r="X1199" t="str">
            <v>FIXED INCOME</v>
          </cell>
          <cell r="Y1199">
            <v>1427575</v>
          </cell>
          <cell r="Z1199" t="str">
            <v>AEG</v>
          </cell>
          <cell r="AA1199">
            <v>401</v>
          </cell>
          <cell r="AB1199" t="str">
            <v>TRANSAMERICA OCCIDENTAL LIFE INS CO (TOLIC)</v>
          </cell>
          <cell r="AC1199">
            <v>153</v>
          </cell>
          <cell r="AD1199" t="str">
            <v>REI1 04</v>
          </cell>
          <cell r="AE1199">
            <v>162</v>
          </cell>
          <cell r="AF1199" t="str">
            <v>1627A00008700</v>
          </cell>
          <cell r="AH1199">
            <v>38394</v>
          </cell>
          <cell r="AI1199">
            <v>38399</v>
          </cell>
          <cell r="AJ1199" t="str">
            <v>IG PUBLIC-DOMESTIC</v>
          </cell>
          <cell r="AK1199" t="str">
            <v>IG - PUB DOMESTIC</v>
          </cell>
          <cell r="AL1199">
            <v>200</v>
          </cell>
          <cell r="AM1199">
            <v>14</v>
          </cell>
          <cell r="AN1199">
            <v>0</v>
          </cell>
          <cell r="AO1199" t="str">
            <v>US</v>
          </cell>
          <cell r="AP1199" t="str">
            <v>U.S. DOLLARS</v>
          </cell>
          <cell r="AQ1199">
            <v>5011460.2699999996</v>
          </cell>
          <cell r="AR1199">
            <v>5.9829999999999997</v>
          </cell>
          <cell r="AS1199">
            <v>294.70999999999998</v>
          </cell>
          <cell r="AT1199">
            <v>0</v>
          </cell>
          <cell r="AU1199">
            <v>5.9829999999999997</v>
          </cell>
          <cell r="AV1199">
            <v>0</v>
          </cell>
          <cell r="AW1199">
            <v>25294.71</v>
          </cell>
          <cell r="AX1199">
            <v>0</v>
          </cell>
          <cell r="AY1199">
            <v>150000</v>
          </cell>
          <cell r="AZ1199">
            <v>125000</v>
          </cell>
          <cell r="BA1199" t="str">
            <v>Purchase</v>
          </cell>
          <cell r="BB1199">
            <v>100</v>
          </cell>
        </row>
        <row r="1200">
          <cell r="A1200" t="str">
            <v>I</v>
          </cell>
          <cell r="B1200" t="str">
            <v>540424AP3</v>
          </cell>
          <cell r="C1200" t="str">
            <v>LOEWS CORP</v>
          </cell>
          <cell r="E1200" t="str">
            <v>L</v>
          </cell>
          <cell r="F1200">
            <v>49341</v>
          </cell>
          <cell r="G1200">
            <v>6</v>
          </cell>
          <cell r="H1200" t="str">
            <v>F</v>
          </cell>
          <cell r="I1200">
            <v>1</v>
          </cell>
          <cell r="J1200" t="str">
            <v>E</v>
          </cell>
          <cell r="K1200" t="str">
            <v>A</v>
          </cell>
          <cell r="L1200" t="str">
            <v>A3</v>
          </cell>
          <cell r="M1200">
            <v>114</v>
          </cell>
          <cell r="N1200" t="str">
            <v>P&amp;C</v>
          </cell>
          <cell r="O1200">
            <v>113</v>
          </cell>
          <cell r="P1200" t="str">
            <v>INSURANCE</v>
          </cell>
          <cell r="Q1200">
            <v>105</v>
          </cell>
          <cell r="R1200" t="str">
            <v>FINANCIALS</v>
          </cell>
          <cell r="S1200">
            <v>170</v>
          </cell>
          <cell r="T1200" t="str">
            <v>CORP-NONCONVERTIBLE</v>
          </cell>
          <cell r="U1200">
            <v>170</v>
          </cell>
          <cell r="V1200" t="str">
            <v>CORP-NONCONVERTIBLE</v>
          </cell>
          <cell r="W1200">
            <v>65</v>
          </cell>
          <cell r="X1200" t="str">
            <v>FIXED INCOME</v>
          </cell>
          <cell r="Y1200">
            <v>1427576</v>
          </cell>
          <cell r="Z1200" t="str">
            <v>AEG</v>
          </cell>
          <cell r="AA1200">
            <v>401</v>
          </cell>
          <cell r="AB1200" t="str">
            <v>TRANSAMERICA OCCIDENTAL LIFE INS CO (TOLIC)</v>
          </cell>
          <cell r="AC1200">
            <v>177</v>
          </cell>
          <cell r="AD1200" t="str">
            <v>REI2 04</v>
          </cell>
          <cell r="AE1200">
            <v>170</v>
          </cell>
          <cell r="AF1200" t="str">
            <v>1707A00008702</v>
          </cell>
          <cell r="AH1200">
            <v>38394</v>
          </cell>
          <cell r="AI1200">
            <v>38399</v>
          </cell>
          <cell r="AJ1200" t="str">
            <v>IG PUBLIC-DOMESTIC</v>
          </cell>
          <cell r="AK1200" t="str">
            <v>IG - PUB DOMESTIC</v>
          </cell>
          <cell r="AL1200">
            <v>200</v>
          </cell>
          <cell r="AM1200">
            <v>14</v>
          </cell>
          <cell r="AN1200">
            <v>0</v>
          </cell>
          <cell r="AO1200" t="str">
            <v>US</v>
          </cell>
          <cell r="AP1200" t="str">
            <v>U.S. DOLLARS</v>
          </cell>
          <cell r="AQ1200">
            <v>3006876.16</v>
          </cell>
          <cell r="AR1200">
            <v>5.9829999999999997</v>
          </cell>
          <cell r="AS1200">
            <v>176.82</v>
          </cell>
          <cell r="AT1200">
            <v>0</v>
          </cell>
          <cell r="AU1200">
            <v>5.9829999999999997</v>
          </cell>
          <cell r="AV1200">
            <v>0</v>
          </cell>
          <cell r="AW1200">
            <v>15176.82</v>
          </cell>
          <cell r="AX1200">
            <v>0</v>
          </cell>
          <cell r="AY1200">
            <v>90000</v>
          </cell>
          <cell r="AZ1200">
            <v>75000</v>
          </cell>
          <cell r="BA1200" t="str">
            <v>Purchase</v>
          </cell>
          <cell r="BB1200">
            <v>100</v>
          </cell>
        </row>
        <row r="1201">
          <cell r="A1201" t="str">
            <v>I</v>
          </cell>
          <cell r="B1201" t="str">
            <v>548661CJ4</v>
          </cell>
          <cell r="C1201" t="str">
            <v>LOWES CO INC</v>
          </cell>
          <cell r="E1201" t="str">
            <v>L</v>
          </cell>
          <cell r="F1201">
            <v>49597</v>
          </cell>
          <cell r="G1201">
            <v>5.5</v>
          </cell>
          <cell r="H1201" t="str">
            <v>F</v>
          </cell>
          <cell r="I1201">
            <v>1</v>
          </cell>
          <cell r="J1201" t="str">
            <v>E</v>
          </cell>
          <cell r="K1201" t="str">
            <v>A+</v>
          </cell>
          <cell r="L1201" t="str">
            <v>A1</v>
          </cell>
          <cell r="M1201">
            <v>37</v>
          </cell>
          <cell r="N1201" t="str">
            <v>RETAILERS</v>
          </cell>
          <cell r="O1201">
            <v>30</v>
          </cell>
          <cell r="P1201" t="str">
            <v>CONSUMER CYCLICAL</v>
          </cell>
          <cell r="Q1201">
            <v>5</v>
          </cell>
          <cell r="R1201" t="str">
            <v>INDUSTRIALS</v>
          </cell>
          <cell r="S1201">
            <v>170</v>
          </cell>
          <cell r="T1201" t="str">
            <v>CORP-NONCONVERTIBLE</v>
          </cell>
          <cell r="U1201">
            <v>170</v>
          </cell>
          <cell r="V1201" t="str">
            <v>CORP-NONCONVERTIBLE</v>
          </cell>
          <cell r="W1201">
            <v>65</v>
          </cell>
          <cell r="X1201" t="str">
            <v>FIXED INCOME</v>
          </cell>
          <cell r="Y1201">
            <v>1590480</v>
          </cell>
          <cell r="Z1201" t="str">
            <v>AEG</v>
          </cell>
          <cell r="AA1201">
            <v>9701</v>
          </cell>
          <cell r="AB1201" t="str">
            <v>TA INTL BERMUDA, LTD</v>
          </cell>
          <cell r="AC1201">
            <v>361</v>
          </cell>
          <cell r="AD1201" t="str">
            <v>REI1 1D</v>
          </cell>
          <cell r="AE1201">
            <v>167</v>
          </cell>
          <cell r="AF1201" t="str">
            <v>1677A00008700</v>
          </cell>
          <cell r="AH1201">
            <v>38628</v>
          </cell>
          <cell r="AI1201">
            <v>38631</v>
          </cell>
          <cell r="AJ1201" t="str">
            <v>IG PUBLIC-DOMESTIC</v>
          </cell>
          <cell r="AK1201" t="str">
            <v>IG - PUB DOMESTIC</v>
          </cell>
          <cell r="AL1201">
            <v>200</v>
          </cell>
          <cell r="AM1201">
            <v>15</v>
          </cell>
          <cell r="AN1201">
            <v>0</v>
          </cell>
          <cell r="AO1201" t="str">
            <v>US</v>
          </cell>
          <cell r="AP1201" t="str">
            <v>U.S. DOLLARS</v>
          </cell>
          <cell r="AQ1201">
            <v>2727385.16</v>
          </cell>
          <cell r="AR1201">
            <v>5.5570000000000004</v>
          </cell>
          <cell r="AS1201">
            <v>28.19</v>
          </cell>
          <cell r="AT1201">
            <v>0</v>
          </cell>
          <cell r="AU1201">
            <v>5.5570000000000004</v>
          </cell>
          <cell r="AV1201">
            <v>0</v>
          </cell>
          <cell r="AW1201">
            <v>12632.35</v>
          </cell>
          <cell r="AX1201">
            <v>0</v>
          </cell>
          <cell r="AY1201">
            <v>44534.720000000001</v>
          </cell>
          <cell r="AZ1201">
            <v>31930.560000000001</v>
          </cell>
          <cell r="BA1201" t="str">
            <v>Purchase</v>
          </cell>
          <cell r="BB1201">
            <v>100</v>
          </cell>
        </row>
        <row r="1202">
          <cell r="A1202" t="str">
            <v>I</v>
          </cell>
          <cell r="B1202" t="str">
            <v>548661CJ4</v>
          </cell>
          <cell r="C1202" t="str">
            <v>LOWES CO INC</v>
          </cell>
          <cell r="E1202" t="str">
            <v>L</v>
          </cell>
          <cell r="F1202">
            <v>49597</v>
          </cell>
          <cell r="G1202">
            <v>5.5</v>
          </cell>
          <cell r="H1202" t="str">
            <v>F</v>
          </cell>
          <cell r="I1202">
            <v>1</v>
          </cell>
          <cell r="J1202" t="str">
            <v>E</v>
          </cell>
          <cell r="K1202" t="str">
            <v>A+</v>
          </cell>
          <cell r="L1202" t="str">
            <v>A1</v>
          </cell>
          <cell r="M1202">
            <v>37</v>
          </cell>
          <cell r="N1202" t="str">
            <v>RETAILERS</v>
          </cell>
          <cell r="O1202">
            <v>30</v>
          </cell>
          <cell r="P1202" t="str">
            <v>CONSUMER CYCLICAL</v>
          </cell>
          <cell r="Q1202">
            <v>5</v>
          </cell>
          <cell r="R1202" t="str">
            <v>INDUSTRIALS</v>
          </cell>
          <cell r="S1202">
            <v>170</v>
          </cell>
          <cell r="T1202" t="str">
            <v>CORP-NONCONVERTIBLE</v>
          </cell>
          <cell r="U1202">
            <v>170</v>
          </cell>
          <cell r="V1202" t="str">
            <v>CORP-NONCONVERTIBLE</v>
          </cell>
          <cell r="W1202">
            <v>65</v>
          </cell>
          <cell r="X1202" t="str">
            <v>FIXED INCOME</v>
          </cell>
          <cell r="Y1202">
            <v>1590512</v>
          </cell>
          <cell r="Z1202" t="str">
            <v>AEG</v>
          </cell>
          <cell r="AA1202">
            <v>1001</v>
          </cell>
          <cell r="AB1202" t="str">
            <v>TFLIC LIFE INSURANCE COMPANY</v>
          </cell>
          <cell r="AC1202">
            <v>362</v>
          </cell>
          <cell r="AD1202" t="str">
            <v>REI1 10</v>
          </cell>
          <cell r="AE1202">
            <v>701</v>
          </cell>
          <cell r="AF1202" t="str">
            <v>7017A00008700</v>
          </cell>
          <cell r="AH1202">
            <v>38628</v>
          </cell>
          <cell r="AI1202">
            <v>38631</v>
          </cell>
          <cell r="AJ1202" t="str">
            <v>IG PUBLIC-DOMESTIC</v>
          </cell>
          <cell r="AK1202" t="str">
            <v>IG - PUB DOMESTIC</v>
          </cell>
          <cell r="AL1202">
            <v>200</v>
          </cell>
          <cell r="AM1202">
            <v>15</v>
          </cell>
          <cell r="AN1202">
            <v>0</v>
          </cell>
          <cell r="AO1202" t="str">
            <v>US</v>
          </cell>
          <cell r="AP1202" t="str">
            <v>U.S. DOLLARS</v>
          </cell>
          <cell r="AQ1202">
            <v>2727385.16</v>
          </cell>
          <cell r="AR1202">
            <v>5.5570000000000004</v>
          </cell>
          <cell r="AS1202">
            <v>28.19</v>
          </cell>
          <cell r="AT1202">
            <v>0</v>
          </cell>
          <cell r="AU1202">
            <v>5.5570000000000004</v>
          </cell>
          <cell r="AV1202">
            <v>0</v>
          </cell>
          <cell r="AW1202">
            <v>12632.35</v>
          </cell>
          <cell r="AX1202">
            <v>0</v>
          </cell>
          <cell r="AY1202">
            <v>44534.720000000001</v>
          </cell>
          <cell r="AZ1202">
            <v>31930.560000000001</v>
          </cell>
          <cell r="BA1202" t="str">
            <v>Purchase</v>
          </cell>
          <cell r="BB1202">
            <v>100</v>
          </cell>
        </row>
        <row r="1203">
          <cell r="A1203" t="str">
            <v>I</v>
          </cell>
          <cell r="B1203" t="str">
            <v>5525V0AR7</v>
          </cell>
          <cell r="C1203" t="str">
            <v>MARSHALL &amp; ILSLEY BANK</v>
          </cell>
          <cell r="E1203" t="str">
            <v>L</v>
          </cell>
          <cell r="F1203">
            <v>40252</v>
          </cell>
          <cell r="G1203">
            <v>4.4000000000000004</v>
          </cell>
          <cell r="H1203" t="str">
            <v>F</v>
          </cell>
          <cell r="I1203">
            <v>1</v>
          </cell>
          <cell r="J1203" t="str">
            <v>E</v>
          </cell>
          <cell r="K1203" t="str">
            <v>A+</v>
          </cell>
          <cell r="L1203" t="str">
            <v>N/R</v>
          </cell>
          <cell r="M1203">
            <v>105</v>
          </cell>
          <cell r="N1203" t="str">
            <v>BANKING-US</v>
          </cell>
          <cell r="O1203">
            <v>105</v>
          </cell>
          <cell r="P1203" t="str">
            <v>BANKING</v>
          </cell>
          <cell r="Q1203">
            <v>105</v>
          </cell>
          <cell r="R1203" t="str">
            <v>FINANCIALS</v>
          </cell>
          <cell r="S1203">
            <v>170</v>
          </cell>
          <cell r="T1203" t="str">
            <v>CORP-NONCONVERTIBLE</v>
          </cell>
          <cell r="U1203">
            <v>170</v>
          </cell>
          <cell r="V1203" t="str">
            <v>CORP-NONCONVERTIBLE</v>
          </cell>
          <cell r="W1203">
            <v>65</v>
          </cell>
          <cell r="X1203" t="str">
            <v>FIXED INCOME</v>
          </cell>
          <cell r="Y1203">
            <v>1464293</v>
          </cell>
          <cell r="Z1203" t="str">
            <v>AEG</v>
          </cell>
          <cell r="AA1203">
            <v>401</v>
          </cell>
          <cell r="AB1203" t="str">
            <v>TRANSAMERICA OCCIDENTAL LIFE INS CO (TOLIC)</v>
          </cell>
          <cell r="AC1203">
            <v>415</v>
          </cell>
          <cell r="AD1203" t="str">
            <v>REI4 04DE</v>
          </cell>
          <cell r="AE1203">
            <v>163</v>
          </cell>
          <cell r="AF1203" t="str">
            <v>1637A00008700</v>
          </cell>
          <cell r="AH1203">
            <v>38443</v>
          </cell>
          <cell r="AI1203">
            <v>38448</v>
          </cell>
          <cell r="AJ1203" t="str">
            <v>IG PUBLIC-DOMESTIC</v>
          </cell>
          <cell r="AK1203" t="str">
            <v>IG - PUB DOMESTIC</v>
          </cell>
          <cell r="AL1203">
            <v>200</v>
          </cell>
          <cell r="AM1203">
            <v>0</v>
          </cell>
          <cell r="AN1203">
            <v>0</v>
          </cell>
          <cell r="AO1203" t="str">
            <v>US</v>
          </cell>
          <cell r="AP1203" t="str">
            <v>U.S. DOLLARS</v>
          </cell>
          <cell r="AQ1203">
            <v>2776132.66</v>
          </cell>
          <cell r="AR1203">
            <v>4.6951000000000001</v>
          </cell>
          <cell r="AS1203">
            <v>628.46</v>
          </cell>
          <cell r="AT1203">
            <v>0</v>
          </cell>
          <cell r="AU1203">
            <v>0</v>
          </cell>
          <cell r="AV1203">
            <v>0</v>
          </cell>
          <cell r="AW1203">
            <v>10895.12</v>
          </cell>
          <cell r="AX1203">
            <v>0</v>
          </cell>
          <cell r="AY1203">
            <v>46542.22</v>
          </cell>
          <cell r="AZ1203">
            <v>36275.56</v>
          </cell>
          <cell r="BA1203" t="str">
            <v>Purchase</v>
          </cell>
          <cell r="BB1203">
            <v>100</v>
          </cell>
        </row>
        <row r="1204">
          <cell r="A1204" t="str">
            <v>I</v>
          </cell>
          <cell r="B1204" t="str">
            <v>55263ECE3</v>
          </cell>
          <cell r="C1204" t="str">
            <v>MBNA AMER BK NA</v>
          </cell>
          <cell r="E1204" t="str">
            <v>L</v>
          </cell>
          <cell r="F1204">
            <v>40983</v>
          </cell>
          <cell r="G1204">
            <v>7.5</v>
          </cell>
          <cell r="H1204" t="str">
            <v>F</v>
          </cell>
          <cell r="I1204">
            <v>1</v>
          </cell>
          <cell r="J1204" t="str">
            <v>E</v>
          </cell>
          <cell r="K1204" t="str">
            <v>AA-</v>
          </cell>
          <cell r="L1204" t="str">
            <v>Aa2</v>
          </cell>
          <cell r="M1204">
            <v>105</v>
          </cell>
          <cell r="N1204" t="str">
            <v>BANKING-US</v>
          </cell>
          <cell r="O1204">
            <v>105</v>
          </cell>
          <cell r="P1204" t="str">
            <v>BANKING</v>
          </cell>
          <cell r="Q1204">
            <v>105</v>
          </cell>
          <cell r="R1204" t="str">
            <v>FINANCIALS</v>
          </cell>
          <cell r="S1204">
            <v>170</v>
          </cell>
          <cell r="T1204" t="str">
            <v>CORP-NONCONVERTIBLE</v>
          </cell>
          <cell r="U1204">
            <v>170</v>
          </cell>
          <cell r="V1204" t="str">
            <v>CORP-NONCONVERTIBLE</v>
          </cell>
          <cell r="W1204">
            <v>65</v>
          </cell>
          <cell r="X1204" t="str">
            <v>FIXED INCOME</v>
          </cell>
          <cell r="Y1204">
            <v>1475058</v>
          </cell>
          <cell r="Z1204" t="str">
            <v>AEG</v>
          </cell>
          <cell r="AA1204">
            <v>1001</v>
          </cell>
          <cell r="AB1204" t="str">
            <v>TFLIC LIFE INSURANCE COMPANY</v>
          </cell>
          <cell r="AC1204">
            <v>362</v>
          </cell>
          <cell r="AD1204" t="str">
            <v>REI1 10</v>
          </cell>
          <cell r="AE1204">
            <v>701</v>
          </cell>
          <cell r="AF1204" t="str">
            <v>7017A00008700</v>
          </cell>
          <cell r="AH1204">
            <v>38463</v>
          </cell>
          <cell r="AI1204">
            <v>38468</v>
          </cell>
          <cell r="AJ1204" t="str">
            <v>IG PUBLIC-DOMESTIC</v>
          </cell>
          <cell r="AK1204" t="str">
            <v>IG - PUB DOMESTIC</v>
          </cell>
          <cell r="AL1204">
            <v>200</v>
          </cell>
          <cell r="AM1204">
            <v>5</v>
          </cell>
          <cell r="AN1204">
            <v>0</v>
          </cell>
          <cell r="AO1204" t="str">
            <v>US</v>
          </cell>
          <cell r="AP1204" t="str">
            <v>U.S. DOLLARS</v>
          </cell>
          <cell r="AQ1204">
            <v>1648752.06</v>
          </cell>
          <cell r="AR1204">
            <v>5.2640000000000002</v>
          </cell>
          <cell r="AS1204">
            <v>0</v>
          </cell>
          <cell r="AT1204">
            <v>2067.83</v>
          </cell>
          <cell r="AU1204">
            <v>5.2640000000000002</v>
          </cell>
          <cell r="AV1204">
            <v>0</v>
          </cell>
          <cell r="AW1204">
            <v>7307.17</v>
          </cell>
          <cell r="AX1204">
            <v>0</v>
          </cell>
          <cell r="AY1204">
            <v>42500</v>
          </cell>
          <cell r="AZ1204">
            <v>33125</v>
          </cell>
          <cell r="BA1204" t="str">
            <v>Purchase</v>
          </cell>
          <cell r="BB1204">
            <v>100</v>
          </cell>
        </row>
        <row r="1205">
          <cell r="A1205" t="str">
            <v>I</v>
          </cell>
          <cell r="B1205" t="str">
            <v>55263ECH6</v>
          </cell>
          <cell r="C1205" t="str">
            <v>MBNA AMER BK NA</v>
          </cell>
          <cell r="E1205" t="str">
            <v>L</v>
          </cell>
          <cell r="F1205">
            <v>41334</v>
          </cell>
          <cell r="G1205">
            <v>6.125</v>
          </cell>
          <cell r="H1205" t="str">
            <v>F</v>
          </cell>
          <cell r="I1205">
            <v>1</v>
          </cell>
          <cell r="J1205" t="str">
            <v>E</v>
          </cell>
          <cell r="K1205" t="str">
            <v>AA-</v>
          </cell>
          <cell r="L1205" t="str">
            <v>Aa2</v>
          </cell>
          <cell r="M1205">
            <v>105</v>
          </cell>
          <cell r="N1205" t="str">
            <v>BANKING-US</v>
          </cell>
          <cell r="O1205">
            <v>105</v>
          </cell>
          <cell r="P1205" t="str">
            <v>BANKING</v>
          </cell>
          <cell r="Q1205">
            <v>105</v>
          </cell>
          <cell r="R1205" t="str">
            <v>FINANCIALS</v>
          </cell>
          <cell r="S1205">
            <v>170</v>
          </cell>
          <cell r="T1205" t="str">
            <v>CORP-NONCONVERTIBLE</v>
          </cell>
          <cell r="U1205">
            <v>170</v>
          </cell>
          <cell r="V1205" t="str">
            <v>CORP-NONCONVERTIBLE</v>
          </cell>
          <cell r="W1205">
            <v>65</v>
          </cell>
          <cell r="X1205" t="str">
            <v>FIXED INCOME</v>
          </cell>
          <cell r="Y1205">
            <v>1029564</v>
          </cell>
          <cell r="Z1205" t="str">
            <v>AEG</v>
          </cell>
          <cell r="AA1205">
            <v>401</v>
          </cell>
          <cell r="AB1205" t="str">
            <v>TRANSAMERICA OCCIDENTAL LIFE INS CO (TOLIC)</v>
          </cell>
          <cell r="AC1205">
            <v>153</v>
          </cell>
          <cell r="AD1205" t="str">
            <v>REI1 04</v>
          </cell>
          <cell r="AE1205">
            <v>162</v>
          </cell>
          <cell r="AF1205" t="str">
            <v>1627A00008700</v>
          </cell>
          <cell r="AH1205">
            <v>37671</v>
          </cell>
          <cell r="AI1205">
            <v>37678</v>
          </cell>
          <cell r="AJ1205" t="str">
            <v>IG PUBLIC-DOMESTIC</v>
          </cell>
          <cell r="AK1205" t="str">
            <v>IG - PUB DOMESTIC</v>
          </cell>
          <cell r="AL1205">
            <v>200</v>
          </cell>
          <cell r="AM1205">
            <v>8</v>
          </cell>
          <cell r="AN1205">
            <v>0</v>
          </cell>
          <cell r="AO1205" t="str">
            <v>US</v>
          </cell>
          <cell r="AP1205" t="str">
            <v>U.S. DOLLARS</v>
          </cell>
          <cell r="AQ1205">
            <v>2998450.56</v>
          </cell>
          <cell r="AR1205">
            <v>6.1340000000000003</v>
          </cell>
          <cell r="AS1205">
            <v>130.84</v>
          </cell>
          <cell r="AT1205">
            <v>0</v>
          </cell>
          <cell r="AU1205">
            <v>6.1340000000000003</v>
          </cell>
          <cell r="AV1205">
            <v>0</v>
          </cell>
          <cell r="AW1205">
            <v>15443.34</v>
          </cell>
          <cell r="AX1205">
            <v>0</v>
          </cell>
          <cell r="AY1205">
            <v>76562.5</v>
          </cell>
          <cell r="AZ1205">
            <v>61250</v>
          </cell>
          <cell r="BA1205" t="str">
            <v>Purchase</v>
          </cell>
          <cell r="BB1205">
            <v>100</v>
          </cell>
        </row>
        <row r="1206">
          <cell r="A1206" t="str">
            <v>I</v>
          </cell>
          <cell r="B1206" t="str">
            <v>55263KAA9</v>
          </cell>
          <cell r="C1206" t="str">
            <v>MBNA GLOBAL CAP SEC</v>
          </cell>
          <cell r="E1206" t="str">
            <v>L</v>
          </cell>
          <cell r="F1206">
            <v>46419</v>
          </cell>
          <cell r="G1206">
            <v>6.1710000000000003</v>
          </cell>
          <cell r="H1206" t="str">
            <v>V</v>
          </cell>
          <cell r="I1206" t="str">
            <v>P1</v>
          </cell>
          <cell r="J1206" t="str">
            <v>E</v>
          </cell>
          <cell r="K1206" t="str">
            <v>A</v>
          </cell>
          <cell r="L1206" t="str">
            <v>Aa3</v>
          </cell>
          <cell r="M1206">
            <v>105</v>
          </cell>
          <cell r="N1206" t="str">
            <v>BANKING-US</v>
          </cell>
          <cell r="O1206">
            <v>105</v>
          </cell>
          <cell r="P1206" t="str">
            <v>BANKING</v>
          </cell>
          <cell r="Q1206">
            <v>105</v>
          </cell>
          <cell r="R1206" t="str">
            <v>FINANCIALS</v>
          </cell>
          <cell r="S1206">
            <v>170</v>
          </cell>
          <cell r="T1206" t="str">
            <v>CORP-NONCONVERTIBLE</v>
          </cell>
          <cell r="U1206">
            <v>170</v>
          </cell>
          <cell r="V1206" t="str">
            <v>CORP-NONCONVERTIBLE</v>
          </cell>
          <cell r="W1206">
            <v>65</v>
          </cell>
          <cell r="X1206" t="str">
            <v>FIXED INCOME</v>
          </cell>
          <cell r="Y1206">
            <v>370691</v>
          </cell>
          <cell r="Z1206" t="str">
            <v>AEG</v>
          </cell>
          <cell r="AA1206">
            <v>401</v>
          </cell>
          <cell r="AB1206" t="str">
            <v>TRANSAMERICA OCCIDENTAL LIFE INS CO (TOLIC)</v>
          </cell>
          <cell r="AC1206">
            <v>415</v>
          </cell>
          <cell r="AD1206" t="str">
            <v>REI4 04DE</v>
          </cell>
          <cell r="AE1206">
            <v>163</v>
          </cell>
          <cell r="AF1206" t="str">
            <v>1637A00008700</v>
          </cell>
          <cell r="AH1206">
            <v>36361</v>
          </cell>
          <cell r="AI1206">
            <v>36361</v>
          </cell>
          <cell r="AJ1206" t="str">
            <v>IG PUBLIC-DOMESTIC</v>
          </cell>
          <cell r="AK1206" t="str">
            <v>IG - PUB DOMESTIC</v>
          </cell>
          <cell r="AL1206">
            <v>280</v>
          </cell>
          <cell r="AM1206">
            <v>0</v>
          </cell>
          <cell r="AN1206">
            <v>0</v>
          </cell>
          <cell r="AO1206" t="str">
            <v>US</v>
          </cell>
          <cell r="AP1206" t="str">
            <v>U.S. DOLLARS</v>
          </cell>
          <cell r="AQ1206">
            <v>2208684.7400000002</v>
          </cell>
          <cell r="AR1206">
            <v>7.2744</v>
          </cell>
          <cell r="AS1206">
            <v>709.39</v>
          </cell>
          <cell r="AT1206">
            <v>0</v>
          </cell>
          <cell r="AU1206">
            <v>0</v>
          </cell>
          <cell r="AV1206">
            <v>0</v>
          </cell>
          <cell r="AW1206">
            <v>13994.72</v>
          </cell>
          <cell r="AX1206">
            <v>0</v>
          </cell>
          <cell r="AY1206">
            <v>39427.43</v>
          </cell>
          <cell r="AZ1206">
            <v>26142.1</v>
          </cell>
          <cell r="BA1206" t="str">
            <v>Security Contribution</v>
          </cell>
          <cell r="BB1206">
            <v>102</v>
          </cell>
        </row>
        <row r="1207">
          <cell r="A1207" t="str">
            <v>I</v>
          </cell>
          <cell r="B1207" t="str">
            <v>55263KAA9</v>
          </cell>
          <cell r="C1207" t="str">
            <v>MBNA GLOBAL CAP SEC</v>
          </cell>
          <cell r="E1207" t="str">
            <v>L</v>
          </cell>
          <cell r="F1207">
            <v>46419</v>
          </cell>
          <cell r="G1207">
            <v>6.1710000000000003</v>
          </cell>
          <cell r="H1207" t="str">
            <v>V</v>
          </cell>
          <cell r="I1207" t="str">
            <v>P1</v>
          </cell>
          <cell r="J1207" t="str">
            <v>E</v>
          </cell>
          <cell r="K1207" t="str">
            <v>A</v>
          </cell>
          <cell r="L1207" t="str">
            <v>Aa3</v>
          </cell>
          <cell r="M1207">
            <v>105</v>
          </cell>
          <cell r="N1207" t="str">
            <v>BANKING-US</v>
          </cell>
          <cell r="O1207">
            <v>105</v>
          </cell>
          <cell r="P1207" t="str">
            <v>BANKING</v>
          </cell>
          <cell r="Q1207">
            <v>105</v>
          </cell>
          <cell r="R1207" t="str">
            <v>FINANCIALS</v>
          </cell>
          <cell r="S1207">
            <v>170</v>
          </cell>
          <cell r="T1207" t="str">
            <v>CORP-NONCONVERTIBLE</v>
          </cell>
          <cell r="U1207">
            <v>170</v>
          </cell>
          <cell r="V1207" t="str">
            <v>CORP-NONCONVERTIBLE</v>
          </cell>
          <cell r="W1207">
            <v>65</v>
          </cell>
          <cell r="X1207" t="str">
            <v>FIXED INCOME</v>
          </cell>
          <cell r="Y1207">
            <v>370692</v>
          </cell>
          <cell r="Z1207" t="str">
            <v>AEG</v>
          </cell>
          <cell r="AA1207">
            <v>401</v>
          </cell>
          <cell r="AB1207" t="str">
            <v>TRANSAMERICA OCCIDENTAL LIFE INS CO (TOLIC)</v>
          </cell>
          <cell r="AC1207">
            <v>415</v>
          </cell>
          <cell r="AD1207" t="str">
            <v>REI4 04DE</v>
          </cell>
          <cell r="AE1207">
            <v>163</v>
          </cell>
          <cell r="AF1207" t="str">
            <v>1637A00008700</v>
          </cell>
          <cell r="AH1207">
            <v>36361</v>
          </cell>
          <cell r="AI1207">
            <v>36361</v>
          </cell>
          <cell r="AJ1207" t="str">
            <v>IG PUBLIC-DOMESTIC</v>
          </cell>
          <cell r="AK1207" t="str">
            <v>IG - PUB DOMESTIC</v>
          </cell>
          <cell r="AL1207">
            <v>280</v>
          </cell>
          <cell r="AM1207">
            <v>0</v>
          </cell>
          <cell r="AN1207">
            <v>0</v>
          </cell>
          <cell r="AO1207" t="str">
            <v>US</v>
          </cell>
          <cell r="AP1207" t="str">
            <v>U.S. DOLLARS</v>
          </cell>
          <cell r="AQ1207">
            <v>2208684.7400000002</v>
          </cell>
          <cell r="AR1207">
            <v>7.2744</v>
          </cell>
          <cell r="AS1207">
            <v>709.39</v>
          </cell>
          <cell r="AT1207">
            <v>0</v>
          </cell>
          <cell r="AU1207">
            <v>0</v>
          </cell>
          <cell r="AV1207">
            <v>0</v>
          </cell>
          <cell r="AW1207">
            <v>13994.72</v>
          </cell>
          <cell r="AX1207">
            <v>0</v>
          </cell>
          <cell r="AY1207">
            <v>39427.43</v>
          </cell>
          <cell r="AZ1207">
            <v>26142.1</v>
          </cell>
          <cell r="BA1207" t="str">
            <v>Security Contribution</v>
          </cell>
          <cell r="BB1207">
            <v>102</v>
          </cell>
        </row>
        <row r="1208">
          <cell r="A1208" t="str">
            <v>I</v>
          </cell>
          <cell r="B1208" t="str">
            <v>553083CP9</v>
          </cell>
          <cell r="C1208" t="str">
            <v>MMCA AUTOMOBILE TR</v>
          </cell>
          <cell r="D1208" t="str">
            <v>2002-2 B</v>
          </cell>
          <cell r="E1208" t="str">
            <v>L</v>
          </cell>
          <cell r="F1208">
            <v>40252</v>
          </cell>
          <cell r="G1208">
            <v>4.67</v>
          </cell>
          <cell r="H1208" t="str">
            <v>F</v>
          </cell>
          <cell r="I1208">
            <v>3</v>
          </cell>
          <cell r="J1208" t="str">
            <v>E</v>
          </cell>
          <cell r="K1208" t="str">
            <v>BB+</v>
          </cell>
          <cell r="L1208" t="str">
            <v>Baa3</v>
          </cell>
          <cell r="M1208">
            <v>999</v>
          </cell>
          <cell r="N1208" t="str">
            <v>Other-Asset Related</v>
          </cell>
          <cell r="O1208">
            <v>999</v>
          </cell>
          <cell r="P1208" t="str">
            <v>Other-Asset Related</v>
          </cell>
          <cell r="Q1208">
            <v>999</v>
          </cell>
          <cell r="R1208" t="str">
            <v>Other-Asset Related</v>
          </cell>
          <cell r="S1208">
            <v>131</v>
          </cell>
          <cell r="T1208" t="str">
            <v>ABS AUTOS</v>
          </cell>
          <cell r="U1208">
            <v>130</v>
          </cell>
          <cell r="V1208" t="str">
            <v>ABS NON-HOUSING</v>
          </cell>
          <cell r="W1208">
            <v>65</v>
          </cell>
          <cell r="X1208" t="str">
            <v>FIXED INCOME</v>
          </cell>
          <cell r="Y1208">
            <v>888583</v>
          </cell>
          <cell r="Z1208" t="str">
            <v>AEG</v>
          </cell>
          <cell r="AA1208">
            <v>401</v>
          </cell>
          <cell r="AB1208" t="str">
            <v>TRANSAMERICA OCCIDENTAL LIFE INS CO (TOLIC)</v>
          </cell>
          <cell r="AC1208">
            <v>415</v>
          </cell>
          <cell r="AD1208" t="str">
            <v>REI4 04DE</v>
          </cell>
          <cell r="AE1208">
            <v>163</v>
          </cell>
          <cell r="AF1208" t="str">
            <v>1637A00008700</v>
          </cell>
          <cell r="AH1208">
            <v>37419</v>
          </cell>
          <cell r="AI1208">
            <v>37426</v>
          </cell>
          <cell r="AJ1208" t="str">
            <v>IG/ABS PUB - DOMESTIC</v>
          </cell>
          <cell r="AK1208" t="str">
            <v>IG - ABS DOMESTIC</v>
          </cell>
          <cell r="AL1208">
            <v>200</v>
          </cell>
          <cell r="AM1208">
            <v>2</v>
          </cell>
          <cell r="AN1208">
            <v>0</v>
          </cell>
          <cell r="AO1208" t="str">
            <v>US</v>
          </cell>
          <cell r="AP1208" t="str">
            <v>U.S. DOLLARS</v>
          </cell>
          <cell r="AQ1208">
            <v>85897.29</v>
          </cell>
          <cell r="AR1208">
            <v>4.7169999999999996</v>
          </cell>
          <cell r="AS1208">
            <v>0.04</v>
          </cell>
          <cell r="AT1208">
            <v>0</v>
          </cell>
          <cell r="AU1208">
            <v>4.7169999999999996</v>
          </cell>
          <cell r="AV1208">
            <v>334.28</v>
          </cell>
          <cell r="AW1208">
            <v>334.31</v>
          </cell>
          <cell r="AX1208">
            <v>0</v>
          </cell>
          <cell r="AY1208">
            <v>178.28</v>
          </cell>
          <cell r="AZ1208">
            <v>178.29</v>
          </cell>
          <cell r="BA1208" t="str">
            <v>Purchase</v>
          </cell>
          <cell r="BB1208">
            <v>100</v>
          </cell>
        </row>
        <row r="1209">
          <cell r="A1209" t="str">
            <v>I</v>
          </cell>
          <cell r="B1209" t="str">
            <v>553083CP9</v>
          </cell>
          <cell r="C1209" t="str">
            <v>MMCA AUTOMOBILE TR</v>
          </cell>
          <cell r="D1209" t="str">
            <v>2002-2 B</v>
          </cell>
          <cell r="E1209" t="str">
            <v>L</v>
          </cell>
          <cell r="F1209">
            <v>40252</v>
          </cell>
          <cell r="G1209">
            <v>4.67</v>
          </cell>
          <cell r="H1209" t="str">
            <v>F</v>
          </cell>
          <cell r="I1209">
            <v>3</v>
          </cell>
          <cell r="J1209" t="str">
            <v>E</v>
          </cell>
          <cell r="K1209" t="str">
            <v>BB+</v>
          </cell>
          <cell r="L1209" t="str">
            <v>Baa3</v>
          </cell>
          <cell r="M1209">
            <v>999</v>
          </cell>
          <cell r="N1209" t="str">
            <v>Other-Asset Related</v>
          </cell>
          <cell r="O1209">
            <v>999</v>
          </cell>
          <cell r="P1209" t="str">
            <v>Other-Asset Related</v>
          </cell>
          <cell r="Q1209">
            <v>999</v>
          </cell>
          <cell r="R1209" t="str">
            <v>Other-Asset Related</v>
          </cell>
          <cell r="S1209">
            <v>131</v>
          </cell>
          <cell r="T1209" t="str">
            <v>ABS AUTOS</v>
          </cell>
          <cell r="U1209">
            <v>130</v>
          </cell>
          <cell r="V1209" t="str">
            <v>ABS NON-HOUSING</v>
          </cell>
          <cell r="W1209">
            <v>65</v>
          </cell>
          <cell r="X1209" t="str">
            <v>FIXED INCOME</v>
          </cell>
          <cell r="Y1209">
            <v>888583</v>
          </cell>
          <cell r="Z1209" t="str">
            <v>AEG</v>
          </cell>
          <cell r="AA1209">
            <v>401</v>
          </cell>
          <cell r="AB1209" t="str">
            <v>TRANSAMERICA OCCIDENTAL LIFE INS CO (TOLIC)</v>
          </cell>
          <cell r="AC1209">
            <v>415</v>
          </cell>
          <cell r="AD1209" t="str">
            <v>REI4 04DE</v>
          </cell>
          <cell r="AE1209">
            <v>163</v>
          </cell>
          <cell r="AF1209" t="str">
            <v>1637A00008700</v>
          </cell>
          <cell r="AH1209">
            <v>37419</v>
          </cell>
          <cell r="AI1209">
            <v>37426</v>
          </cell>
          <cell r="AJ1209" t="str">
            <v>IG/ABS PUB - DOMESTIC</v>
          </cell>
          <cell r="AK1209" t="str">
            <v>IG - ABS DOMESTIC</v>
          </cell>
          <cell r="AL1209">
            <v>200</v>
          </cell>
          <cell r="AM1209">
            <v>2</v>
          </cell>
          <cell r="AN1209">
            <v>0</v>
          </cell>
          <cell r="AO1209" t="str">
            <v>US</v>
          </cell>
          <cell r="AP1209" t="str">
            <v>U.S. DOLLARS</v>
          </cell>
          <cell r="AQ1209">
            <v>0</v>
          </cell>
          <cell r="AR1209">
            <v>4.7169999999999996</v>
          </cell>
          <cell r="AS1209">
            <v>0.54</v>
          </cell>
          <cell r="AT1209">
            <v>0</v>
          </cell>
          <cell r="AU1209">
            <v>4.7169999999999996</v>
          </cell>
          <cell r="AV1209">
            <v>787.94</v>
          </cell>
          <cell r="AW1209">
            <v>368.25</v>
          </cell>
          <cell r="AX1209">
            <v>0</v>
          </cell>
          <cell r="AY1209">
            <v>0</v>
          </cell>
          <cell r="AZ1209">
            <v>420.23</v>
          </cell>
          <cell r="BA1209" t="str">
            <v>Purchase</v>
          </cell>
          <cell r="BB1209">
            <v>100</v>
          </cell>
        </row>
        <row r="1210">
          <cell r="A1210" t="str">
            <v>I</v>
          </cell>
          <cell r="B1210" t="str">
            <v>553206AA1</v>
          </cell>
          <cell r="C1210" t="str">
            <v>MPC NATURAL GAS FUNDING TR</v>
          </cell>
          <cell r="D1210" t="str">
            <v>144A</v>
          </cell>
          <cell r="E1210" t="str">
            <v>L</v>
          </cell>
          <cell r="F1210">
            <v>41348</v>
          </cell>
          <cell r="G1210">
            <v>6.2</v>
          </cell>
          <cell r="H1210" t="str">
            <v>F</v>
          </cell>
          <cell r="I1210">
            <v>1</v>
          </cell>
          <cell r="J1210" t="str">
            <v>E</v>
          </cell>
          <cell r="K1210" t="str">
            <v>N/R</v>
          </cell>
          <cell r="L1210" t="str">
            <v>Aaa</v>
          </cell>
          <cell r="M1210">
            <v>999</v>
          </cell>
          <cell r="N1210" t="str">
            <v>Other-Asset Related</v>
          </cell>
          <cell r="O1210">
            <v>999</v>
          </cell>
          <cell r="P1210" t="str">
            <v>Other-Asset Related</v>
          </cell>
          <cell r="Q1210">
            <v>999</v>
          </cell>
          <cell r="R1210" t="str">
            <v>Other-Asset Related</v>
          </cell>
          <cell r="S1210">
            <v>134</v>
          </cell>
          <cell r="T1210" t="str">
            <v>ABS OTHER NON-HOUSING</v>
          </cell>
          <cell r="U1210">
            <v>130</v>
          </cell>
          <cell r="V1210" t="str">
            <v>ABS NON-HOUSING</v>
          </cell>
          <cell r="W1210">
            <v>65</v>
          </cell>
          <cell r="X1210" t="str">
            <v>FIXED INCOME</v>
          </cell>
          <cell r="Y1210">
            <v>897568</v>
          </cell>
          <cell r="Z1210" t="str">
            <v>AEG</v>
          </cell>
          <cell r="AA1210">
            <v>401</v>
          </cell>
          <cell r="AB1210" t="str">
            <v>TRANSAMERICA OCCIDENTAL LIFE INS CO (TOLIC)</v>
          </cell>
          <cell r="AC1210">
            <v>415</v>
          </cell>
          <cell r="AD1210" t="str">
            <v>REI4 04DE</v>
          </cell>
          <cell r="AE1210">
            <v>163</v>
          </cell>
          <cell r="AF1210" t="str">
            <v>1637A00008700</v>
          </cell>
          <cell r="AH1210">
            <v>37433</v>
          </cell>
          <cell r="AI1210">
            <v>37438</v>
          </cell>
          <cell r="AJ1210" t="str">
            <v>IG/ABS PUB - DOMESTIC</v>
          </cell>
          <cell r="AK1210" t="str">
            <v>IG - ABS DOMESTIC</v>
          </cell>
          <cell r="AL1210">
            <v>200</v>
          </cell>
          <cell r="AM1210">
            <v>0</v>
          </cell>
          <cell r="AN1210">
            <v>0</v>
          </cell>
          <cell r="AO1210" t="str">
            <v>US</v>
          </cell>
          <cell r="AP1210" t="str">
            <v>U.S. DOLLARS</v>
          </cell>
          <cell r="AQ1210">
            <v>1082839.3400000001</v>
          </cell>
          <cell r="AR1210">
            <v>5.1037999999999997</v>
          </cell>
          <cell r="AS1210">
            <v>0</v>
          </cell>
          <cell r="AT1210">
            <v>879.35</v>
          </cell>
          <cell r="AU1210">
            <v>0</v>
          </cell>
          <cell r="AV1210">
            <v>0</v>
          </cell>
          <cell r="AW1210">
            <v>4558.3</v>
          </cell>
          <cell r="AX1210">
            <v>0</v>
          </cell>
          <cell r="AY1210">
            <v>24650.66</v>
          </cell>
          <cell r="AZ1210">
            <v>19213.009999999998</v>
          </cell>
          <cell r="BA1210" t="str">
            <v>Purchase</v>
          </cell>
          <cell r="BB1210">
            <v>100</v>
          </cell>
        </row>
        <row r="1211">
          <cell r="A1211" t="str">
            <v>I</v>
          </cell>
          <cell r="B1211" t="str">
            <v>562567AP2</v>
          </cell>
          <cell r="C1211" t="str">
            <v>MANDALAY RESORTS</v>
          </cell>
          <cell r="D1211" t="str">
            <v>EXCHGD</v>
          </cell>
          <cell r="E1211" t="str">
            <v>L</v>
          </cell>
          <cell r="F1211">
            <v>40892</v>
          </cell>
          <cell r="G1211">
            <v>6.375</v>
          </cell>
          <cell r="H1211" t="str">
            <v>F</v>
          </cell>
          <cell r="I1211">
            <v>3</v>
          </cell>
          <cell r="J1211" t="str">
            <v>E</v>
          </cell>
          <cell r="K1211" t="str">
            <v>BB</v>
          </cell>
          <cell r="L1211" t="str">
            <v>Ba2</v>
          </cell>
          <cell r="M1211">
            <v>32</v>
          </cell>
          <cell r="N1211" t="str">
            <v>GAMING</v>
          </cell>
          <cell r="O1211">
            <v>30</v>
          </cell>
          <cell r="P1211" t="str">
            <v>CONSUMER CYCLICAL</v>
          </cell>
          <cell r="Q1211">
            <v>5</v>
          </cell>
          <cell r="R1211" t="str">
            <v>INDUSTRIALS</v>
          </cell>
          <cell r="S1211">
            <v>170</v>
          </cell>
          <cell r="T1211" t="str">
            <v>CORP-NONCONVERTIBLE</v>
          </cell>
          <cell r="U1211">
            <v>170</v>
          </cell>
          <cell r="V1211" t="str">
            <v>CORP-NONCONVERTIBLE</v>
          </cell>
          <cell r="W1211">
            <v>65</v>
          </cell>
          <cell r="X1211" t="str">
            <v>FIXED INCOME</v>
          </cell>
          <cell r="Y1211">
            <v>1248799</v>
          </cell>
          <cell r="Z1211" t="str">
            <v>AEG</v>
          </cell>
          <cell r="AA1211">
            <v>1001</v>
          </cell>
          <cell r="AB1211" t="str">
            <v>TFLIC LIFE INSURANCE COMPANY</v>
          </cell>
          <cell r="AC1211">
            <v>362</v>
          </cell>
          <cell r="AD1211" t="str">
            <v>REI1 10</v>
          </cell>
          <cell r="AE1211">
            <v>701</v>
          </cell>
          <cell r="AF1211" t="str">
            <v>7017A00008700</v>
          </cell>
          <cell r="AH1211">
            <v>38077</v>
          </cell>
          <cell r="AI1211">
            <v>38077</v>
          </cell>
          <cell r="AJ1211" t="str">
            <v>HY PUBLIC - DOMESTIC</v>
          </cell>
          <cell r="AK1211" t="str">
            <v>HIGH YIELD - PUB DOMESTIC</v>
          </cell>
          <cell r="AL1211">
            <v>200</v>
          </cell>
          <cell r="AM1211">
            <v>6</v>
          </cell>
          <cell r="AN1211">
            <v>0</v>
          </cell>
          <cell r="AO1211" t="str">
            <v>US</v>
          </cell>
          <cell r="AP1211" t="str">
            <v>U.S. DOLLARS</v>
          </cell>
          <cell r="AQ1211">
            <v>996497.83</v>
          </cell>
          <cell r="AR1211">
            <v>6.4576000000000002</v>
          </cell>
          <cell r="AS1211">
            <v>0</v>
          </cell>
          <cell r="AT1211">
            <v>5.69</v>
          </cell>
          <cell r="AU1211">
            <v>6.4550000000000001</v>
          </cell>
          <cell r="AV1211">
            <v>0</v>
          </cell>
          <cell r="AW1211">
            <v>5306.81</v>
          </cell>
          <cell r="AX1211">
            <v>0</v>
          </cell>
          <cell r="AY1211">
            <v>8145.83</v>
          </cell>
          <cell r="AZ1211">
            <v>2833.33</v>
          </cell>
          <cell r="BA1211" t="str">
            <v>Tax Free Exchange</v>
          </cell>
          <cell r="BB1211">
            <v>142</v>
          </cell>
        </row>
        <row r="1212">
          <cell r="A1212" t="str">
            <v>I</v>
          </cell>
          <cell r="B1212" t="str">
            <v>565805AA6</v>
          </cell>
          <cell r="C1212" t="str">
            <v>MARATHON OIL</v>
          </cell>
          <cell r="E1212" t="str">
            <v>L</v>
          </cell>
          <cell r="F1212">
            <v>41091</v>
          </cell>
          <cell r="G1212">
            <v>6</v>
          </cell>
          <cell r="H1212" t="str">
            <v>F</v>
          </cell>
          <cell r="I1212">
            <v>2</v>
          </cell>
          <cell r="J1212" t="str">
            <v>E</v>
          </cell>
          <cell r="K1212" t="str">
            <v>BBB+</v>
          </cell>
          <cell r="L1212" t="str">
            <v>Baa1</v>
          </cell>
          <cell r="M1212">
            <v>66</v>
          </cell>
          <cell r="N1212" t="str">
            <v>INTEGRATED</v>
          </cell>
          <cell r="O1212">
            <v>65</v>
          </cell>
          <cell r="P1212" t="str">
            <v>ENERGY</v>
          </cell>
          <cell r="Q1212">
            <v>5</v>
          </cell>
          <cell r="R1212" t="str">
            <v>INDUSTRIALS</v>
          </cell>
          <cell r="S1212">
            <v>170</v>
          </cell>
          <cell r="T1212" t="str">
            <v>CORP-NONCONVERTIBLE</v>
          </cell>
          <cell r="U1212">
            <v>170</v>
          </cell>
          <cell r="V1212" t="str">
            <v>CORP-NONCONVERTIBLE</v>
          </cell>
          <cell r="W1212">
            <v>65</v>
          </cell>
          <cell r="X1212" t="str">
            <v>FIXED INCOME</v>
          </cell>
          <cell r="Y1212">
            <v>997859</v>
          </cell>
          <cell r="Z1212" t="str">
            <v>AEG</v>
          </cell>
          <cell r="AA1212">
            <v>401</v>
          </cell>
          <cell r="AB1212" t="str">
            <v>TRANSAMERICA OCCIDENTAL LIFE INS CO (TOLIC)</v>
          </cell>
          <cell r="AC1212">
            <v>153</v>
          </cell>
          <cell r="AD1212" t="str">
            <v>REI1 04</v>
          </cell>
          <cell r="AE1212">
            <v>162</v>
          </cell>
          <cell r="AF1212" t="str">
            <v>1627A00008700</v>
          </cell>
          <cell r="AH1212">
            <v>37610</v>
          </cell>
          <cell r="AI1212">
            <v>37616</v>
          </cell>
          <cell r="AJ1212" t="str">
            <v>IG PUBLIC-DOMESTIC</v>
          </cell>
          <cell r="AK1212" t="str">
            <v>IG - PUB DOMESTIC</v>
          </cell>
          <cell r="AL1212">
            <v>200</v>
          </cell>
          <cell r="AM1212">
            <v>7</v>
          </cell>
          <cell r="AN1212">
            <v>0</v>
          </cell>
          <cell r="AO1212" t="str">
            <v>US</v>
          </cell>
          <cell r="AP1212" t="str">
            <v>U.S. DOLLARS</v>
          </cell>
          <cell r="AQ1212">
            <v>154304.63</v>
          </cell>
          <cell r="AR1212">
            <v>5.3810000000000002</v>
          </cell>
          <cell r="AS1212">
            <v>0</v>
          </cell>
          <cell r="AT1212">
            <v>65.41</v>
          </cell>
          <cell r="AU1212">
            <v>5.3810000000000002</v>
          </cell>
          <cell r="AV1212">
            <v>4500</v>
          </cell>
          <cell r="AW1212">
            <v>684.59</v>
          </cell>
          <cell r="AX1212">
            <v>0</v>
          </cell>
          <cell r="AY1212">
            <v>750</v>
          </cell>
          <cell r="AZ1212">
            <v>4500</v>
          </cell>
          <cell r="BA1212" t="str">
            <v>Purchase</v>
          </cell>
          <cell r="BB1212">
            <v>100</v>
          </cell>
        </row>
        <row r="1213">
          <cell r="A1213" t="str">
            <v>I</v>
          </cell>
          <cell r="B1213" t="str">
            <v>565849AA4</v>
          </cell>
          <cell r="C1213" t="str">
            <v>MARATHON OIL CORP</v>
          </cell>
          <cell r="E1213" t="str">
            <v>L</v>
          </cell>
          <cell r="F1213">
            <v>40983</v>
          </cell>
          <cell r="G1213">
            <v>6.125</v>
          </cell>
          <cell r="H1213" t="str">
            <v>F</v>
          </cell>
          <cell r="I1213">
            <v>2</v>
          </cell>
          <cell r="J1213" t="str">
            <v>E</v>
          </cell>
          <cell r="K1213" t="str">
            <v>BBB+</v>
          </cell>
          <cell r="L1213" t="str">
            <v>Baa1</v>
          </cell>
          <cell r="M1213">
            <v>66</v>
          </cell>
          <cell r="N1213" t="str">
            <v>INTEGRATED</v>
          </cell>
          <cell r="O1213">
            <v>65</v>
          </cell>
          <cell r="P1213" t="str">
            <v>ENERGY</v>
          </cell>
          <cell r="Q1213">
            <v>5</v>
          </cell>
          <cell r="R1213" t="str">
            <v>INDUSTRIALS</v>
          </cell>
          <cell r="S1213">
            <v>170</v>
          </cell>
          <cell r="T1213" t="str">
            <v>CORP-NONCONVERTIBLE</v>
          </cell>
          <cell r="U1213">
            <v>170</v>
          </cell>
          <cell r="V1213" t="str">
            <v>CORP-NONCONVERTIBLE</v>
          </cell>
          <cell r="W1213">
            <v>65</v>
          </cell>
          <cell r="X1213" t="str">
            <v>FIXED INCOME</v>
          </cell>
          <cell r="Y1213">
            <v>823771</v>
          </cell>
          <cell r="Z1213" t="str">
            <v>AEG</v>
          </cell>
          <cell r="AA1213">
            <v>401</v>
          </cell>
          <cell r="AB1213" t="str">
            <v>TRANSAMERICA OCCIDENTAL LIFE INS CO (TOLIC)</v>
          </cell>
          <cell r="AC1213">
            <v>153</v>
          </cell>
          <cell r="AD1213" t="str">
            <v>REI1 04</v>
          </cell>
          <cell r="AE1213">
            <v>162</v>
          </cell>
          <cell r="AF1213" t="str">
            <v>1627A00008700</v>
          </cell>
          <cell r="AH1213">
            <v>37314</v>
          </cell>
          <cell r="AI1213">
            <v>37319</v>
          </cell>
          <cell r="AJ1213" t="str">
            <v>IG PUBLIC-DOMESTIC</v>
          </cell>
          <cell r="AK1213" t="str">
            <v>IG - PUB DOMESTIC</v>
          </cell>
          <cell r="AL1213">
            <v>200</v>
          </cell>
          <cell r="AM1213">
            <v>7</v>
          </cell>
          <cell r="AN1213">
            <v>0</v>
          </cell>
          <cell r="AO1213" t="str">
            <v>US</v>
          </cell>
          <cell r="AP1213" t="str">
            <v>U.S. DOLLARS</v>
          </cell>
          <cell r="AQ1213">
            <v>3998953.06</v>
          </cell>
          <cell r="AR1213">
            <v>6.1291000000000002</v>
          </cell>
          <cell r="AS1213">
            <v>115.41</v>
          </cell>
          <cell r="AT1213">
            <v>0</v>
          </cell>
          <cell r="AU1213">
            <v>6.1291000000000002</v>
          </cell>
          <cell r="AV1213">
            <v>0</v>
          </cell>
          <cell r="AW1213">
            <v>20532.080000000002</v>
          </cell>
          <cell r="AX1213">
            <v>0</v>
          </cell>
          <cell r="AY1213">
            <v>92555.56</v>
          </cell>
          <cell r="AZ1213">
            <v>72138.89</v>
          </cell>
          <cell r="BA1213" t="str">
            <v>Purchase</v>
          </cell>
          <cell r="BB1213">
            <v>100</v>
          </cell>
        </row>
        <row r="1214">
          <cell r="A1214" t="str">
            <v>I</v>
          </cell>
          <cell r="B1214" t="str">
            <v>565849AA4</v>
          </cell>
          <cell r="C1214" t="str">
            <v>MARATHON OIL CORP</v>
          </cell>
          <cell r="E1214" t="str">
            <v>L</v>
          </cell>
          <cell r="F1214">
            <v>40983</v>
          </cell>
          <cell r="G1214">
            <v>6.125</v>
          </cell>
          <cell r="H1214" t="str">
            <v>F</v>
          </cell>
          <cell r="I1214">
            <v>2</v>
          </cell>
          <cell r="J1214" t="str">
            <v>E</v>
          </cell>
          <cell r="K1214" t="str">
            <v>BBB+</v>
          </cell>
          <cell r="L1214" t="str">
            <v>Baa1</v>
          </cell>
          <cell r="M1214">
            <v>66</v>
          </cell>
          <cell r="N1214" t="str">
            <v>INTEGRATED</v>
          </cell>
          <cell r="O1214">
            <v>65</v>
          </cell>
          <cell r="P1214" t="str">
            <v>ENERGY</v>
          </cell>
          <cell r="Q1214">
            <v>5</v>
          </cell>
          <cell r="R1214" t="str">
            <v>INDUSTRIALS</v>
          </cell>
          <cell r="S1214">
            <v>170</v>
          </cell>
          <cell r="T1214" t="str">
            <v>CORP-NONCONVERTIBLE</v>
          </cell>
          <cell r="U1214">
            <v>170</v>
          </cell>
          <cell r="V1214" t="str">
            <v>CORP-NONCONVERTIBLE</v>
          </cell>
          <cell r="W1214">
            <v>65</v>
          </cell>
          <cell r="X1214" t="str">
            <v>FIXED INCOME</v>
          </cell>
          <cell r="Y1214">
            <v>953442</v>
          </cell>
          <cell r="Z1214" t="str">
            <v>AEG</v>
          </cell>
          <cell r="AA1214">
            <v>401</v>
          </cell>
          <cell r="AB1214" t="str">
            <v>TRANSAMERICA OCCIDENTAL LIFE INS CO (TOLIC)</v>
          </cell>
          <cell r="AC1214">
            <v>177</v>
          </cell>
          <cell r="AD1214" t="str">
            <v>REI2 04</v>
          </cell>
          <cell r="AE1214">
            <v>170</v>
          </cell>
          <cell r="AF1214" t="str">
            <v>1707A00008702</v>
          </cell>
          <cell r="AH1214">
            <v>37531</v>
          </cell>
          <cell r="AI1214">
            <v>37536</v>
          </cell>
          <cell r="AJ1214" t="str">
            <v>IG PUBLIC-DOMESTIC</v>
          </cell>
          <cell r="AK1214" t="str">
            <v>IG - PUB DOMESTIC</v>
          </cell>
          <cell r="AL1214">
            <v>200</v>
          </cell>
          <cell r="AM1214">
            <v>7</v>
          </cell>
          <cell r="AN1214">
            <v>0</v>
          </cell>
          <cell r="AO1214" t="str">
            <v>US</v>
          </cell>
          <cell r="AP1214" t="str">
            <v>U.S. DOLLARS</v>
          </cell>
          <cell r="AQ1214">
            <v>522560.37</v>
          </cell>
          <cell r="AR1214">
            <v>5.1109999999999998</v>
          </cell>
          <cell r="AS1214">
            <v>0</v>
          </cell>
          <cell r="AT1214">
            <v>310.42</v>
          </cell>
          <cell r="AU1214">
            <v>5.1109999999999998</v>
          </cell>
          <cell r="AV1214">
            <v>0</v>
          </cell>
          <cell r="AW1214">
            <v>2241.66</v>
          </cell>
          <cell r="AX1214">
            <v>0</v>
          </cell>
          <cell r="AY1214">
            <v>11569.44</v>
          </cell>
          <cell r="AZ1214">
            <v>9017.36</v>
          </cell>
          <cell r="BA1214" t="str">
            <v>Purchase</v>
          </cell>
          <cell r="BB1214">
            <v>100</v>
          </cell>
        </row>
        <row r="1215">
          <cell r="A1215" t="str">
            <v>I</v>
          </cell>
          <cell r="B1215" t="str">
            <v>565849AA4</v>
          </cell>
          <cell r="C1215" t="str">
            <v>MARATHON OIL CORP</v>
          </cell>
          <cell r="E1215" t="str">
            <v>L</v>
          </cell>
          <cell r="F1215">
            <v>40983</v>
          </cell>
          <cell r="G1215">
            <v>6.125</v>
          </cell>
          <cell r="H1215" t="str">
            <v>F</v>
          </cell>
          <cell r="I1215">
            <v>2</v>
          </cell>
          <cell r="J1215" t="str">
            <v>E</v>
          </cell>
          <cell r="K1215" t="str">
            <v>BBB+</v>
          </cell>
          <cell r="L1215" t="str">
            <v>Baa1</v>
          </cell>
          <cell r="M1215">
            <v>66</v>
          </cell>
          <cell r="N1215" t="str">
            <v>INTEGRATED</v>
          </cell>
          <cell r="O1215">
            <v>65</v>
          </cell>
          <cell r="P1215" t="str">
            <v>ENERGY</v>
          </cell>
          <cell r="Q1215">
            <v>5</v>
          </cell>
          <cell r="R1215" t="str">
            <v>INDUSTRIALS</v>
          </cell>
          <cell r="S1215">
            <v>170</v>
          </cell>
          <cell r="T1215" t="str">
            <v>CORP-NONCONVERTIBLE</v>
          </cell>
          <cell r="U1215">
            <v>170</v>
          </cell>
          <cell r="V1215" t="str">
            <v>CORP-NONCONVERTIBLE</v>
          </cell>
          <cell r="W1215">
            <v>65</v>
          </cell>
          <cell r="X1215" t="str">
            <v>FIXED INCOME</v>
          </cell>
          <cell r="Y1215">
            <v>1433227</v>
          </cell>
          <cell r="Z1215" t="str">
            <v>AEG</v>
          </cell>
          <cell r="AA1215">
            <v>401</v>
          </cell>
          <cell r="AB1215" t="str">
            <v>TRANSAMERICA OCCIDENTAL LIFE INS CO (TOLIC)</v>
          </cell>
          <cell r="AC1215">
            <v>853</v>
          </cell>
          <cell r="AD1215" t="str">
            <v>REI2 04 2</v>
          </cell>
          <cell r="AE1215">
            <v>165</v>
          </cell>
          <cell r="AF1215" t="str">
            <v>1657A000087UL</v>
          </cell>
          <cell r="AH1215">
            <v>37531</v>
          </cell>
          <cell r="AI1215">
            <v>37536</v>
          </cell>
          <cell r="AJ1215" t="str">
            <v>IG PUBLIC-DOMESTIC</v>
          </cell>
          <cell r="AK1215" t="str">
            <v>IG - PUB DOMESTIC</v>
          </cell>
          <cell r="AL1215">
            <v>200</v>
          </cell>
          <cell r="AM1215">
            <v>7</v>
          </cell>
          <cell r="AN1215">
            <v>0</v>
          </cell>
          <cell r="AO1215" t="str">
            <v>US</v>
          </cell>
          <cell r="AP1215" t="str">
            <v>U.S. DOLLARS</v>
          </cell>
          <cell r="AQ1215">
            <v>522560.37</v>
          </cell>
          <cell r="AR1215">
            <v>5.1109999999999998</v>
          </cell>
          <cell r="AS1215">
            <v>0</v>
          </cell>
          <cell r="AT1215">
            <v>310.42</v>
          </cell>
          <cell r="AU1215">
            <v>5.1109999999999998</v>
          </cell>
          <cell r="AV1215">
            <v>0</v>
          </cell>
          <cell r="AW1215">
            <v>2241.66</v>
          </cell>
          <cell r="AX1215">
            <v>0</v>
          </cell>
          <cell r="AY1215">
            <v>11569.44</v>
          </cell>
          <cell r="AZ1215">
            <v>9017.36</v>
          </cell>
          <cell r="BA1215" t="str">
            <v>Intra Legal Entity Purchase</v>
          </cell>
          <cell r="BB1215">
            <v>123</v>
          </cell>
        </row>
        <row r="1216">
          <cell r="A1216" t="str">
            <v>I</v>
          </cell>
          <cell r="B1216" t="str">
            <v>57117PAJ3</v>
          </cell>
          <cell r="C1216" t="str">
            <v>MARLIN LEASING REC LLC V</v>
          </cell>
          <cell r="D1216" t="str">
            <v>2006-1A C 144A</v>
          </cell>
          <cell r="E1216" t="str">
            <v>L</v>
          </cell>
          <cell r="F1216">
            <v>41532</v>
          </cell>
          <cell r="G1216">
            <v>6.2</v>
          </cell>
          <cell r="H1216" t="str">
            <v>F</v>
          </cell>
          <cell r="I1216">
            <v>2</v>
          </cell>
          <cell r="J1216" t="str">
            <v>E</v>
          </cell>
          <cell r="K1216" t="str">
            <v>BBB</v>
          </cell>
          <cell r="L1216" t="str">
            <v>Baa2</v>
          </cell>
          <cell r="M1216">
            <v>999</v>
          </cell>
          <cell r="N1216" t="str">
            <v>Other-Asset Related</v>
          </cell>
          <cell r="O1216">
            <v>999</v>
          </cell>
          <cell r="P1216" t="str">
            <v>Other-Asset Related</v>
          </cell>
          <cell r="Q1216">
            <v>999</v>
          </cell>
          <cell r="R1216" t="str">
            <v>Other-Asset Related</v>
          </cell>
          <cell r="S1216">
            <v>133</v>
          </cell>
          <cell r="T1216" t="str">
            <v>ABS EQUIPMENT LEASE</v>
          </cell>
          <cell r="U1216">
            <v>130</v>
          </cell>
          <cell r="V1216" t="str">
            <v>ABS NON-HOUSING</v>
          </cell>
          <cell r="W1216">
            <v>65</v>
          </cell>
          <cell r="X1216" t="str">
            <v>FIXED INCOME</v>
          </cell>
          <cell r="Y1216">
            <v>1863458</v>
          </cell>
          <cell r="Z1216" t="str">
            <v>AEG</v>
          </cell>
          <cell r="AA1216">
            <v>401</v>
          </cell>
          <cell r="AB1216" t="str">
            <v>TRANSAMERICA OCCIDENTAL LIFE INS CO (TOLIC)</v>
          </cell>
          <cell r="AC1216">
            <v>153</v>
          </cell>
          <cell r="AD1216" t="str">
            <v>REI1 04</v>
          </cell>
          <cell r="AE1216">
            <v>162</v>
          </cell>
          <cell r="AF1216" t="str">
            <v>1627A00008700</v>
          </cell>
          <cell r="AH1216">
            <v>38974</v>
          </cell>
          <cell r="AI1216">
            <v>38981</v>
          </cell>
          <cell r="AJ1216" t="str">
            <v>IG PRIVATE - DOMESTIC</v>
          </cell>
          <cell r="AK1216" t="str">
            <v>ABS - IG PRV DOM</v>
          </cell>
          <cell r="AL1216">
            <v>200</v>
          </cell>
          <cell r="AM1216">
            <v>2</v>
          </cell>
          <cell r="AN1216">
            <v>3</v>
          </cell>
          <cell r="AO1216" t="str">
            <v>US</v>
          </cell>
          <cell r="AP1216" t="str">
            <v>U.S. DOLLARS</v>
          </cell>
          <cell r="AQ1216">
            <v>4412252.45</v>
          </cell>
          <cell r="AR1216">
            <v>6.2878999999999996</v>
          </cell>
          <cell r="AS1216">
            <v>22.43</v>
          </cell>
          <cell r="AT1216">
            <v>0</v>
          </cell>
          <cell r="AU1216">
            <v>6.2889999999999997</v>
          </cell>
          <cell r="AV1216">
            <v>22800.5</v>
          </cell>
          <cell r="AW1216">
            <v>22822.93</v>
          </cell>
          <cell r="AX1216">
            <v>0</v>
          </cell>
          <cell r="AY1216">
            <v>12160.27</v>
          </cell>
          <cell r="AZ1216">
            <v>12160.27</v>
          </cell>
          <cell r="BA1216" t="str">
            <v>Purchase</v>
          </cell>
          <cell r="BB1216">
            <v>100</v>
          </cell>
        </row>
        <row r="1217">
          <cell r="A1217" t="str">
            <v>I</v>
          </cell>
          <cell r="B1217" t="str">
            <v>57117PAJ3</v>
          </cell>
          <cell r="C1217" t="str">
            <v>MARLIN LEASING REC LLC V</v>
          </cell>
          <cell r="D1217" t="str">
            <v>2006-1A C 144A</v>
          </cell>
          <cell r="E1217" t="str">
            <v>L</v>
          </cell>
          <cell r="F1217">
            <v>41532</v>
          </cell>
          <cell r="G1217">
            <v>6.2</v>
          </cell>
          <cell r="H1217" t="str">
            <v>F</v>
          </cell>
          <cell r="I1217">
            <v>2</v>
          </cell>
          <cell r="J1217" t="str">
            <v>E</v>
          </cell>
          <cell r="K1217" t="str">
            <v>BBB</v>
          </cell>
          <cell r="L1217" t="str">
            <v>Baa2</v>
          </cell>
          <cell r="M1217">
            <v>999</v>
          </cell>
          <cell r="N1217" t="str">
            <v>Other-Asset Related</v>
          </cell>
          <cell r="O1217">
            <v>999</v>
          </cell>
          <cell r="P1217" t="str">
            <v>Other-Asset Related</v>
          </cell>
          <cell r="Q1217">
            <v>999</v>
          </cell>
          <cell r="R1217" t="str">
            <v>Other-Asset Related</v>
          </cell>
          <cell r="S1217">
            <v>133</v>
          </cell>
          <cell r="T1217" t="str">
            <v>ABS EQUIPMENT LEASE</v>
          </cell>
          <cell r="U1217">
            <v>130</v>
          </cell>
          <cell r="V1217" t="str">
            <v>ABS NON-HOUSING</v>
          </cell>
          <cell r="W1217">
            <v>65</v>
          </cell>
          <cell r="X1217" t="str">
            <v>FIXED INCOME</v>
          </cell>
          <cell r="Y1217">
            <v>1863458</v>
          </cell>
          <cell r="Z1217" t="str">
            <v>AEG</v>
          </cell>
          <cell r="AA1217">
            <v>401</v>
          </cell>
          <cell r="AB1217" t="str">
            <v>TRANSAMERICA OCCIDENTAL LIFE INS CO (TOLIC)</v>
          </cell>
          <cell r="AC1217">
            <v>153</v>
          </cell>
          <cell r="AD1217" t="str">
            <v>REI1 04</v>
          </cell>
          <cell r="AE1217">
            <v>162</v>
          </cell>
          <cell r="AF1217" t="str">
            <v>1627A00008700</v>
          </cell>
          <cell r="AH1217">
            <v>38974</v>
          </cell>
          <cell r="AI1217">
            <v>38981</v>
          </cell>
          <cell r="AJ1217" t="str">
            <v>IG PRIVATE - DOMESTIC</v>
          </cell>
          <cell r="AK1217" t="str">
            <v>ABS - IG PRV DOM</v>
          </cell>
          <cell r="AL1217">
            <v>200</v>
          </cell>
          <cell r="AM1217">
            <v>2</v>
          </cell>
          <cell r="AN1217">
            <v>3</v>
          </cell>
          <cell r="AO1217" t="str">
            <v>US</v>
          </cell>
          <cell r="AP1217" t="str">
            <v>U.S. DOLLARS</v>
          </cell>
          <cell r="AQ1217">
            <v>0</v>
          </cell>
          <cell r="AR1217">
            <v>6.2878999999999996</v>
          </cell>
          <cell r="AS1217">
            <v>0</v>
          </cell>
          <cell r="AT1217">
            <v>0</v>
          </cell>
          <cell r="AU1217">
            <v>6.2889999999999997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 t="str">
            <v>Purchase</v>
          </cell>
          <cell r="BB1217">
            <v>100</v>
          </cell>
        </row>
        <row r="1218">
          <cell r="A1218" t="str">
            <v>I</v>
          </cell>
          <cell r="B1218" t="str">
            <v>57164UAA3</v>
          </cell>
          <cell r="C1218" t="str">
            <v>MARRIOTT VACATION CLUB OWNR TR</v>
          </cell>
          <cell r="D1218" t="str">
            <v>2006-2 A 144A</v>
          </cell>
          <cell r="E1218" t="str">
            <v>L</v>
          </cell>
          <cell r="F1218">
            <v>47027</v>
          </cell>
          <cell r="G1218">
            <v>5.3620000000000001</v>
          </cell>
          <cell r="H1218" t="str">
            <v>F</v>
          </cell>
          <cell r="I1218">
            <v>1</v>
          </cell>
          <cell r="J1218" t="str">
            <v>E</v>
          </cell>
          <cell r="K1218" t="str">
            <v>AAA</v>
          </cell>
          <cell r="L1218" t="str">
            <v>Aaa</v>
          </cell>
          <cell r="M1218">
            <v>999</v>
          </cell>
          <cell r="N1218" t="str">
            <v>Other-Asset Related</v>
          </cell>
          <cell r="O1218">
            <v>999</v>
          </cell>
          <cell r="P1218" t="str">
            <v>Other-Asset Related</v>
          </cell>
          <cell r="Q1218">
            <v>999</v>
          </cell>
          <cell r="R1218" t="str">
            <v>Other-Asset Related</v>
          </cell>
          <cell r="S1218">
            <v>127</v>
          </cell>
          <cell r="T1218" t="str">
            <v>ABS TIMESHARE</v>
          </cell>
          <cell r="U1218">
            <v>130</v>
          </cell>
          <cell r="V1218" t="str">
            <v>ABS NON-HOUSING</v>
          </cell>
          <cell r="W1218">
            <v>65</v>
          </cell>
          <cell r="X1218" t="str">
            <v>FIXED INCOME</v>
          </cell>
          <cell r="Y1218">
            <v>1909506</v>
          </cell>
          <cell r="Z1218" t="str">
            <v>AEG</v>
          </cell>
          <cell r="AA1218">
            <v>401</v>
          </cell>
          <cell r="AB1218" t="str">
            <v>TRANSAMERICA OCCIDENTAL LIFE INS CO (TOLIC)</v>
          </cell>
          <cell r="AC1218">
            <v>153</v>
          </cell>
          <cell r="AD1218" t="str">
            <v>REI1 04</v>
          </cell>
          <cell r="AE1218">
            <v>162</v>
          </cell>
          <cell r="AF1218" t="str">
            <v>1627A00008700</v>
          </cell>
          <cell r="AH1218">
            <v>39021</v>
          </cell>
          <cell r="AI1218">
            <v>39036</v>
          </cell>
          <cell r="AJ1218" t="str">
            <v>IG PRIVATE - DOMESTIC</v>
          </cell>
          <cell r="AK1218" t="str">
            <v>ABS - IG PRV DOM</v>
          </cell>
          <cell r="AL1218">
            <v>200</v>
          </cell>
          <cell r="AM1218">
            <v>3</v>
          </cell>
          <cell r="AN1218">
            <v>4</v>
          </cell>
          <cell r="AO1218" t="str">
            <v>US</v>
          </cell>
          <cell r="AP1218" t="str">
            <v>U.S. DOLLARS</v>
          </cell>
          <cell r="AQ1218">
            <v>8827375.1199999992</v>
          </cell>
          <cell r="AR1218">
            <v>5.3155000000000001</v>
          </cell>
          <cell r="AS1218">
            <v>0</v>
          </cell>
          <cell r="AT1218">
            <v>19.16</v>
          </cell>
          <cell r="AU1218">
            <v>5.33</v>
          </cell>
          <cell r="AV1218">
            <v>78891.649999999994</v>
          </cell>
          <cell r="AW1218">
            <v>39426.67</v>
          </cell>
          <cell r="AX1218">
            <v>0</v>
          </cell>
          <cell r="AY1218">
            <v>39445.83</v>
          </cell>
          <cell r="AZ1218">
            <v>78891.649999999994</v>
          </cell>
          <cell r="BA1218" t="str">
            <v>Purchase</v>
          </cell>
          <cell r="BB1218">
            <v>100</v>
          </cell>
        </row>
        <row r="1219">
          <cell r="A1219" t="str">
            <v>I</v>
          </cell>
          <cell r="B1219" t="str">
            <v>57164UAA3</v>
          </cell>
          <cell r="C1219" t="str">
            <v>MARRIOTT VACATION CLUB OWNR TR</v>
          </cell>
          <cell r="D1219" t="str">
            <v>2006-2 A 144A</v>
          </cell>
          <cell r="E1219" t="str">
            <v>L</v>
          </cell>
          <cell r="F1219">
            <v>47027</v>
          </cell>
          <cell r="G1219">
            <v>5.3620000000000001</v>
          </cell>
          <cell r="H1219" t="str">
            <v>F</v>
          </cell>
          <cell r="I1219">
            <v>1</v>
          </cell>
          <cell r="J1219" t="str">
            <v>E</v>
          </cell>
          <cell r="K1219" t="str">
            <v>AAA</v>
          </cell>
          <cell r="L1219" t="str">
            <v>Aaa</v>
          </cell>
          <cell r="M1219">
            <v>999</v>
          </cell>
          <cell r="N1219" t="str">
            <v>Other-Asset Related</v>
          </cell>
          <cell r="O1219">
            <v>999</v>
          </cell>
          <cell r="P1219" t="str">
            <v>Other-Asset Related</v>
          </cell>
          <cell r="Q1219">
            <v>999</v>
          </cell>
          <cell r="R1219" t="str">
            <v>Other-Asset Related</v>
          </cell>
          <cell r="S1219">
            <v>127</v>
          </cell>
          <cell r="T1219" t="str">
            <v>ABS TIMESHARE</v>
          </cell>
          <cell r="U1219">
            <v>130</v>
          </cell>
          <cell r="V1219" t="str">
            <v>ABS NON-HOUSING</v>
          </cell>
          <cell r="W1219">
            <v>65</v>
          </cell>
          <cell r="X1219" t="str">
            <v>FIXED INCOME</v>
          </cell>
          <cell r="Y1219">
            <v>1909506</v>
          </cell>
          <cell r="Z1219" t="str">
            <v>AEG</v>
          </cell>
          <cell r="AA1219">
            <v>401</v>
          </cell>
          <cell r="AB1219" t="str">
            <v>TRANSAMERICA OCCIDENTAL LIFE INS CO (TOLIC)</v>
          </cell>
          <cell r="AC1219">
            <v>153</v>
          </cell>
          <cell r="AD1219" t="str">
            <v>REI1 04</v>
          </cell>
          <cell r="AE1219">
            <v>162</v>
          </cell>
          <cell r="AF1219" t="str">
            <v>1627A00008700</v>
          </cell>
          <cell r="AH1219">
            <v>39021</v>
          </cell>
          <cell r="AI1219">
            <v>39036</v>
          </cell>
          <cell r="AJ1219" t="str">
            <v>IG PRIVATE - DOMESTIC</v>
          </cell>
          <cell r="AK1219" t="str">
            <v>ABS - IG PRV DOM</v>
          </cell>
          <cell r="AL1219">
            <v>200</v>
          </cell>
          <cell r="AM1219">
            <v>3</v>
          </cell>
          <cell r="AN1219">
            <v>4</v>
          </cell>
          <cell r="AO1219" t="str">
            <v>US</v>
          </cell>
          <cell r="AP1219" t="str">
            <v>U.S. DOLLARS</v>
          </cell>
          <cell r="AQ1219">
            <v>0</v>
          </cell>
          <cell r="AR1219">
            <v>5.3156999999999996</v>
          </cell>
          <cell r="AS1219">
            <v>28.39</v>
          </cell>
          <cell r="AT1219">
            <v>0</v>
          </cell>
          <cell r="AU1219">
            <v>5.33</v>
          </cell>
          <cell r="AV1219">
            <v>4798.43</v>
          </cell>
          <cell r="AW1219">
            <v>28.39</v>
          </cell>
          <cell r="AX1219">
            <v>0</v>
          </cell>
          <cell r="AY1219">
            <v>0</v>
          </cell>
          <cell r="AZ1219">
            <v>4798.43</v>
          </cell>
          <cell r="BA1219" t="str">
            <v>Purchase</v>
          </cell>
          <cell r="BB1219">
            <v>100</v>
          </cell>
        </row>
        <row r="1220">
          <cell r="A1220" t="str">
            <v>I</v>
          </cell>
          <cell r="B1220" t="str">
            <v>571748AE2</v>
          </cell>
          <cell r="C1220" t="str">
            <v>MARSH &amp; MCLENNAN COS</v>
          </cell>
          <cell r="D1220" t="str">
            <v>EXCHGD</v>
          </cell>
          <cell r="E1220" t="str">
            <v>L</v>
          </cell>
          <cell r="F1220">
            <v>40983</v>
          </cell>
          <cell r="G1220">
            <v>6.25</v>
          </cell>
          <cell r="H1220" t="str">
            <v>F</v>
          </cell>
          <cell r="I1220">
            <v>2</v>
          </cell>
          <cell r="J1220" t="str">
            <v>E</v>
          </cell>
          <cell r="K1220" t="str">
            <v>BBB</v>
          </cell>
          <cell r="L1220" t="str">
            <v>Baa2</v>
          </cell>
          <cell r="M1220">
            <v>114</v>
          </cell>
          <cell r="N1220" t="str">
            <v>P&amp;C</v>
          </cell>
          <cell r="O1220">
            <v>113</v>
          </cell>
          <cell r="P1220" t="str">
            <v>INSURANCE</v>
          </cell>
          <cell r="Q1220">
            <v>105</v>
          </cell>
          <cell r="R1220" t="str">
            <v>FINANCIALS</v>
          </cell>
          <cell r="S1220">
            <v>170</v>
          </cell>
          <cell r="T1220" t="str">
            <v>CORP-NONCONVERTIBLE</v>
          </cell>
          <cell r="U1220">
            <v>170</v>
          </cell>
          <cell r="V1220" t="str">
            <v>CORP-NONCONVERTIBLE</v>
          </cell>
          <cell r="W1220">
            <v>65</v>
          </cell>
          <cell r="X1220" t="str">
            <v>FIXED INCOME</v>
          </cell>
          <cell r="Y1220">
            <v>901620</v>
          </cell>
          <cell r="Z1220" t="str">
            <v>AEG</v>
          </cell>
          <cell r="AA1220">
            <v>401</v>
          </cell>
          <cell r="AB1220" t="str">
            <v>TRANSAMERICA OCCIDENTAL LIFE INS CO (TOLIC)</v>
          </cell>
          <cell r="AC1220">
            <v>153</v>
          </cell>
          <cell r="AD1220" t="str">
            <v>REI1 04</v>
          </cell>
          <cell r="AE1220">
            <v>162</v>
          </cell>
          <cell r="AF1220" t="str">
            <v>1627A00008700</v>
          </cell>
          <cell r="AH1220">
            <v>37438</v>
          </cell>
          <cell r="AI1220">
            <v>37438</v>
          </cell>
          <cell r="AJ1220" t="str">
            <v>IG PUBLIC-DOMESTIC</v>
          </cell>
          <cell r="AK1220" t="str">
            <v>IG - PUB DOMESTIC</v>
          </cell>
          <cell r="AL1220">
            <v>200</v>
          </cell>
          <cell r="AM1220">
            <v>7</v>
          </cell>
          <cell r="AN1220">
            <v>0</v>
          </cell>
          <cell r="AO1220" t="str">
            <v>US</v>
          </cell>
          <cell r="AP1220" t="str">
            <v>U.S. DOLLARS</v>
          </cell>
          <cell r="AQ1220">
            <v>4998258.3499999996</v>
          </cell>
          <cell r="AR1220">
            <v>6.2560000000000002</v>
          </cell>
          <cell r="AS1220">
            <v>155.38999999999999</v>
          </cell>
          <cell r="AT1220">
            <v>0</v>
          </cell>
          <cell r="AU1220">
            <v>6.2560000000000002</v>
          </cell>
          <cell r="AV1220">
            <v>0</v>
          </cell>
          <cell r="AW1220">
            <v>26197.06</v>
          </cell>
          <cell r="AX1220">
            <v>0</v>
          </cell>
          <cell r="AY1220">
            <v>118055.56</v>
          </cell>
          <cell r="AZ1220">
            <v>92013.89</v>
          </cell>
          <cell r="BA1220" t="str">
            <v>Tax Free Exchange</v>
          </cell>
          <cell r="BB1220">
            <v>142</v>
          </cell>
        </row>
        <row r="1221">
          <cell r="A1221" t="str">
            <v>I</v>
          </cell>
          <cell r="B1221" t="str">
            <v>571748AP7</v>
          </cell>
          <cell r="C1221" t="str">
            <v>MARSH &amp; MCLENNAN COS</v>
          </cell>
          <cell r="E1221" t="str">
            <v>L</v>
          </cell>
          <cell r="F1221">
            <v>42262</v>
          </cell>
          <cell r="G1221">
            <v>5.75</v>
          </cell>
          <cell r="H1221" t="str">
            <v>F</v>
          </cell>
          <cell r="I1221">
            <v>2</v>
          </cell>
          <cell r="J1221" t="str">
            <v>E</v>
          </cell>
          <cell r="K1221" t="str">
            <v>BBB</v>
          </cell>
          <cell r="L1221" t="str">
            <v>Baa2</v>
          </cell>
          <cell r="M1221">
            <v>114</v>
          </cell>
          <cell r="N1221" t="str">
            <v>P&amp;C</v>
          </cell>
          <cell r="O1221">
            <v>113</v>
          </cell>
          <cell r="P1221" t="str">
            <v>INSURANCE</v>
          </cell>
          <cell r="Q1221">
            <v>105</v>
          </cell>
          <cell r="R1221" t="str">
            <v>FINANCIALS</v>
          </cell>
          <cell r="S1221">
            <v>170</v>
          </cell>
          <cell r="T1221" t="str">
            <v>CORP-NONCONVERTIBLE</v>
          </cell>
          <cell r="U1221">
            <v>170</v>
          </cell>
          <cell r="V1221" t="str">
            <v>CORP-NONCONVERTIBLE</v>
          </cell>
          <cell r="W1221">
            <v>65</v>
          </cell>
          <cell r="X1221" t="str">
            <v>FIXED INCOME</v>
          </cell>
          <cell r="Y1221">
            <v>1707279</v>
          </cell>
          <cell r="Z1221" t="str">
            <v>AEG</v>
          </cell>
          <cell r="AA1221">
            <v>1001</v>
          </cell>
          <cell r="AB1221" t="str">
            <v>TFLIC LIFE INSURANCE COMPANY</v>
          </cell>
          <cell r="AC1221">
            <v>362</v>
          </cell>
          <cell r="AD1221" t="str">
            <v>REI1 10</v>
          </cell>
          <cell r="AE1221">
            <v>701</v>
          </cell>
          <cell r="AF1221" t="str">
            <v>7017A00008700</v>
          </cell>
          <cell r="AH1221">
            <v>38783</v>
          </cell>
          <cell r="AI1221">
            <v>38786</v>
          </cell>
          <cell r="AJ1221" t="str">
            <v>IG PUBLIC-DOMESTIC</v>
          </cell>
          <cell r="AK1221" t="str">
            <v>IG - PUB DOMESTIC</v>
          </cell>
          <cell r="AL1221">
            <v>200</v>
          </cell>
          <cell r="AM1221">
            <v>7</v>
          </cell>
          <cell r="AN1221">
            <v>0</v>
          </cell>
          <cell r="AO1221" t="str">
            <v>US</v>
          </cell>
          <cell r="AP1221" t="str">
            <v>U.S. DOLLARS</v>
          </cell>
          <cell r="AQ1221">
            <v>986585.85</v>
          </cell>
          <cell r="AR1221">
            <v>5.95</v>
          </cell>
          <cell r="AS1221">
            <v>122.89</v>
          </cell>
          <cell r="AT1221">
            <v>0</v>
          </cell>
          <cell r="AU1221">
            <v>5.95</v>
          </cell>
          <cell r="AV1221">
            <v>0</v>
          </cell>
          <cell r="AW1221">
            <v>4914.55</v>
          </cell>
          <cell r="AX1221">
            <v>0</v>
          </cell>
          <cell r="AY1221">
            <v>21722.22</v>
          </cell>
          <cell r="AZ1221">
            <v>16930.560000000001</v>
          </cell>
          <cell r="BA1221" t="str">
            <v>Purchase</v>
          </cell>
          <cell r="BB1221">
            <v>100</v>
          </cell>
        </row>
        <row r="1222">
          <cell r="A1222" t="str">
            <v>I</v>
          </cell>
          <cell r="B1222" t="str">
            <v>571903AE3</v>
          </cell>
          <cell r="C1222" t="str">
            <v>MARRIOTT INTL INC</v>
          </cell>
          <cell r="E1222" t="str">
            <v>L</v>
          </cell>
          <cell r="F1222">
            <v>41075</v>
          </cell>
          <cell r="G1222">
            <v>4.625</v>
          </cell>
          <cell r="H1222" t="str">
            <v>F</v>
          </cell>
          <cell r="I1222">
            <v>2</v>
          </cell>
          <cell r="J1222" t="str">
            <v>E</v>
          </cell>
          <cell r="K1222" t="str">
            <v>BBB+</v>
          </cell>
          <cell r="L1222" t="str">
            <v>Baa2</v>
          </cell>
          <cell r="M1222">
            <v>34</v>
          </cell>
          <cell r="N1222" t="str">
            <v>LODGING</v>
          </cell>
          <cell r="O1222">
            <v>30</v>
          </cell>
          <cell r="P1222" t="str">
            <v>CONSUMER CYCLICAL</v>
          </cell>
          <cell r="Q1222">
            <v>5</v>
          </cell>
          <cell r="R1222" t="str">
            <v>INDUSTRIALS</v>
          </cell>
          <cell r="S1222">
            <v>170</v>
          </cell>
          <cell r="T1222" t="str">
            <v>CORP-NONCONVERTIBLE</v>
          </cell>
          <cell r="U1222">
            <v>170</v>
          </cell>
          <cell r="V1222" t="str">
            <v>CORP-NONCONVERTIBLE</v>
          </cell>
          <cell r="W1222">
            <v>65</v>
          </cell>
          <cell r="X1222" t="str">
            <v>FIXED INCOME</v>
          </cell>
          <cell r="Y1222">
            <v>1508904</v>
          </cell>
          <cell r="Z1222" t="str">
            <v>AEG</v>
          </cell>
          <cell r="AA1222">
            <v>1001</v>
          </cell>
          <cell r="AB1222" t="str">
            <v>TFLIC LIFE INSURANCE COMPANY</v>
          </cell>
          <cell r="AC1222">
            <v>362</v>
          </cell>
          <cell r="AD1222" t="str">
            <v>REI1 10</v>
          </cell>
          <cell r="AE1222">
            <v>701</v>
          </cell>
          <cell r="AF1222" t="str">
            <v>7017A00008700</v>
          </cell>
          <cell r="AH1222">
            <v>38512</v>
          </cell>
          <cell r="AI1222">
            <v>38517</v>
          </cell>
          <cell r="AJ1222" t="str">
            <v>IG PUBLIC-DOMESTIC</v>
          </cell>
          <cell r="AK1222" t="str">
            <v>IG - PUB DOMESTIC</v>
          </cell>
          <cell r="AL1222">
            <v>200</v>
          </cell>
          <cell r="AM1222">
            <v>6</v>
          </cell>
          <cell r="AN1222">
            <v>0</v>
          </cell>
          <cell r="AO1222" t="str">
            <v>US</v>
          </cell>
          <cell r="AP1222" t="str">
            <v>U.S. DOLLARS</v>
          </cell>
          <cell r="AQ1222">
            <v>4879722.4000000004</v>
          </cell>
          <cell r="AR1222">
            <v>4.7119999999999997</v>
          </cell>
          <cell r="AS1222">
            <v>128.87</v>
          </cell>
          <cell r="AT1222">
            <v>0</v>
          </cell>
          <cell r="AU1222">
            <v>4.7119999999999997</v>
          </cell>
          <cell r="AV1222">
            <v>0</v>
          </cell>
          <cell r="AW1222">
            <v>19014.29</v>
          </cell>
          <cell r="AX1222">
            <v>0</v>
          </cell>
          <cell r="AY1222">
            <v>28957.64</v>
          </cell>
          <cell r="AZ1222">
            <v>10072.219999999999</v>
          </cell>
          <cell r="BA1222" t="str">
            <v>Purchase</v>
          </cell>
          <cell r="BB1222">
            <v>100</v>
          </cell>
        </row>
        <row r="1223">
          <cell r="A1223" t="str">
            <v>I</v>
          </cell>
          <cell r="B1223" t="str">
            <v>576433NB8</v>
          </cell>
          <cell r="C1223" t="str">
            <v>MASTR ADJ RATE MTGE TR</v>
          </cell>
          <cell r="D1223" t="str">
            <v>2004-5 7A1</v>
          </cell>
          <cell r="E1223" t="str">
            <v>L</v>
          </cell>
          <cell r="F1223">
            <v>49065</v>
          </cell>
          <cell r="G1223">
            <v>5.0170000000000003</v>
          </cell>
          <cell r="H1223" t="str">
            <v>A</v>
          </cell>
          <cell r="I1223">
            <v>1</v>
          </cell>
          <cell r="J1223" t="str">
            <v>E</v>
          </cell>
          <cell r="K1223" t="str">
            <v>AAA</v>
          </cell>
          <cell r="L1223" t="str">
            <v>Aaa</v>
          </cell>
          <cell r="M1223">
            <v>999</v>
          </cell>
          <cell r="N1223" t="str">
            <v>Other-Asset Related</v>
          </cell>
          <cell r="O1223">
            <v>999</v>
          </cell>
          <cell r="P1223" t="str">
            <v>Other-Asset Related</v>
          </cell>
          <cell r="Q1223">
            <v>999</v>
          </cell>
          <cell r="R1223" t="str">
            <v>Other-Asset Related</v>
          </cell>
          <cell r="S1223">
            <v>150</v>
          </cell>
          <cell r="T1223" t="str">
            <v>CMO NON AGENCY - WHLN</v>
          </cell>
          <cell r="U1223">
            <v>150</v>
          </cell>
          <cell r="V1223" t="str">
            <v>CMO NON AGENCY</v>
          </cell>
          <cell r="W1223">
            <v>65</v>
          </cell>
          <cell r="X1223" t="str">
            <v>FIXED INCOME</v>
          </cell>
          <cell r="Y1223">
            <v>1275701</v>
          </cell>
          <cell r="Z1223" t="str">
            <v>AEG</v>
          </cell>
          <cell r="AA1223">
            <v>401</v>
          </cell>
          <cell r="AB1223" t="str">
            <v>TRANSAMERICA OCCIDENTAL LIFE INS CO (TOLIC)</v>
          </cell>
          <cell r="AC1223">
            <v>415</v>
          </cell>
          <cell r="AD1223" t="str">
            <v>REI4 04DE</v>
          </cell>
          <cell r="AE1223">
            <v>163</v>
          </cell>
          <cell r="AF1223" t="str">
            <v>1637A00008700</v>
          </cell>
          <cell r="AH1223">
            <v>38098</v>
          </cell>
          <cell r="AI1223">
            <v>38135</v>
          </cell>
          <cell r="AJ1223" t="str">
            <v>CMO</v>
          </cell>
          <cell r="AK1223" t="str">
            <v>MBS - CMO</v>
          </cell>
          <cell r="AL1223">
            <v>200</v>
          </cell>
          <cell r="AM1223">
            <v>3</v>
          </cell>
          <cell r="AN1223">
            <v>0</v>
          </cell>
          <cell r="AO1223" t="str">
            <v>US</v>
          </cell>
          <cell r="AP1223" t="str">
            <v>U.S. DOLLARS</v>
          </cell>
          <cell r="AQ1223">
            <v>3031592.35</v>
          </cell>
          <cell r="AR1223">
            <v>5.0167999999999999</v>
          </cell>
          <cell r="AS1223">
            <v>0</v>
          </cell>
          <cell r="AT1223">
            <v>151.68</v>
          </cell>
          <cell r="AU1223">
            <v>4.8940000000000001</v>
          </cell>
          <cell r="AV1223">
            <v>12663.74</v>
          </cell>
          <cell r="AW1223">
            <v>12518.62</v>
          </cell>
          <cell r="AX1223">
            <v>0</v>
          </cell>
          <cell r="AY1223">
            <v>12663.73</v>
          </cell>
          <cell r="AZ1223">
            <v>12657.17</v>
          </cell>
          <cell r="BA1223" t="str">
            <v>Purchase</v>
          </cell>
          <cell r="BB1223">
            <v>100</v>
          </cell>
        </row>
        <row r="1224">
          <cell r="A1224" t="str">
            <v>I</v>
          </cell>
          <cell r="B1224" t="str">
            <v>576433NB8</v>
          </cell>
          <cell r="C1224" t="str">
            <v>MASTR ADJ RATE MTGE TR</v>
          </cell>
          <cell r="D1224" t="str">
            <v>2004-5 7A1</v>
          </cell>
          <cell r="E1224" t="str">
            <v>L</v>
          </cell>
          <cell r="F1224">
            <v>49065</v>
          </cell>
          <cell r="G1224">
            <v>5.0170000000000003</v>
          </cell>
          <cell r="H1224" t="str">
            <v>A</v>
          </cell>
          <cell r="I1224">
            <v>1</v>
          </cell>
          <cell r="J1224" t="str">
            <v>E</v>
          </cell>
          <cell r="K1224" t="str">
            <v>AAA</v>
          </cell>
          <cell r="L1224" t="str">
            <v>Aaa</v>
          </cell>
          <cell r="M1224">
            <v>999</v>
          </cell>
          <cell r="N1224" t="str">
            <v>Other-Asset Related</v>
          </cell>
          <cell r="O1224">
            <v>999</v>
          </cell>
          <cell r="P1224" t="str">
            <v>Other-Asset Related</v>
          </cell>
          <cell r="Q1224">
            <v>999</v>
          </cell>
          <cell r="R1224" t="str">
            <v>Other-Asset Related</v>
          </cell>
          <cell r="S1224">
            <v>150</v>
          </cell>
          <cell r="T1224" t="str">
            <v>CMO NON AGENCY - WHLN</v>
          </cell>
          <cell r="U1224">
            <v>150</v>
          </cell>
          <cell r="V1224" t="str">
            <v>CMO NON AGENCY</v>
          </cell>
          <cell r="W1224">
            <v>65</v>
          </cell>
          <cell r="X1224" t="str">
            <v>FIXED INCOME</v>
          </cell>
          <cell r="Y1224">
            <v>1275701</v>
          </cell>
          <cell r="Z1224" t="str">
            <v>AEG</v>
          </cell>
          <cell r="AA1224">
            <v>401</v>
          </cell>
          <cell r="AB1224" t="str">
            <v>TRANSAMERICA OCCIDENTAL LIFE INS CO (TOLIC)</v>
          </cell>
          <cell r="AC1224">
            <v>415</v>
          </cell>
          <cell r="AD1224" t="str">
            <v>REI4 04DE</v>
          </cell>
          <cell r="AE1224">
            <v>163</v>
          </cell>
          <cell r="AF1224" t="str">
            <v>1637A00008700</v>
          </cell>
          <cell r="AH1224">
            <v>38098</v>
          </cell>
          <cell r="AI1224">
            <v>38135</v>
          </cell>
          <cell r="AJ1224" t="str">
            <v>CMO</v>
          </cell>
          <cell r="AK1224" t="str">
            <v>MBS - CMO</v>
          </cell>
          <cell r="AL1224">
            <v>200</v>
          </cell>
          <cell r="AM1224">
            <v>3</v>
          </cell>
          <cell r="AN1224">
            <v>0</v>
          </cell>
          <cell r="AO1224" t="str">
            <v>US</v>
          </cell>
          <cell r="AP1224" t="str">
            <v>U.S. DOLLARS</v>
          </cell>
          <cell r="AQ1224">
            <v>0</v>
          </cell>
          <cell r="AR1224">
            <v>5.0167999999999999</v>
          </cell>
          <cell r="AS1224">
            <v>0</v>
          </cell>
          <cell r="AT1224">
            <v>1.75</v>
          </cell>
          <cell r="AU1224">
            <v>4.8940000000000001</v>
          </cell>
          <cell r="AV1224">
            <v>8.44</v>
          </cell>
          <cell r="AW1224">
            <v>-1.75</v>
          </cell>
          <cell r="AX1224">
            <v>0</v>
          </cell>
          <cell r="AY1224">
            <v>0</v>
          </cell>
          <cell r="AZ1224">
            <v>8.44</v>
          </cell>
          <cell r="BA1224" t="str">
            <v>Purchase</v>
          </cell>
          <cell r="BB1224">
            <v>100</v>
          </cell>
        </row>
        <row r="1225">
          <cell r="A1225" t="str">
            <v>I</v>
          </cell>
          <cell r="B1225" t="str">
            <v>576434NU4</v>
          </cell>
          <cell r="C1225" t="str">
            <v>MASTER ALTERNATIVE LN TR</v>
          </cell>
          <cell r="D1225" t="str">
            <v>2004-3 1A1</v>
          </cell>
          <cell r="E1225" t="str">
            <v>L</v>
          </cell>
          <cell r="F1225">
            <v>43525</v>
          </cell>
          <cell r="G1225">
            <v>5</v>
          </cell>
          <cell r="H1225" t="str">
            <v>F</v>
          </cell>
          <cell r="I1225">
            <v>1</v>
          </cell>
          <cell r="J1225" t="str">
            <v>E</v>
          </cell>
          <cell r="K1225" t="str">
            <v>AAA</v>
          </cell>
          <cell r="L1225" t="str">
            <v>Aaa</v>
          </cell>
          <cell r="M1225">
            <v>999</v>
          </cell>
          <cell r="N1225" t="str">
            <v>Other-Asset Related</v>
          </cell>
          <cell r="O1225">
            <v>999</v>
          </cell>
          <cell r="P1225" t="str">
            <v>Other-Asset Related</v>
          </cell>
          <cell r="Q1225">
            <v>999</v>
          </cell>
          <cell r="R1225" t="str">
            <v>Other-Asset Related</v>
          </cell>
          <cell r="S1225">
            <v>150</v>
          </cell>
          <cell r="T1225" t="str">
            <v>CMO NON AGENCY - WHLN</v>
          </cell>
          <cell r="U1225">
            <v>150</v>
          </cell>
          <cell r="V1225" t="str">
            <v>CMO NON AGENCY</v>
          </cell>
          <cell r="W1225">
            <v>65</v>
          </cell>
          <cell r="X1225" t="str">
            <v>FIXED INCOME</v>
          </cell>
          <cell r="Y1225">
            <v>1243519</v>
          </cell>
          <cell r="Z1225" t="str">
            <v>AEG</v>
          </cell>
          <cell r="AA1225">
            <v>401</v>
          </cell>
          <cell r="AB1225" t="str">
            <v>TRANSAMERICA OCCIDENTAL LIFE INS CO (TOLIC)</v>
          </cell>
          <cell r="AC1225">
            <v>415</v>
          </cell>
          <cell r="AD1225" t="str">
            <v>REI4 04DE</v>
          </cell>
          <cell r="AE1225">
            <v>163</v>
          </cell>
          <cell r="AF1225" t="str">
            <v>1637A00008700</v>
          </cell>
          <cell r="AH1225">
            <v>38040</v>
          </cell>
          <cell r="AI1225">
            <v>38077</v>
          </cell>
          <cell r="AJ1225" t="str">
            <v>CMO</v>
          </cell>
          <cell r="AK1225" t="str">
            <v>MBS - CMO</v>
          </cell>
          <cell r="AL1225">
            <v>200</v>
          </cell>
          <cell r="AM1225">
            <v>4</v>
          </cell>
          <cell r="AN1225">
            <v>0</v>
          </cell>
          <cell r="AO1225" t="str">
            <v>US</v>
          </cell>
          <cell r="AP1225" t="str">
            <v>U.S. DOLLARS</v>
          </cell>
          <cell r="AQ1225">
            <v>1313579.42</v>
          </cell>
          <cell r="AR1225">
            <v>4.83</v>
          </cell>
          <cell r="AS1225">
            <v>0</v>
          </cell>
          <cell r="AT1225">
            <v>96.03</v>
          </cell>
          <cell r="AU1225">
            <v>4.38</v>
          </cell>
          <cell r="AV1225">
            <v>5376.27</v>
          </cell>
          <cell r="AW1225">
            <v>5280.24</v>
          </cell>
          <cell r="AX1225">
            <v>0</v>
          </cell>
          <cell r="AY1225">
            <v>5376.27</v>
          </cell>
          <cell r="AZ1225">
            <v>5376.27</v>
          </cell>
          <cell r="BA1225" t="str">
            <v>Purchase</v>
          </cell>
          <cell r="BB1225">
            <v>100</v>
          </cell>
        </row>
        <row r="1226">
          <cell r="A1226" t="str">
            <v>I</v>
          </cell>
          <cell r="B1226" t="str">
            <v>576434NU4</v>
          </cell>
          <cell r="C1226" t="str">
            <v>MASTER ALTERNATIVE LN TR</v>
          </cell>
          <cell r="D1226" t="str">
            <v>2004-3 1A1</v>
          </cell>
          <cell r="E1226" t="str">
            <v>L</v>
          </cell>
          <cell r="F1226">
            <v>43525</v>
          </cell>
          <cell r="G1226">
            <v>5</v>
          </cell>
          <cell r="H1226" t="str">
            <v>F</v>
          </cell>
          <cell r="I1226">
            <v>1</v>
          </cell>
          <cell r="J1226" t="str">
            <v>E</v>
          </cell>
          <cell r="K1226" t="str">
            <v>AAA</v>
          </cell>
          <cell r="L1226" t="str">
            <v>Aaa</v>
          </cell>
          <cell r="M1226">
            <v>999</v>
          </cell>
          <cell r="N1226" t="str">
            <v>Other-Asset Related</v>
          </cell>
          <cell r="O1226">
            <v>999</v>
          </cell>
          <cell r="P1226" t="str">
            <v>Other-Asset Related</v>
          </cell>
          <cell r="Q1226">
            <v>999</v>
          </cell>
          <cell r="R1226" t="str">
            <v>Other-Asset Related</v>
          </cell>
          <cell r="S1226">
            <v>150</v>
          </cell>
          <cell r="T1226" t="str">
            <v>CMO NON AGENCY - WHLN</v>
          </cell>
          <cell r="U1226">
            <v>150</v>
          </cell>
          <cell r="V1226" t="str">
            <v>CMO NON AGENCY</v>
          </cell>
          <cell r="W1226">
            <v>65</v>
          </cell>
          <cell r="X1226" t="str">
            <v>FIXED INCOME</v>
          </cell>
          <cell r="Y1226">
            <v>1243519</v>
          </cell>
          <cell r="Z1226" t="str">
            <v>AEG</v>
          </cell>
          <cell r="AA1226">
            <v>401</v>
          </cell>
          <cell r="AB1226" t="str">
            <v>TRANSAMERICA OCCIDENTAL LIFE INS CO (TOLIC)</v>
          </cell>
          <cell r="AC1226">
            <v>415</v>
          </cell>
          <cell r="AD1226" t="str">
            <v>REI4 04DE</v>
          </cell>
          <cell r="AE1226">
            <v>163</v>
          </cell>
          <cell r="AF1226" t="str">
            <v>1637A00008700</v>
          </cell>
          <cell r="AH1226">
            <v>38040</v>
          </cell>
          <cell r="AI1226">
            <v>38077</v>
          </cell>
          <cell r="AJ1226" t="str">
            <v>CMO</v>
          </cell>
          <cell r="AK1226" t="str">
            <v>MBS - CMO</v>
          </cell>
          <cell r="AL1226">
            <v>200</v>
          </cell>
          <cell r="AM1226">
            <v>4</v>
          </cell>
          <cell r="AN1226">
            <v>0</v>
          </cell>
          <cell r="AO1226" t="str">
            <v>US</v>
          </cell>
          <cell r="AP1226" t="str">
            <v>U.S. DOLLARS</v>
          </cell>
          <cell r="AQ1226">
            <v>0</v>
          </cell>
          <cell r="AR1226">
            <v>4.83</v>
          </cell>
          <cell r="AS1226">
            <v>0</v>
          </cell>
          <cell r="AT1226">
            <v>435.68</v>
          </cell>
          <cell r="AU1226">
            <v>4.38</v>
          </cell>
          <cell r="AV1226">
            <v>100.23</v>
          </cell>
          <cell r="AW1226">
            <v>-435.68</v>
          </cell>
          <cell r="AX1226">
            <v>0</v>
          </cell>
          <cell r="AY1226">
            <v>0</v>
          </cell>
          <cell r="AZ1226">
            <v>100.23</v>
          </cell>
          <cell r="BA1226" t="str">
            <v>Purchase</v>
          </cell>
          <cell r="BB1226">
            <v>100</v>
          </cell>
        </row>
        <row r="1227">
          <cell r="A1227" t="str">
            <v>I</v>
          </cell>
          <cell r="B1227" t="str">
            <v>579780AE7</v>
          </cell>
          <cell r="C1227" t="str">
            <v>MCCORMICK &amp; CO INC</v>
          </cell>
          <cell r="E1227" t="str">
            <v>L</v>
          </cell>
          <cell r="F1227">
            <v>40739</v>
          </cell>
          <cell r="G1227">
            <v>5.8</v>
          </cell>
          <cell r="H1227" t="str">
            <v>F</v>
          </cell>
          <cell r="I1227">
            <v>1</v>
          </cell>
          <cell r="J1227" t="str">
            <v>E</v>
          </cell>
          <cell r="K1227" t="str">
            <v>A</v>
          </cell>
          <cell r="L1227" t="str">
            <v>A2</v>
          </cell>
          <cell r="M1227">
            <v>53</v>
          </cell>
          <cell r="N1227" t="str">
            <v>FOOD &amp; BEVERAGE</v>
          </cell>
          <cell r="O1227">
            <v>50</v>
          </cell>
          <cell r="P1227" t="str">
            <v>CONSUMER NON CYCLICAL</v>
          </cell>
          <cell r="Q1227">
            <v>5</v>
          </cell>
          <cell r="R1227" t="str">
            <v>INDUSTRIALS</v>
          </cell>
          <cell r="S1227">
            <v>170</v>
          </cell>
          <cell r="T1227" t="str">
            <v>CORP-NONCONVERTIBLE</v>
          </cell>
          <cell r="U1227">
            <v>170</v>
          </cell>
          <cell r="V1227" t="str">
            <v>CORP-NONCONVERTIBLE</v>
          </cell>
          <cell r="W1227">
            <v>65</v>
          </cell>
          <cell r="X1227" t="str">
            <v>FIXED INCOME</v>
          </cell>
          <cell r="Y1227">
            <v>1817831</v>
          </cell>
          <cell r="Z1227" t="str">
            <v>AEG</v>
          </cell>
          <cell r="AA1227">
            <v>401</v>
          </cell>
          <cell r="AB1227" t="str">
            <v>TRANSAMERICA OCCIDENTAL LIFE INS CO (TOLIC)</v>
          </cell>
          <cell r="AC1227">
            <v>415</v>
          </cell>
          <cell r="AD1227" t="str">
            <v>REI4 04DE</v>
          </cell>
          <cell r="AE1227">
            <v>163</v>
          </cell>
          <cell r="AF1227" t="str">
            <v>1637A00008700</v>
          </cell>
          <cell r="AH1227">
            <v>38908</v>
          </cell>
          <cell r="AI1227">
            <v>38911</v>
          </cell>
          <cell r="AJ1227" t="str">
            <v>IG PUBLIC-DOMESTIC</v>
          </cell>
          <cell r="AK1227" t="str">
            <v>IG - PUB DOMESTIC</v>
          </cell>
          <cell r="AL1227">
            <v>200</v>
          </cell>
          <cell r="AM1227">
            <v>0</v>
          </cell>
          <cell r="AN1227">
            <v>0</v>
          </cell>
          <cell r="AO1227" t="str">
            <v>US</v>
          </cell>
          <cell r="AP1227" t="str">
            <v>U.S. DOLLARS</v>
          </cell>
          <cell r="AQ1227">
            <v>2999776.45</v>
          </cell>
          <cell r="AR1227">
            <v>5.8010999999999999</v>
          </cell>
          <cell r="AS1227">
            <v>0</v>
          </cell>
          <cell r="AT1227">
            <v>6.6</v>
          </cell>
          <cell r="AU1227">
            <v>5.8010999999999999</v>
          </cell>
          <cell r="AV1227">
            <v>87966.67</v>
          </cell>
          <cell r="AW1227">
            <v>14493.4</v>
          </cell>
          <cell r="AX1227">
            <v>0</v>
          </cell>
          <cell r="AY1227">
            <v>7733.33</v>
          </cell>
          <cell r="AZ1227">
            <v>81200</v>
          </cell>
          <cell r="BA1227" t="str">
            <v>Purchase</v>
          </cell>
          <cell r="BB1227">
            <v>100</v>
          </cell>
        </row>
        <row r="1228">
          <cell r="A1228" t="str">
            <v>I</v>
          </cell>
          <cell r="B1228" t="str">
            <v>58606NAE5</v>
          </cell>
          <cell r="C1228" t="str">
            <v>MEMORY LANE ADVANCE REC BACKED</v>
          </cell>
          <cell r="D1228" t="str">
            <v>2006-S1 A-1</v>
          </cell>
          <cell r="E1228" t="str">
            <v>L</v>
          </cell>
          <cell r="F1228">
            <v>42179</v>
          </cell>
          <cell r="G1228">
            <v>5.6</v>
          </cell>
          <cell r="H1228" t="str">
            <v>F</v>
          </cell>
          <cell r="I1228">
            <v>1</v>
          </cell>
          <cell r="J1228" t="str">
            <v>E</v>
          </cell>
          <cell r="K1228" t="str">
            <v>N/R</v>
          </cell>
          <cell r="L1228" t="str">
            <v>Aaa</v>
          </cell>
          <cell r="M1228">
            <v>999</v>
          </cell>
          <cell r="N1228" t="str">
            <v>Other-Asset Related</v>
          </cell>
          <cell r="O1228">
            <v>999</v>
          </cell>
          <cell r="P1228" t="str">
            <v>Other-Asset Related</v>
          </cell>
          <cell r="Q1228">
            <v>999</v>
          </cell>
          <cell r="R1228" t="str">
            <v>Other-Asset Related</v>
          </cell>
          <cell r="S1228">
            <v>140</v>
          </cell>
          <cell r="T1228" t="str">
            <v>ABS HOME EQUITY</v>
          </cell>
          <cell r="U1228">
            <v>140</v>
          </cell>
          <cell r="V1228" t="str">
            <v>ABS HOUSING RELATED</v>
          </cell>
          <cell r="W1228">
            <v>65</v>
          </cell>
          <cell r="X1228" t="str">
            <v>FIXED INCOME</v>
          </cell>
          <cell r="Y1228">
            <v>1795424</v>
          </cell>
          <cell r="Z1228" t="str">
            <v>AEG</v>
          </cell>
          <cell r="AA1228">
            <v>401</v>
          </cell>
          <cell r="AB1228" t="str">
            <v>TRANSAMERICA OCCIDENTAL LIFE INS CO (TOLIC)</v>
          </cell>
          <cell r="AC1228">
            <v>177</v>
          </cell>
          <cell r="AD1228" t="str">
            <v>REI2 04</v>
          </cell>
          <cell r="AE1228">
            <v>170</v>
          </cell>
          <cell r="AF1228" t="str">
            <v>1707A00008702</v>
          </cell>
          <cell r="AH1228">
            <v>38876</v>
          </cell>
          <cell r="AI1228">
            <v>38894</v>
          </cell>
          <cell r="AJ1228" t="str">
            <v>IG PRIVATE - DOMESTIC</v>
          </cell>
          <cell r="AK1228" t="str">
            <v>ABS - IG PRV DOM</v>
          </cell>
          <cell r="AL1228">
            <v>200</v>
          </cell>
          <cell r="AM1228">
            <v>3</v>
          </cell>
          <cell r="AN1228">
            <v>3</v>
          </cell>
          <cell r="AO1228" t="str">
            <v>US</v>
          </cell>
          <cell r="AP1228" t="str">
            <v>U.S. DOLLARS</v>
          </cell>
          <cell r="AQ1228">
            <v>4999962.41</v>
          </cell>
          <cell r="AR1228">
            <v>5.6661999999999999</v>
          </cell>
          <cell r="AS1228">
            <v>0.81</v>
          </cell>
          <cell r="AT1228">
            <v>0</v>
          </cell>
          <cell r="AU1228">
            <v>5.6660000000000004</v>
          </cell>
          <cell r="AV1228">
            <v>23333.33</v>
          </cell>
          <cell r="AW1228">
            <v>23334.14</v>
          </cell>
          <cell r="AX1228">
            <v>0</v>
          </cell>
          <cell r="AY1228">
            <v>5444.44</v>
          </cell>
          <cell r="AZ1228">
            <v>5444.44</v>
          </cell>
          <cell r="BA1228" t="str">
            <v>Purchase</v>
          </cell>
          <cell r="BB1228">
            <v>100</v>
          </cell>
        </row>
        <row r="1229">
          <cell r="A1229" t="str">
            <v>I</v>
          </cell>
          <cell r="B1229" t="str">
            <v>58606NAE5</v>
          </cell>
          <cell r="C1229" t="str">
            <v>MEMORY LANE ADVANCE REC BACKED</v>
          </cell>
          <cell r="D1229" t="str">
            <v>2006-S1 A-1</v>
          </cell>
          <cell r="E1229" t="str">
            <v>L</v>
          </cell>
          <cell r="F1229">
            <v>42179</v>
          </cell>
          <cell r="G1229">
            <v>5.6</v>
          </cell>
          <cell r="H1229" t="str">
            <v>F</v>
          </cell>
          <cell r="I1229">
            <v>1</v>
          </cell>
          <cell r="J1229" t="str">
            <v>E</v>
          </cell>
          <cell r="K1229" t="str">
            <v>N/R</v>
          </cell>
          <cell r="L1229" t="str">
            <v>Aaa</v>
          </cell>
          <cell r="M1229">
            <v>999</v>
          </cell>
          <cell r="N1229" t="str">
            <v>Other-Asset Related</v>
          </cell>
          <cell r="O1229">
            <v>999</v>
          </cell>
          <cell r="P1229" t="str">
            <v>Other-Asset Related</v>
          </cell>
          <cell r="Q1229">
            <v>999</v>
          </cell>
          <cell r="R1229" t="str">
            <v>Other-Asset Related</v>
          </cell>
          <cell r="S1229">
            <v>140</v>
          </cell>
          <cell r="T1229" t="str">
            <v>ABS HOME EQUITY</v>
          </cell>
          <cell r="U1229">
            <v>140</v>
          </cell>
          <cell r="V1229" t="str">
            <v>ABS HOUSING RELATED</v>
          </cell>
          <cell r="W1229">
            <v>65</v>
          </cell>
          <cell r="X1229" t="str">
            <v>FIXED INCOME</v>
          </cell>
          <cell r="Y1229">
            <v>1795424</v>
          </cell>
          <cell r="Z1229" t="str">
            <v>AEG</v>
          </cell>
          <cell r="AA1229">
            <v>401</v>
          </cell>
          <cell r="AB1229" t="str">
            <v>TRANSAMERICA OCCIDENTAL LIFE INS CO (TOLIC)</v>
          </cell>
          <cell r="AC1229">
            <v>177</v>
          </cell>
          <cell r="AD1229" t="str">
            <v>REI2 04</v>
          </cell>
          <cell r="AE1229">
            <v>170</v>
          </cell>
          <cell r="AF1229" t="str">
            <v>1707A00008702</v>
          </cell>
          <cell r="AH1229">
            <v>38876</v>
          </cell>
          <cell r="AI1229">
            <v>38894</v>
          </cell>
          <cell r="AJ1229" t="str">
            <v>IG PRIVATE - DOMESTIC</v>
          </cell>
          <cell r="AK1229" t="str">
            <v>ABS - IG PRV DOM</v>
          </cell>
          <cell r="AL1229">
            <v>200</v>
          </cell>
          <cell r="AM1229">
            <v>3</v>
          </cell>
          <cell r="AN1229">
            <v>3</v>
          </cell>
          <cell r="AO1229" t="str">
            <v>US</v>
          </cell>
          <cell r="AP1229" t="str">
            <v>U.S. DOLLARS</v>
          </cell>
          <cell r="AQ1229">
            <v>0</v>
          </cell>
          <cell r="AR1229">
            <v>5.6661999999999999</v>
          </cell>
          <cell r="AS1229">
            <v>0</v>
          </cell>
          <cell r="AT1229">
            <v>0</v>
          </cell>
          <cell r="AU1229">
            <v>5.6660000000000004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 t="str">
            <v>Purchase</v>
          </cell>
          <cell r="BB1229">
            <v>100</v>
          </cell>
        </row>
        <row r="1230">
          <cell r="A1230" t="str">
            <v>I</v>
          </cell>
          <cell r="B1230" t="str">
            <v>589929F37</v>
          </cell>
          <cell r="C1230" t="str">
            <v>ML MTGE INVESTORS</v>
          </cell>
          <cell r="D1230" t="str">
            <v>2003-A1 3A</v>
          </cell>
          <cell r="E1230" t="str">
            <v>L</v>
          </cell>
          <cell r="F1230">
            <v>48549</v>
          </cell>
          <cell r="G1230">
            <v>4.91</v>
          </cell>
          <cell r="H1230" t="str">
            <v>F</v>
          </cell>
          <cell r="I1230">
            <v>1</v>
          </cell>
          <cell r="J1230" t="str">
            <v>E</v>
          </cell>
          <cell r="K1230" t="str">
            <v>N/R</v>
          </cell>
          <cell r="L1230" t="str">
            <v>Aaa</v>
          </cell>
          <cell r="M1230">
            <v>999</v>
          </cell>
          <cell r="N1230" t="str">
            <v>Other-Asset Related</v>
          </cell>
          <cell r="O1230">
            <v>999</v>
          </cell>
          <cell r="P1230" t="str">
            <v>Other-Asset Related</v>
          </cell>
          <cell r="Q1230">
            <v>999</v>
          </cell>
          <cell r="R1230" t="str">
            <v>Other-Asset Related</v>
          </cell>
          <cell r="S1230">
            <v>150</v>
          </cell>
          <cell r="T1230" t="str">
            <v>CMO NON AGENCY - WHLN</v>
          </cell>
          <cell r="U1230">
            <v>150</v>
          </cell>
          <cell r="V1230" t="str">
            <v>CMO NON AGENCY</v>
          </cell>
          <cell r="W1230">
            <v>65</v>
          </cell>
          <cell r="X1230" t="str">
            <v>FIXED INCOME</v>
          </cell>
          <cell r="Y1230">
            <v>1018678</v>
          </cell>
          <cell r="Z1230" t="str">
            <v>AEG</v>
          </cell>
          <cell r="AA1230">
            <v>401</v>
          </cell>
          <cell r="AB1230" t="str">
            <v>TRANSAMERICA OCCIDENTAL LIFE INS CO (TOLIC)</v>
          </cell>
          <cell r="AC1230">
            <v>415</v>
          </cell>
          <cell r="AD1230" t="str">
            <v>REI4 04DE</v>
          </cell>
          <cell r="AE1230">
            <v>163</v>
          </cell>
          <cell r="AF1230" t="str">
            <v>1637A00008700</v>
          </cell>
          <cell r="AH1230">
            <v>37650</v>
          </cell>
          <cell r="AI1230">
            <v>37652</v>
          </cell>
          <cell r="AJ1230" t="str">
            <v>CMO</v>
          </cell>
          <cell r="AK1230" t="str">
            <v>MBS - CMO</v>
          </cell>
          <cell r="AL1230">
            <v>200</v>
          </cell>
          <cell r="AM1230">
            <v>3</v>
          </cell>
          <cell r="AN1230">
            <v>0</v>
          </cell>
          <cell r="AO1230" t="str">
            <v>US</v>
          </cell>
          <cell r="AP1230" t="str">
            <v>U.S. DOLLARS</v>
          </cell>
          <cell r="AQ1230">
            <v>797836.89</v>
          </cell>
          <cell r="AR1230">
            <v>4.8600000000000003</v>
          </cell>
          <cell r="AS1230">
            <v>0</v>
          </cell>
          <cell r="AT1230">
            <v>59.17</v>
          </cell>
          <cell r="AU1230">
            <v>4.5</v>
          </cell>
          <cell r="AV1230">
            <v>3245.63</v>
          </cell>
          <cell r="AW1230">
            <v>3186.46</v>
          </cell>
          <cell r="AX1230">
            <v>0</v>
          </cell>
          <cell r="AY1230">
            <v>3245.63</v>
          </cell>
          <cell r="AZ1230">
            <v>3245.63</v>
          </cell>
          <cell r="BA1230" t="str">
            <v>Purchase</v>
          </cell>
          <cell r="BB1230">
            <v>100</v>
          </cell>
        </row>
        <row r="1231">
          <cell r="A1231" t="str">
            <v>I</v>
          </cell>
          <cell r="B1231" t="str">
            <v>589929F37</v>
          </cell>
          <cell r="C1231" t="str">
            <v>ML MTGE INVESTORS</v>
          </cell>
          <cell r="D1231" t="str">
            <v>2003-A1 3A</v>
          </cell>
          <cell r="E1231" t="str">
            <v>L</v>
          </cell>
          <cell r="F1231">
            <v>48549</v>
          </cell>
          <cell r="G1231">
            <v>4.91</v>
          </cell>
          <cell r="H1231" t="str">
            <v>F</v>
          </cell>
          <cell r="I1231">
            <v>1</v>
          </cell>
          <cell r="J1231" t="str">
            <v>E</v>
          </cell>
          <cell r="K1231" t="str">
            <v>N/R</v>
          </cell>
          <cell r="L1231" t="str">
            <v>Aaa</v>
          </cell>
          <cell r="M1231">
            <v>999</v>
          </cell>
          <cell r="N1231" t="str">
            <v>Other-Asset Related</v>
          </cell>
          <cell r="O1231">
            <v>999</v>
          </cell>
          <cell r="P1231" t="str">
            <v>Other-Asset Related</v>
          </cell>
          <cell r="Q1231">
            <v>999</v>
          </cell>
          <cell r="R1231" t="str">
            <v>Other-Asset Related</v>
          </cell>
          <cell r="S1231">
            <v>150</v>
          </cell>
          <cell r="T1231" t="str">
            <v>CMO NON AGENCY - WHLN</v>
          </cell>
          <cell r="U1231">
            <v>150</v>
          </cell>
          <cell r="V1231" t="str">
            <v>CMO NON AGENCY</v>
          </cell>
          <cell r="W1231">
            <v>65</v>
          </cell>
          <cell r="X1231" t="str">
            <v>FIXED INCOME</v>
          </cell>
          <cell r="Y1231">
            <v>1018678</v>
          </cell>
          <cell r="Z1231" t="str">
            <v>AEG</v>
          </cell>
          <cell r="AA1231">
            <v>401</v>
          </cell>
          <cell r="AB1231" t="str">
            <v>TRANSAMERICA OCCIDENTAL LIFE INS CO (TOLIC)</v>
          </cell>
          <cell r="AC1231">
            <v>415</v>
          </cell>
          <cell r="AD1231" t="str">
            <v>REI4 04DE</v>
          </cell>
          <cell r="AE1231">
            <v>163</v>
          </cell>
          <cell r="AF1231" t="str">
            <v>1637A00008700</v>
          </cell>
          <cell r="AH1231">
            <v>37650</v>
          </cell>
          <cell r="AI1231">
            <v>37652</v>
          </cell>
          <cell r="AJ1231" t="str">
            <v>CMO</v>
          </cell>
          <cell r="AK1231" t="str">
            <v>MBS - CMO</v>
          </cell>
          <cell r="AL1231">
            <v>200</v>
          </cell>
          <cell r="AM1231">
            <v>3</v>
          </cell>
          <cell r="AN1231">
            <v>0</v>
          </cell>
          <cell r="AO1231" t="str">
            <v>US</v>
          </cell>
          <cell r="AP1231" t="str">
            <v>U.S. DOLLARS</v>
          </cell>
          <cell r="AQ1231">
            <v>0</v>
          </cell>
          <cell r="AR1231">
            <v>4.8600000000000003</v>
          </cell>
          <cell r="AS1231">
            <v>0</v>
          </cell>
          <cell r="AT1231">
            <v>4.21</v>
          </cell>
          <cell r="AU1231">
            <v>4.5</v>
          </cell>
          <cell r="AV1231">
            <v>2.93</v>
          </cell>
          <cell r="AW1231">
            <v>-4.21</v>
          </cell>
          <cell r="AX1231">
            <v>0</v>
          </cell>
          <cell r="AY1231">
            <v>0</v>
          </cell>
          <cell r="AZ1231">
            <v>2.93</v>
          </cell>
          <cell r="BA1231" t="str">
            <v>Purchase</v>
          </cell>
          <cell r="BB1231">
            <v>100</v>
          </cell>
        </row>
        <row r="1232">
          <cell r="A1232" t="str">
            <v>I</v>
          </cell>
          <cell r="B1232" t="str">
            <v>5901884M7</v>
          </cell>
          <cell r="C1232" t="str">
            <v>MERRILL LYNCH</v>
          </cell>
          <cell r="E1232" t="str">
            <v>L</v>
          </cell>
          <cell r="F1232">
            <v>42506</v>
          </cell>
          <cell r="G1232">
            <v>6.05</v>
          </cell>
          <cell r="H1232" t="str">
            <v>F</v>
          </cell>
          <cell r="I1232">
            <v>1</v>
          </cell>
          <cell r="J1232" t="str">
            <v>E</v>
          </cell>
          <cell r="K1232" t="str">
            <v>A+</v>
          </cell>
          <cell r="L1232" t="str">
            <v>A1</v>
          </cell>
          <cell r="M1232">
            <v>106</v>
          </cell>
          <cell r="N1232" t="str">
            <v>BROKERAGE</v>
          </cell>
          <cell r="O1232">
            <v>106</v>
          </cell>
          <cell r="P1232" t="str">
            <v>BROKERAGE</v>
          </cell>
          <cell r="Q1232">
            <v>105</v>
          </cell>
          <cell r="R1232" t="str">
            <v>FINANCIALS</v>
          </cell>
          <cell r="S1232">
            <v>170</v>
          </cell>
          <cell r="T1232" t="str">
            <v>CORP-NONCONVERTIBLE</v>
          </cell>
          <cell r="U1232">
            <v>170</v>
          </cell>
          <cell r="V1232" t="str">
            <v>CORP-NONCONVERTIBLE</v>
          </cell>
          <cell r="W1232">
            <v>65</v>
          </cell>
          <cell r="X1232" t="str">
            <v>FIXED INCOME</v>
          </cell>
          <cell r="Y1232">
            <v>1763034</v>
          </cell>
          <cell r="Z1232" t="str">
            <v>AEG</v>
          </cell>
          <cell r="AA1232">
            <v>1001</v>
          </cell>
          <cell r="AB1232" t="str">
            <v>TFLIC LIFE INSURANCE COMPANY</v>
          </cell>
          <cell r="AC1232">
            <v>362</v>
          </cell>
          <cell r="AD1232" t="str">
            <v>REI1 10</v>
          </cell>
          <cell r="AE1232">
            <v>701</v>
          </cell>
          <cell r="AF1232" t="str">
            <v>7017A00008700</v>
          </cell>
          <cell r="AH1232">
            <v>38848</v>
          </cell>
          <cell r="AI1232">
            <v>38853</v>
          </cell>
          <cell r="AJ1232" t="str">
            <v>IG PUBLIC-DOMESTIC</v>
          </cell>
          <cell r="AK1232" t="str">
            <v>IG - PUB DOMESTIC</v>
          </cell>
          <cell r="AL1232">
            <v>200</v>
          </cell>
          <cell r="AM1232">
            <v>8</v>
          </cell>
          <cell r="AN1232">
            <v>0</v>
          </cell>
          <cell r="AO1232" t="str">
            <v>US</v>
          </cell>
          <cell r="AP1232" t="str">
            <v>U.S. DOLLARS</v>
          </cell>
          <cell r="AQ1232">
            <v>2994413.6</v>
          </cell>
          <cell r="AR1232">
            <v>6.0750000000000002</v>
          </cell>
          <cell r="AS1232">
            <v>0</v>
          </cell>
          <cell r="AT1232">
            <v>40.630000000000003</v>
          </cell>
          <cell r="AU1232">
            <v>6.0750000000000002</v>
          </cell>
          <cell r="AV1232">
            <v>0</v>
          </cell>
          <cell r="AW1232">
            <v>15084.37</v>
          </cell>
          <cell r="AX1232">
            <v>0</v>
          </cell>
          <cell r="AY1232">
            <v>37812.5</v>
          </cell>
          <cell r="AZ1232">
            <v>22687.5</v>
          </cell>
          <cell r="BA1232" t="str">
            <v>Purchase</v>
          </cell>
          <cell r="BB1232">
            <v>100</v>
          </cell>
        </row>
        <row r="1233">
          <cell r="A1233" t="str">
            <v>I</v>
          </cell>
          <cell r="B1233" t="str">
            <v>59023BAD6</v>
          </cell>
          <cell r="C1233" t="str">
            <v>MERRILL LYNCH MTGE TR</v>
          </cell>
          <cell r="D1233" t="str">
            <v>2006-C1 ASB 144A</v>
          </cell>
          <cell r="E1233" t="str">
            <v>L</v>
          </cell>
          <cell r="F1233">
            <v>50891</v>
          </cell>
          <cell r="G1233">
            <v>5.66</v>
          </cell>
          <cell r="H1233" t="str">
            <v>A</v>
          </cell>
          <cell r="I1233">
            <v>1</v>
          </cell>
          <cell r="J1233" t="str">
            <v>E</v>
          </cell>
          <cell r="K1233" t="str">
            <v>AAA</v>
          </cell>
          <cell r="L1233" t="str">
            <v>N/R</v>
          </cell>
          <cell r="M1233">
            <v>999</v>
          </cell>
          <cell r="N1233" t="str">
            <v>Other-Asset Related</v>
          </cell>
          <cell r="O1233">
            <v>999</v>
          </cell>
          <cell r="P1233" t="str">
            <v>Other-Asset Related</v>
          </cell>
          <cell r="Q1233">
            <v>999</v>
          </cell>
          <cell r="R1233" t="str">
            <v>Other-Asset Related</v>
          </cell>
          <cell r="S1233">
            <v>70</v>
          </cell>
          <cell r="T1233" t="str">
            <v>CMBS</v>
          </cell>
          <cell r="U1233">
            <v>70</v>
          </cell>
          <cell r="V1233" t="str">
            <v>CMBS</v>
          </cell>
          <cell r="W1233">
            <v>65</v>
          </cell>
          <cell r="X1233" t="str">
            <v>FIXED INCOME</v>
          </cell>
          <cell r="Y1233">
            <v>1906011</v>
          </cell>
          <cell r="Z1233" t="str">
            <v>AEG</v>
          </cell>
          <cell r="AA1233">
            <v>401</v>
          </cell>
          <cell r="AB1233" t="str">
            <v>TRANSAMERICA OCCIDENTAL LIFE INS CO (TOLIC)</v>
          </cell>
          <cell r="AC1233">
            <v>415</v>
          </cell>
          <cell r="AD1233" t="str">
            <v>REI4 04DE</v>
          </cell>
          <cell r="AE1233">
            <v>163</v>
          </cell>
          <cell r="AF1233" t="str">
            <v>1637A00008700</v>
          </cell>
          <cell r="AH1233">
            <v>39028</v>
          </cell>
          <cell r="AI1233">
            <v>39031</v>
          </cell>
          <cell r="AJ1233" t="str">
            <v>CMBS</v>
          </cell>
          <cell r="AK1233" t="str">
            <v>MBS - CMBS</v>
          </cell>
          <cell r="AL1233">
            <v>200</v>
          </cell>
          <cell r="AM1233">
            <v>6</v>
          </cell>
          <cell r="AN1233">
            <v>0</v>
          </cell>
          <cell r="AO1233" t="str">
            <v>US</v>
          </cell>
          <cell r="AP1233" t="str">
            <v>U.S. DOLLARS</v>
          </cell>
          <cell r="AQ1233">
            <v>768439.42</v>
          </cell>
          <cell r="AR1233">
            <v>5.2382</v>
          </cell>
          <cell r="AS1233">
            <v>0</v>
          </cell>
          <cell r="AT1233">
            <v>212.61</v>
          </cell>
          <cell r="AU1233">
            <v>0</v>
          </cell>
          <cell r="AV1233">
            <v>3537.46</v>
          </cell>
          <cell r="AW1233">
            <v>3324.77</v>
          </cell>
          <cell r="AX1233">
            <v>0</v>
          </cell>
          <cell r="AY1233">
            <v>3537.46</v>
          </cell>
          <cell r="AZ1233">
            <v>3537.54</v>
          </cell>
          <cell r="BA1233" t="str">
            <v>Purchase</v>
          </cell>
          <cell r="BB1233">
            <v>100</v>
          </cell>
        </row>
        <row r="1234">
          <cell r="A1234" t="str">
            <v>I</v>
          </cell>
          <cell r="B1234" t="str">
            <v>59023BAD6</v>
          </cell>
          <cell r="C1234" t="str">
            <v>MERRILL LYNCH MTGE TR</v>
          </cell>
          <cell r="D1234" t="str">
            <v>2006-C1 ASB 144A</v>
          </cell>
          <cell r="E1234" t="str">
            <v>L</v>
          </cell>
          <cell r="F1234">
            <v>50891</v>
          </cell>
          <cell r="G1234">
            <v>5.66</v>
          </cell>
          <cell r="H1234" t="str">
            <v>A</v>
          </cell>
          <cell r="I1234">
            <v>1</v>
          </cell>
          <cell r="J1234" t="str">
            <v>E</v>
          </cell>
          <cell r="K1234" t="str">
            <v>AAA</v>
          </cell>
          <cell r="L1234" t="str">
            <v>N/R</v>
          </cell>
          <cell r="M1234">
            <v>999</v>
          </cell>
          <cell r="N1234" t="str">
            <v>Other-Asset Related</v>
          </cell>
          <cell r="O1234">
            <v>999</v>
          </cell>
          <cell r="P1234" t="str">
            <v>Other-Asset Related</v>
          </cell>
          <cell r="Q1234">
            <v>999</v>
          </cell>
          <cell r="R1234" t="str">
            <v>Other-Asset Related</v>
          </cell>
          <cell r="S1234">
            <v>70</v>
          </cell>
          <cell r="T1234" t="str">
            <v>CMBS</v>
          </cell>
          <cell r="U1234">
            <v>70</v>
          </cell>
          <cell r="V1234" t="str">
            <v>CMBS</v>
          </cell>
          <cell r="W1234">
            <v>65</v>
          </cell>
          <cell r="X1234" t="str">
            <v>FIXED INCOME</v>
          </cell>
          <cell r="Y1234">
            <v>1906011</v>
          </cell>
          <cell r="Z1234" t="str">
            <v>AEG</v>
          </cell>
          <cell r="AA1234">
            <v>401</v>
          </cell>
          <cell r="AB1234" t="str">
            <v>TRANSAMERICA OCCIDENTAL LIFE INS CO (TOLIC)</v>
          </cell>
          <cell r="AC1234">
            <v>415</v>
          </cell>
          <cell r="AD1234" t="str">
            <v>REI4 04DE</v>
          </cell>
          <cell r="AE1234">
            <v>163</v>
          </cell>
          <cell r="AF1234" t="str">
            <v>1637A00008700</v>
          </cell>
          <cell r="AH1234">
            <v>39028</v>
          </cell>
          <cell r="AI1234">
            <v>39031</v>
          </cell>
          <cell r="AJ1234" t="str">
            <v>CMBS</v>
          </cell>
          <cell r="AK1234" t="str">
            <v>MBS - CMBS</v>
          </cell>
          <cell r="AL1234">
            <v>200</v>
          </cell>
          <cell r="AM1234">
            <v>6</v>
          </cell>
          <cell r="AN1234">
            <v>0</v>
          </cell>
          <cell r="AO1234" t="str">
            <v>US</v>
          </cell>
          <cell r="AP1234" t="str">
            <v>U.S. DOLLARS</v>
          </cell>
          <cell r="AQ1234">
            <v>0</v>
          </cell>
          <cell r="AR1234">
            <v>5.2382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 t="str">
            <v>Purchase</v>
          </cell>
          <cell r="BB1234">
            <v>100</v>
          </cell>
        </row>
        <row r="1235">
          <cell r="A1235" t="str">
            <v>I</v>
          </cell>
          <cell r="B1235" t="str">
            <v>59156RAE8</v>
          </cell>
          <cell r="C1235" t="str">
            <v>METLIFE INC</v>
          </cell>
          <cell r="E1235" t="str">
            <v>L</v>
          </cell>
          <cell r="F1235">
            <v>48563</v>
          </cell>
          <cell r="G1235">
            <v>6.5</v>
          </cell>
          <cell r="H1235" t="str">
            <v>F</v>
          </cell>
          <cell r="I1235">
            <v>1</v>
          </cell>
          <cell r="J1235" t="str">
            <v>E</v>
          </cell>
          <cell r="K1235" t="str">
            <v>A</v>
          </cell>
          <cell r="L1235" t="str">
            <v>A2</v>
          </cell>
          <cell r="M1235">
            <v>113</v>
          </cell>
          <cell r="N1235" t="str">
            <v>LIFE</v>
          </cell>
          <cell r="O1235">
            <v>113</v>
          </cell>
          <cell r="P1235" t="str">
            <v>INSURANCE</v>
          </cell>
          <cell r="Q1235">
            <v>105</v>
          </cell>
          <cell r="R1235" t="str">
            <v>FINANCIALS</v>
          </cell>
          <cell r="S1235">
            <v>170</v>
          </cell>
          <cell r="T1235" t="str">
            <v>CORP-NONCONVERTIBLE</v>
          </cell>
          <cell r="U1235">
            <v>170</v>
          </cell>
          <cell r="V1235" t="str">
            <v>CORP-NONCONVERTIBLE</v>
          </cell>
          <cell r="W1235">
            <v>65</v>
          </cell>
          <cell r="X1235" t="str">
            <v>FIXED INCOME</v>
          </cell>
          <cell r="Y1235">
            <v>1727125</v>
          </cell>
          <cell r="Z1235" t="str">
            <v>AEG</v>
          </cell>
          <cell r="AA1235">
            <v>9701</v>
          </cell>
          <cell r="AB1235" t="str">
            <v>TA INTL BERMUDA, LTD</v>
          </cell>
          <cell r="AC1235">
            <v>361</v>
          </cell>
          <cell r="AD1235" t="str">
            <v>REI1 1D</v>
          </cell>
          <cell r="AE1235">
            <v>167</v>
          </cell>
          <cell r="AF1235" t="str">
            <v>1677A00008700</v>
          </cell>
          <cell r="AH1235">
            <v>38806</v>
          </cell>
          <cell r="AI1235">
            <v>38811</v>
          </cell>
          <cell r="AJ1235" t="str">
            <v>IG PUBLIC-DOMESTIC</v>
          </cell>
          <cell r="AK1235" t="str">
            <v>IG - PUB DOMESTIC</v>
          </cell>
          <cell r="AL1235">
            <v>200</v>
          </cell>
          <cell r="AM1235">
            <v>13</v>
          </cell>
          <cell r="AN1235">
            <v>0</v>
          </cell>
          <cell r="AO1235" t="str">
            <v>US</v>
          </cell>
          <cell r="AP1235" t="str">
            <v>U.S. DOLLARS</v>
          </cell>
          <cell r="AQ1235">
            <v>1572819.57</v>
          </cell>
          <cell r="AR1235">
            <v>6.1230000000000002</v>
          </cell>
          <cell r="AS1235">
            <v>0</v>
          </cell>
          <cell r="AT1235">
            <v>177.47</v>
          </cell>
          <cell r="AU1235">
            <v>6.1230000000000002</v>
          </cell>
          <cell r="AV1235">
            <v>0</v>
          </cell>
          <cell r="AW1235">
            <v>7947.53</v>
          </cell>
          <cell r="AX1235">
            <v>0</v>
          </cell>
          <cell r="AY1235">
            <v>12458.33</v>
          </cell>
          <cell r="AZ1235">
            <v>4333.33</v>
          </cell>
          <cell r="BA1235" t="str">
            <v>Purchase</v>
          </cell>
          <cell r="BB1235">
            <v>100</v>
          </cell>
        </row>
        <row r="1236">
          <cell r="A1236" t="str">
            <v>I</v>
          </cell>
          <cell r="B1236" t="str">
            <v>59156RAE8</v>
          </cell>
          <cell r="C1236" t="str">
            <v>METLIFE INC</v>
          </cell>
          <cell r="E1236" t="str">
            <v>L</v>
          </cell>
          <cell r="F1236">
            <v>48563</v>
          </cell>
          <cell r="G1236">
            <v>6.5</v>
          </cell>
          <cell r="H1236" t="str">
            <v>F</v>
          </cell>
          <cell r="I1236">
            <v>1</v>
          </cell>
          <cell r="J1236" t="str">
            <v>E</v>
          </cell>
          <cell r="K1236" t="str">
            <v>A</v>
          </cell>
          <cell r="L1236" t="str">
            <v>A2</v>
          </cell>
          <cell r="M1236">
            <v>113</v>
          </cell>
          <cell r="N1236" t="str">
            <v>LIFE</v>
          </cell>
          <cell r="O1236">
            <v>113</v>
          </cell>
          <cell r="P1236" t="str">
            <v>INSURANCE</v>
          </cell>
          <cell r="Q1236">
            <v>105</v>
          </cell>
          <cell r="R1236" t="str">
            <v>FINANCIALS</v>
          </cell>
          <cell r="S1236">
            <v>170</v>
          </cell>
          <cell r="T1236" t="str">
            <v>CORP-NONCONVERTIBLE</v>
          </cell>
          <cell r="U1236">
            <v>170</v>
          </cell>
          <cell r="V1236" t="str">
            <v>CORP-NONCONVERTIBLE</v>
          </cell>
          <cell r="W1236">
            <v>65</v>
          </cell>
          <cell r="X1236" t="str">
            <v>FIXED INCOME</v>
          </cell>
          <cell r="Y1236">
            <v>1727170</v>
          </cell>
          <cell r="Z1236" t="str">
            <v>AEG</v>
          </cell>
          <cell r="AA1236">
            <v>1001</v>
          </cell>
          <cell r="AB1236" t="str">
            <v>TFLIC LIFE INSURANCE COMPANY</v>
          </cell>
          <cell r="AC1236">
            <v>362</v>
          </cell>
          <cell r="AD1236" t="str">
            <v>REI1 10</v>
          </cell>
          <cell r="AE1236">
            <v>701</v>
          </cell>
          <cell r="AF1236" t="str">
            <v>7017A00008700</v>
          </cell>
          <cell r="AH1236">
            <v>38806</v>
          </cell>
          <cell r="AI1236">
            <v>38811</v>
          </cell>
          <cell r="AJ1236" t="str">
            <v>IG PUBLIC-DOMESTIC</v>
          </cell>
          <cell r="AK1236" t="str">
            <v>IG - PUB DOMESTIC</v>
          </cell>
          <cell r="AL1236">
            <v>200</v>
          </cell>
          <cell r="AM1236">
            <v>13</v>
          </cell>
          <cell r="AN1236">
            <v>0</v>
          </cell>
          <cell r="AO1236" t="str">
            <v>US</v>
          </cell>
          <cell r="AP1236" t="str">
            <v>U.S. DOLLARS</v>
          </cell>
          <cell r="AQ1236">
            <v>1572819.57</v>
          </cell>
          <cell r="AR1236">
            <v>6.1230000000000002</v>
          </cell>
          <cell r="AS1236">
            <v>0</v>
          </cell>
          <cell r="AT1236">
            <v>177.47</v>
          </cell>
          <cell r="AU1236">
            <v>6.1230000000000002</v>
          </cell>
          <cell r="AV1236">
            <v>0</v>
          </cell>
          <cell r="AW1236">
            <v>7947.53</v>
          </cell>
          <cell r="AX1236">
            <v>0</v>
          </cell>
          <cell r="AY1236">
            <v>12458.33</v>
          </cell>
          <cell r="AZ1236">
            <v>4333.33</v>
          </cell>
          <cell r="BA1236" t="str">
            <v>Purchase</v>
          </cell>
          <cell r="BB1236">
            <v>100</v>
          </cell>
        </row>
        <row r="1237">
          <cell r="A1237" t="str">
            <v>I</v>
          </cell>
          <cell r="B1237" t="str">
            <v>600388AB8</v>
          </cell>
          <cell r="C1237" t="str">
            <v>MILLER BREWING</v>
          </cell>
          <cell r="D1237" t="str">
            <v>144A</v>
          </cell>
          <cell r="E1237" t="str">
            <v>L</v>
          </cell>
          <cell r="F1237">
            <v>41501</v>
          </cell>
          <cell r="G1237">
            <v>5.5</v>
          </cell>
          <cell r="H1237" t="str">
            <v>F</v>
          </cell>
          <cell r="I1237">
            <v>2</v>
          </cell>
          <cell r="J1237" t="str">
            <v>E</v>
          </cell>
          <cell r="K1237" t="str">
            <v>BBB+</v>
          </cell>
          <cell r="L1237" t="str">
            <v>Baa1</v>
          </cell>
          <cell r="M1237">
            <v>53</v>
          </cell>
          <cell r="N1237" t="str">
            <v>FOOD &amp; BEVERAGE</v>
          </cell>
          <cell r="O1237">
            <v>50</v>
          </cell>
          <cell r="P1237" t="str">
            <v>CONSUMER NON CYCLICAL</v>
          </cell>
          <cell r="Q1237">
            <v>5</v>
          </cell>
          <cell r="R1237" t="str">
            <v>INDUSTRIALS</v>
          </cell>
          <cell r="S1237">
            <v>170</v>
          </cell>
          <cell r="T1237" t="str">
            <v>CORP-NONCONVERTIBLE</v>
          </cell>
          <cell r="U1237">
            <v>170</v>
          </cell>
          <cell r="V1237" t="str">
            <v>CORP-NONCONVERTIBLE</v>
          </cell>
          <cell r="W1237">
            <v>65</v>
          </cell>
          <cell r="X1237" t="str">
            <v>FIXED INCOME</v>
          </cell>
          <cell r="Y1237">
            <v>1119273</v>
          </cell>
          <cell r="Z1237" t="str">
            <v>AEG</v>
          </cell>
          <cell r="AA1237">
            <v>1001</v>
          </cell>
          <cell r="AB1237" t="str">
            <v>TFLIC LIFE INSURANCE COMPANY</v>
          </cell>
          <cell r="AC1237">
            <v>362</v>
          </cell>
          <cell r="AD1237" t="str">
            <v>REI1 10</v>
          </cell>
          <cell r="AE1237">
            <v>701</v>
          </cell>
          <cell r="AF1237" t="str">
            <v>7017A00008700</v>
          </cell>
          <cell r="AH1237">
            <v>37839</v>
          </cell>
          <cell r="AI1237">
            <v>37846</v>
          </cell>
          <cell r="AJ1237" t="str">
            <v>IG PUBLIC-DOMESTIC</v>
          </cell>
          <cell r="AK1237" t="str">
            <v>IG - PUB DOMESTIC</v>
          </cell>
          <cell r="AL1237">
            <v>200</v>
          </cell>
          <cell r="AM1237">
            <v>8</v>
          </cell>
          <cell r="AN1237">
            <v>0</v>
          </cell>
          <cell r="AO1237" t="str">
            <v>US</v>
          </cell>
          <cell r="AP1237" t="str">
            <v>U.S. DOLLARS</v>
          </cell>
          <cell r="AQ1237">
            <v>994449.28</v>
          </cell>
          <cell r="AR1237">
            <v>5.6020000000000003</v>
          </cell>
          <cell r="AS1237">
            <v>101.27</v>
          </cell>
          <cell r="AT1237">
            <v>0</v>
          </cell>
          <cell r="AU1237">
            <v>5.6020000000000003</v>
          </cell>
          <cell r="AV1237">
            <v>0</v>
          </cell>
          <cell r="AW1237">
            <v>4684.6000000000004</v>
          </cell>
          <cell r="AX1237">
            <v>0</v>
          </cell>
          <cell r="AY1237">
            <v>25361.11</v>
          </cell>
          <cell r="AZ1237">
            <v>20777.78</v>
          </cell>
          <cell r="BA1237" t="str">
            <v>Purchase</v>
          </cell>
          <cell r="BB1237">
            <v>100</v>
          </cell>
        </row>
        <row r="1238">
          <cell r="A1238" t="str">
            <v>I</v>
          </cell>
          <cell r="B1238" t="str">
            <v>61020FAF1</v>
          </cell>
          <cell r="C1238" t="str">
            <v>MONONGAHELA POWER</v>
          </cell>
          <cell r="D1238" t="str">
            <v>MTNA</v>
          </cell>
          <cell r="E1238" t="str">
            <v>L</v>
          </cell>
          <cell r="F1238">
            <v>40193</v>
          </cell>
          <cell r="G1238">
            <v>7.36</v>
          </cell>
          <cell r="H1238" t="str">
            <v>F</v>
          </cell>
          <cell r="I1238">
            <v>2</v>
          </cell>
          <cell r="J1238" t="str">
            <v>E</v>
          </cell>
          <cell r="K1238" t="str">
            <v>BB-</v>
          </cell>
          <cell r="L1238" t="str">
            <v>Baa3</v>
          </cell>
          <cell r="M1238">
            <v>95</v>
          </cell>
          <cell r="N1238" t="str">
            <v>ELECTRIC</v>
          </cell>
          <cell r="O1238">
            <v>95</v>
          </cell>
          <cell r="P1238" t="str">
            <v>ELECTRIC</v>
          </cell>
          <cell r="Q1238">
            <v>95</v>
          </cell>
          <cell r="R1238" t="str">
            <v>UTILITIES</v>
          </cell>
          <cell r="S1238">
            <v>170</v>
          </cell>
          <cell r="T1238" t="str">
            <v>CORP-NONCONVERTIBLE</v>
          </cell>
          <cell r="U1238">
            <v>170</v>
          </cell>
          <cell r="V1238" t="str">
            <v>CORP-NONCONVERTIBLE</v>
          </cell>
          <cell r="W1238">
            <v>65</v>
          </cell>
          <cell r="X1238" t="str">
            <v>FIXED INCOME</v>
          </cell>
          <cell r="Y1238">
            <v>371573</v>
          </cell>
          <cell r="Z1238" t="str">
            <v>AEG</v>
          </cell>
          <cell r="AA1238">
            <v>401</v>
          </cell>
          <cell r="AB1238" t="str">
            <v>TRANSAMERICA OCCIDENTAL LIFE INS CO (TOLIC)</v>
          </cell>
          <cell r="AC1238">
            <v>415</v>
          </cell>
          <cell r="AD1238" t="str">
            <v>REI4 04DE</v>
          </cell>
          <cell r="AE1238">
            <v>163</v>
          </cell>
          <cell r="AF1238" t="str">
            <v>1637A00008700</v>
          </cell>
          <cell r="AH1238">
            <v>36501</v>
          </cell>
          <cell r="AI1238">
            <v>36504</v>
          </cell>
          <cell r="AJ1238" t="str">
            <v>IG PUBLIC-DOMESTIC</v>
          </cell>
          <cell r="AK1238" t="str">
            <v>IG - PUB DOMESTIC</v>
          </cell>
          <cell r="AL1238">
            <v>200</v>
          </cell>
          <cell r="AM1238">
            <v>7</v>
          </cell>
          <cell r="AN1238">
            <v>0</v>
          </cell>
          <cell r="AO1238" t="str">
            <v>US</v>
          </cell>
          <cell r="AP1238" t="str">
            <v>U.S. DOLLARS</v>
          </cell>
          <cell r="AQ1238">
            <v>2000000</v>
          </cell>
          <cell r="AR1238">
            <v>7.3632</v>
          </cell>
          <cell r="AS1238">
            <v>0</v>
          </cell>
          <cell r="AT1238">
            <v>0</v>
          </cell>
          <cell r="AU1238">
            <v>7.36</v>
          </cell>
          <cell r="AV1238">
            <v>0</v>
          </cell>
          <cell r="AW1238">
            <v>12266.66</v>
          </cell>
          <cell r="AX1238">
            <v>0</v>
          </cell>
          <cell r="AY1238">
            <v>61333.33</v>
          </cell>
          <cell r="AZ1238">
            <v>49066.67</v>
          </cell>
          <cell r="BA1238" t="str">
            <v>Security Contribution</v>
          </cell>
          <cell r="BB1238">
            <v>102</v>
          </cell>
        </row>
        <row r="1239">
          <cell r="A1239" t="str">
            <v>I</v>
          </cell>
          <cell r="B1239" t="str">
            <v>61020FAF1</v>
          </cell>
          <cell r="C1239" t="str">
            <v>MONONGAHELA POWER</v>
          </cell>
          <cell r="D1239" t="str">
            <v>MTNA</v>
          </cell>
          <cell r="E1239" t="str">
            <v>L</v>
          </cell>
          <cell r="F1239">
            <v>40193</v>
          </cell>
          <cell r="G1239">
            <v>7.36</v>
          </cell>
          <cell r="H1239" t="str">
            <v>F</v>
          </cell>
          <cell r="I1239">
            <v>2</v>
          </cell>
          <cell r="J1239" t="str">
            <v>E</v>
          </cell>
          <cell r="K1239" t="str">
            <v>BB-</v>
          </cell>
          <cell r="L1239" t="str">
            <v>Baa3</v>
          </cell>
          <cell r="M1239">
            <v>95</v>
          </cell>
          <cell r="N1239" t="str">
            <v>ELECTRIC</v>
          </cell>
          <cell r="O1239">
            <v>95</v>
          </cell>
          <cell r="P1239" t="str">
            <v>ELECTRIC</v>
          </cell>
          <cell r="Q1239">
            <v>95</v>
          </cell>
          <cell r="R1239" t="str">
            <v>UTILITIES</v>
          </cell>
          <cell r="S1239">
            <v>170</v>
          </cell>
          <cell r="T1239" t="str">
            <v>CORP-NONCONVERTIBLE</v>
          </cell>
          <cell r="U1239">
            <v>170</v>
          </cell>
          <cell r="V1239" t="str">
            <v>CORP-NONCONVERTIBLE</v>
          </cell>
          <cell r="W1239">
            <v>65</v>
          </cell>
          <cell r="X1239" t="str">
            <v>FIXED INCOME</v>
          </cell>
          <cell r="Y1239">
            <v>371574</v>
          </cell>
          <cell r="Z1239" t="str">
            <v>AEG</v>
          </cell>
          <cell r="AA1239">
            <v>401</v>
          </cell>
          <cell r="AB1239" t="str">
            <v>TRANSAMERICA OCCIDENTAL LIFE INS CO (TOLIC)</v>
          </cell>
          <cell r="AC1239">
            <v>415</v>
          </cell>
          <cell r="AD1239" t="str">
            <v>REI4 04DE</v>
          </cell>
          <cell r="AE1239">
            <v>163</v>
          </cell>
          <cell r="AF1239" t="str">
            <v>1637A00008700</v>
          </cell>
          <cell r="AH1239">
            <v>36508</v>
          </cell>
          <cell r="AI1239">
            <v>36511</v>
          </cell>
          <cell r="AJ1239" t="str">
            <v>IG PUBLIC-DOMESTIC</v>
          </cell>
          <cell r="AK1239" t="str">
            <v>IG - PUB DOMESTIC</v>
          </cell>
          <cell r="AL1239">
            <v>200</v>
          </cell>
          <cell r="AM1239">
            <v>0</v>
          </cell>
          <cell r="AN1239">
            <v>0</v>
          </cell>
          <cell r="AO1239" t="str">
            <v>US</v>
          </cell>
          <cell r="AP1239" t="str">
            <v>U.S. DOLLARS</v>
          </cell>
          <cell r="AQ1239">
            <v>999641.9</v>
          </cell>
          <cell r="AR1239">
            <v>7.3741000000000003</v>
          </cell>
          <cell r="AS1239">
            <v>65.33</v>
          </cell>
          <cell r="AT1239">
            <v>0</v>
          </cell>
          <cell r="AU1239">
            <v>0</v>
          </cell>
          <cell r="AV1239">
            <v>0</v>
          </cell>
          <cell r="AW1239">
            <v>6198.67</v>
          </cell>
          <cell r="AX1239">
            <v>0</v>
          </cell>
          <cell r="AY1239">
            <v>30666.67</v>
          </cell>
          <cell r="AZ1239">
            <v>24533.33</v>
          </cell>
          <cell r="BA1239" t="str">
            <v>Security Contribution</v>
          </cell>
          <cell r="BB1239">
            <v>102</v>
          </cell>
        </row>
        <row r="1240">
          <cell r="A1240" t="str">
            <v>I</v>
          </cell>
          <cell r="B1240" t="str">
            <v>61020FAF1</v>
          </cell>
          <cell r="C1240" t="str">
            <v>MONONGAHELA POWER</v>
          </cell>
          <cell r="D1240" t="str">
            <v>MTNA</v>
          </cell>
          <cell r="E1240" t="str">
            <v>L</v>
          </cell>
          <cell r="F1240">
            <v>40193</v>
          </cell>
          <cell r="G1240">
            <v>7.36</v>
          </cell>
          <cell r="H1240" t="str">
            <v>F</v>
          </cell>
          <cell r="I1240">
            <v>2</v>
          </cell>
          <cell r="J1240" t="str">
            <v>E</v>
          </cell>
          <cell r="K1240" t="str">
            <v>BB-</v>
          </cell>
          <cell r="L1240" t="str">
            <v>Baa3</v>
          </cell>
          <cell r="M1240">
            <v>95</v>
          </cell>
          <cell r="N1240" t="str">
            <v>ELECTRIC</v>
          </cell>
          <cell r="O1240">
            <v>95</v>
          </cell>
          <cell r="P1240" t="str">
            <v>ELECTRIC</v>
          </cell>
          <cell r="Q1240">
            <v>95</v>
          </cell>
          <cell r="R1240" t="str">
            <v>UTILITIES</v>
          </cell>
          <cell r="S1240">
            <v>170</v>
          </cell>
          <cell r="T1240" t="str">
            <v>CORP-NONCONVERTIBLE</v>
          </cell>
          <cell r="U1240">
            <v>170</v>
          </cell>
          <cell r="V1240" t="str">
            <v>CORP-NONCONVERTIBLE</v>
          </cell>
          <cell r="W1240">
            <v>65</v>
          </cell>
          <cell r="X1240" t="str">
            <v>FIXED INCOME</v>
          </cell>
          <cell r="Y1240">
            <v>371575</v>
          </cell>
          <cell r="Z1240" t="str">
            <v>AEG</v>
          </cell>
          <cell r="AA1240">
            <v>401</v>
          </cell>
          <cell r="AB1240" t="str">
            <v>TRANSAMERICA OCCIDENTAL LIFE INS CO (TOLIC)</v>
          </cell>
          <cell r="AC1240">
            <v>415</v>
          </cell>
          <cell r="AD1240" t="str">
            <v>REI4 04DE</v>
          </cell>
          <cell r="AE1240">
            <v>163</v>
          </cell>
          <cell r="AF1240" t="str">
            <v>1637A00008700</v>
          </cell>
          <cell r="AH1240">
            <v>36501</v>
          </cell>
          <cell r="AI1240">
            <v>36504</v>
          </cell>
          <cell r="AJ1240" t="str">
            <v>IG PUBLIC-DOMESTIC</v>
          </cell>
          <cell r="AK1240" t="str">
            <v>IG - PUB DOMESTIC</v>
          </cell>
          <cell r="AL1240">
            <v>200</v>
          </cell>
          <cell r="AM1240">
            <v>7</v>
          </cell>
          <cell r="AN1240">
            <v>0</v>
          </cell>
          <cell r="AO1240" t="str">
            <v>US</v>
          </cell>
          <cell r="AP1240" t="str">
            <v>U.S. DOLLARS</v>
          </cell>
          <cell r="AQ1240">
            <v>2000000</v>
          </cell>
          <cell r="AR1240">
            <v>7.3632</v>
          </cell>
          <cell r="AS1240">
            <v>0</v>
          </cell>
          <cell r="AT1240">
            <v>0</v>
          </cell>
          <cell r="AU1240">
            <v>7.38</v>
          </cell>
          <cell r="AV1240">
            <v>0</v>
          </cell>
          <cell r="AW1240">
            <v>12266.66</v>
          </cell>
          <cell r="AX1240">
            <v>0</v>
          </cell>
          <cell r="AY1240">
            <v>61333.33</v>
          </cell>
          <cell r="AZ1240">
            <v>49066.67</v>
          </cell>
          <cell r="BA1240" t="str">
            <v>Security Contribution</v>
          </cell>
          <cell r="BB1240">
            <v>102</v>
          </cell>
        </row>
        <row r="1241">
          <cell r="A1241" t="str">
            <v>I</v>
          </cell>
          <cell r="B1241" t="str">
            <v>61020FAF1</v>
          </cell>
          <cell r="C1241" t="str">
            <v>MONONGAHELA POWER</v>
          </cell>
          <cell r="D1241" t="str">
            <v>MTNA</v>
          </cell>
          <cell r="E1241" t="str">
            <v>L</v>
          </cell>
          <cell r="F1241">
            <v>40193</v>
          </cell>
          <cell r="G1241">
            <v>7.36</v>
          </cell>
          <cell r="H1241" t="str">
            <v>F</v>
          </cell>
          <cell r="I1241">
            <v>2</v>
          </cell>
          <cell r="J1241" t="str">
            <v>E</v>
          </cell>
          <cell r="K1241" t="str">
            <v>BB-</v>
          </cell>
          <cell r="L1241" t="str">
            <v>Baa3</v>
          </cell>
          <cell r="M1241">
            <v>95</v>
          </cell>
          <cell r="N1241" t="str">
            <v>ELECTRIC</v>
          </cell>
          <cell r="O1241">
            <v>95</v>
          </cell>
          <cell r="P1241" t="str">
            <v>ELECTRIC</v>
          </cell>
          <cell r="Q1241">
            <v>95</v>
          </cell>
          <cell r="R1241" t="str">
            <v>UTILITIES</v>
          </cell>
          <cell r="S1241">
            <v>170</v>
          </cell>
          <cell r="T1241" t="str">
            <v>CORP-NONCONVERTIBLE</v>
          </cell>
          <cell r="U1241">
            <v>170</v>
          </cell>
          <cell r="V1241" t="str">
            <v>CORP-NONCONVERTIBLE</v>
          </cell>
          <cell r="W1241">
            <v>65</v>
          </cell>
          <cell r="X1241" t="str">
            <v>FIXED INCOME</v>
          </cell>
          <cell r="Y1241">
            <v>371576</v>
          </cell>
          <cell r="Z1241" t="str">
            <v>AEG</v>
          </cell>
          <cell r="AA1241">
            <v>401</v>
          </cell>
          <cell r="AB1241" t="str">
            <v>TRANSAMERICA OCCIDENTAL LIFE INS CO (TOLIC)</v>
          </cell>
          <cell r="AC1241">
            <v>415</v>
          </cell>
          <cell r="AD1241" t="str">
            <v>REI4 04DE</v>
          </cell>
          <cell r="AE1241">
            <v>163</v>
          </cell>
          <cell r="AF1241" t="str">
            <v>1637A00008700</v>
          </cell>
          <cell r="AH1241">
            <v>36508</v>
          </cell>
          <cell r="AI1241">
            <v>36511</v>
          </cell>
          <cell r="AJ1241" t="str">
            <v>IG PUBLIC-DOMESTIC</v>
          </cell>
          <cell r="AK1241" t="str">
            <v>IG - PUB DOMESTIC</v>
          </cell>
          <cell r="AL1241">
            <v>200</v>
          </cell>
          <cell r="AM1241">
            <v>0</v>
          </cell>
          <cell r="AN1241">
            <v>0</v>
          </cell>
          <cell r="AO1241" t="str">
            <v>US</v>
          </cell>
          <cell r="AP1241" t="str">
            <v>U.S. DOLLARS</v>
          </cell>
          <cell r="AQ1241">
            <v>999641.9</v>
          </cell>
          <cell r="AR1241">
            <v>7.3741000000000003</v>
          </cell>
          <cell r="AS1241">
            <v>65.33</v>
          </cell>
          <cell r="AT1241">
            <v>0</v>
          </cell>
          <cell r="AU1241">
            <v>0</v>
          </cell>
          <cell r="AV1241">
            <v>0</v>
          </cell>
          <cell r="AW1241">
            <v>6198.67</v>
          </cell>
          <cell r="AX1241">
            <v>0</v>
          </cell>
          <cell r="AY1241">
            <v>30666.67</v>
          </cell>
          <cell r="AZ1241">
            <v>24533.33</v>
          </cell>
          <cell r="BA1241" t="str">
            <v>Security Contribution</v>
          </cell>
          <cell r="BB1241">
            <v>102</v>
          </cell>
        </row>
        <row r="1242">
          <cell r="A1242" t="str">
            <v>I</v>
          </cell>
          <cell r="B1242" t="str">
            <v>616880BJ8</v>
          </cell>
          <cell r="C1242" t="str">
            <v>JP MORGAN &amp; CO INC</v>
          </cell>
          <cell r="E1242" t="str">
            <v>L</v>
          </cell>
          <cell r="F1242">
            <v>40589</v>
          </cell>
          <cell r="G1242">
            <v>6.25</v>
          </cell>
          <cell r="H1242" t="str">
            <v>F</v>
          </cell>
          <cell r="I1242">
            <v>1</v>
          </cell>
          <cell r="J1242" t="str">
            <v>E</v>
          </cell>
          <cell r="K1242" t="str">
            <v>A</v>
          </cell>
          <cell r="L1242" t="str">
            <v>A1</v>
          </cell>
          <cell r="M1242">
            <v>105</v>
          </cell>
          <cell r="N1242" t="str">
            <v>BANKING-US</v>
          </cell>
          <cell r="O1242">
            <v>105</v>
          </cell>
          <cell r="P1242" t="str">
            <v>BANKING</v>
          </cell>
          <cell r="Q1242">
            <v>105</v>
          </cell>
          <cell r="R1242" t="str">
            <v>FINANCIALS</v>
          </cell>
          <cell r="S1242">
            <v>170</v>
          </cell>
          <cell r="T1242" t="str">
            <v>CORP-NONCONVERTIBLE</v>
          </cell>
          <cell r="U1242">
            <v>170</v>
          </cell>
          <cell r="V1242" t="str">
            <v>CORP-NONCONVERTIBLE</v>
          </cell>
          <cell r="W1242">
            <v>65</v>
          </cell>
          <cell r="X1242" t="str">
            <v>FIXED INCOME</v>
          </cell>
          <cell r="Y1242">
            <v>1433201</v>
          </cell>
          <cell r="Z1242" t="str">
            <v>AEG</v>
          </cell>
          <cell r="AA1242">
            <v>401</v>
          </cell>
          <cell r="AB1242" t="str">
            <v>TRANSAMERICA OCCIDENTAL LIFE INS CO (TOLIC)</v>
          </cell>
          <cell r="AC1242">
            <v>852</v>
          </cell>
          <cell r="AD1242" t="str">
            <v>REI2 04 1</v>
          </cell>
          <cell r="AE1242">
            <v>161</v>
          </cell>
          <cell r="AF1242" t="str">
            <v>1617A000087TR</v>
          </cell>
          <cell r="AH1242">
            <v>36361</v>
          </cell>
          <cell r="AI1242">
            <v>36361</v>
          </cell>
          <cell r="AJ1242" t="str">
            <v>IG PUBLIC-DOMESTIC</v>
          </cell>
          <cell r="AK1242" t="str">
            <v>IG - PUB DOMESTIC</v>
          </cell>
          <cell r="AL1242">
            <v>200</v>
          </cell>
          <cell r="AM1242">
            <v>0</v>
          </cell>
          <cell r="AN1242">
            <v>0</v>
          </cell>
          <cell r="AO1242" t="str">
            <v>US</v>
          </cell>
          <cell r="AP1242" t="str">
            <v>U.S. DOLLARS</v>
          </cell>
          <cell r="AQ1242">
            <v>15913410.199999999</v>
          </cell>
          <cell r="AR1242">
            <v>7.1764000000000001</v>
          </cell>
          <cell r="AS1242">
            <v>10376.9</v>
          </cell>
          <cell r="AT1242">
            <v>0</v>
          </cell>
          <cell r="AU1242">
            <v>0</v>
          </cell>
          <cell r="AV1242">
            <v>0</v>
          </cell>
          <cell r="AW1242">
            <v>96001.9</v>
          </cell>
          <cell r="AX1242">
            <v>0</v>
          </cell>
          <cell r="AY1242">
            <v>473791.67</v>
          </cell>
          <cell r="AZ1242">
            <v>388166.67</v>
          </cell>
          <cell r="BA1242" t="str">
            <v>Intra Legal Entity Purchase</v>
          </cell>
          <cell r="BB1242">
            <v>123</v>
          </cell>
        </row>
        <row r="1243">
          <cell r="A1243" t="str">
            <v>I</v>
          </cell>
          <cell r="B1243" t="str">
            <v>617446AL3</v>
          </cell>
          <cell r="C1243" t="str">
            <v>MORGAN STANLEY</v>
          </cell>
          <cell r="E1243" t="str">
            <v>L</v>
          </cell>
          <cell r="F1243">
            <v>39097</v>
          </cell>
          <cell r="G1243">
            <v>8.33</v>
          </cell>
          <cell r="H1243" t="str">
            <v>F</v>
          </cell>
          <cell r="I1243">
            <v>1</v>
          </cell>
          <cell r="J1243" t="str">
            <v>E</v>
          </cell>
          <cell r="K1243" t="str">
            <v>A+</v>
          </cell>
          <cell r="L1243" t="str">
            <v>Aa3</v>
          </cell>
          <cell r="M1243">
            <v>106</v>
          </cell>
          <cell r="N1243" t="str">
            <v>BROKERAGE</v>
          </cell>
          <cell r="O1243">
            <v>106</v>
          </cell>
          <cell r="P1243" t="str">
            <v>BROKERAGE</v>
          </cell>
          <cell r="Q1243">
            <v>105</v>
          </cell>
          <cell r="R1243" t="str">
            <v>FINANCIALS</v>
          </cell>
          <cell r="S1243">
            <v>170</v>
          </cell>
          <cell r="T1243" t="str">
            <v>CORP-NONCONVERTIBLE</v>
          </cell>
          <cell r="U1243">
            <v>170</v>
          </cell>
          <cell r="V1243" t="str">
            <v>CORP-NONCONVERTIBLE</v>
          </cell>
          <cell r="W1243">
            <v>65</v>
          </cell>
          <cell r="X1243" t="str">
            <v>FIXED INCOME</v>
          </cell>
          <cell r="Y1243">
            <v>371668</v>
          </cell>
          <cell r="Z1243" t="str">
            <v>AEG</v>
          </cell>
          <cell r="AA1243">
            <v>401</v>
          </cell>
          <cell r="AB1243" t="str">
            <v>TRANSAMERICA OCCIDENTAL LIFE INS CO (TOLIC)</v>
          </cell>
          <cell r="AC1243">
            <v>178</v>
          </cell>
          <cell r="AD1243" t="str">
            <v>REI3 04 1</v>
          </cell>
          <cell r="AE1243">
            <v>151</v>
          </cell>
          <cell r="AF1243" t="str">
            <v>1517A00008700</v>
          </cell>
          <cell r="AH1243">
            <v>36361</v>
          </cell>
          <cell r="AI1243">
            <v>36361</v>
          </cell>
          <cell r="AJ1243" t="str">
            <v>IG PUBLIC-DOMESTIC</v>
          </cell>
          <cell r="AK1243" t="str">
            <v>IG - PUB DOMESTIC</v>
          </cell>
          <cell r="AL1243">
            <v>200</v>
          </cell>
          <cell r="AM1243">
            <v>0</v>
          </cell>
          <cell r="AN1243">
            <v>0</v>
          </cell>
          <cell r="AO1243" t="str">
            <v>US</v>
          </cell>
          <cell r="AP1243" t="str">
            <v>U.S. DOLLARS</v>
          </cell>
          <cell r="AQ1243">
            <v>0</v>
          </cell>
          <cell r="AR1243">
            <v>6.9124999999999996</v>
          </cell>
          <cell r="AS1243">
            <v>0</v>
          </cell>
          <cell r="AT1243">
            <v>982.96</v>
          </cell>
          <cell r="AU1243">
            <v>0</v>
          </cell>
          <cell r="AV1243">
            <v>91630</v>
          </cell>
          <cell r="AW1243">
            <v>6143.82</v>
          </cell>
          <cell r="AX1243">
            <v>0</v>
          </cell>
          <cell r="AY1243">
            <v>0</v>
          </cell>
          <cell r="AZ1243">
            <v>84503.22</v>
          </cell>
          <cell r="BA1243" t="str">
            <v>Security Contribution</v>
          </cell>
          <cell r="BB1243">
            <v>102</v>
          </cell>
        </row>
        <row r="1244">
          <cell r="A1244" t="str">
            <v>I</v>
          </cell>
          <cell r="B1244" t="str">
            <v>617446HR3</v>
          </cell>
          <cell r="C1244" t="str">
            <v>MORGAN STANLEY</v>
          </cell>
          <cell r="E1244" t="str">
            <v>L</v>
          </cell>
          <cell r="F1244">
            <v>41334</v>
          </cell>
          <cell r="G1244">
            <v>5.3</v>
          </cell>
          <cell r="H1244" t="str">
            <v>F</v>
          </cell>
          <cell r="I1244">
            <v>1</v>
          </cell>
          <cell r="J1244" t="str">
            <v>E</v>
          </cell>
          <cell r="K1244" t="str">
            <v>A+</v>
          </cell>
          <cell r="L1244" t="str">
            <v>Aa3</v>
          </cell>
          <cell r="M1244">
            <v>106</v>
          </cell>
          <cell r="N1244" t="str">
            <v>BROKERAGE</v>
          </cell>
          <cell r="O1244">
            <v>106</v>
          </cell>
          <cell r="P1244" t="str">
            <v>BROKERAGE</v>
          </cell>
          <cell r="Q1244">
            <v>105</v>
          </cell>
          <cell r="R1244" t="str">
            <v>FINANCIALS</v>
          </cell>
          <cell r="S1244">
            <v>170</v>
          </cell>
          <cell r="T1244" t="str">
            <v>CORP-NONCONVERTIBLE</v>
          </cell>
          <cell r="U1244">
            <v>170</v>
          </cell>
          <cell r="V1244" t="str">
            <v>CORP-NONCONVERTIBLE</v>
          </cell>
          <cell r="W1244">
            <v>65</v>
          </cell>
          <cell r="X1244" t="str">
            <v>FIXED INCOME</v>
          </cell>
          <cell r="Y1244">
            <v>1433203</v>
          </cell>
          <cell r="Z1244" t="str">
            <v>AEG</v>
          </cell>
          <cell r="AA1244">
            <v>401</v>
          </cell>
          <cell r="AB1244" t="str">
            <v>TRANSAMERICA OCCIDENTAL LIFE INS CO (TOLIC)</v>
          </cell>
          <cell r="AC1244">
            <v>852</v>
          </cell>
          <cell r="AD1244" t="str">
            <v>REI2 04 1</v>
          </cell>
          <cell r="AE1244">
            <v>161</v>
          </cell>
          <cell r="AF1244" t="str">
            <v>1617A000087TR</v>
          </cell>
          <cell r="AH1244">
            <v>37950</v>
          </cell>
          <cell r="AI1244">
            <v>37956</v>
          </cell>
          <cell r="AJ1244" t="str">
            <v>IG PUBLIC-DOMESTIC</v>
          </cell>
          <cell r="AK1244" t="str">
            <v>IG - PUB DOMESTIC</v>
          </cell>
          <cell r="AL1244">
            <v>200</v>
          </cell>
          <cell r="AM1244">
            <v>7</v>
          </cell>
          <cell r="AN1244">
            <v>0</v>
          </cell>
          <cell r="AO1244" t="str">
            <v>US</v>
          </cell>
          <cell r="AP1244" t="str">
            <v>U.S. DOLLARS</v>
          </cell>
          <cell r="AQ1244">
            <v>2539990.64</v>
          </cell>
          <cell r="AR1244">
            <v>4.9909999999999997</v>
          </cell>
          <cell r="AS1244">
            <v>0</v>
          </cell>
          <cell r="AT1244">
            <v>402.16</v>
          </cell>
          <cell r="AU1244">
            <v>4.9909999999999997</v>
          </cell>
          <cell r="AV1244">
            <v>0</v>
          </cell>
          <cell r="AW1244">
            <v>10639.5</v>
          </cell>
          <cell r="AX1244">
            <v>0</v>
          </cell>
          <cell r="AY1244">
            <v>55208.33</v>
          </cell>
          <cell r="AZ1244">
            <v>44166.67</v>
          </cell>
          <cell r="BA1244" t="str">
            <v>Intra Legal Entity Purchase</v>
          </cell>
          <cell r="BB1244">
            <v>123</v>
          </cell>
        </row>
        <row r="1245">
          <cell r="A1245" t="str">
            <v>I</v>
          </cell>
          <cell r="B1245" t="str">
            <v>617446HR3</v>
          </cell>
          <cell r="C1245" t="str">
            <v>MORGAN STANLEY</v>
          </cell>
          <cell r="E1245" t="str">
            <v>L</v>
          </cell>
          <cell r="F1245">
            <v>41334</v>
          </cell>
          <cell r="G1245">
            <v>5.3</v>
          </cell>
          <cell r="H1245" t="str">
            <v>F</v>
          </cell>
          <cell r="I1245">
            <v>1</v>
          </cell>
          <cell r="J1245" t="str">
            <v>E</v>
          </cell>
          <cell r="K1245" t="str">
            <v>A+</v>
          </cell>
          <cell r="L1245" t="str">
            <v>Aa3</v>
          </cell>
          <cell r="M1245">
            <v>106</v>
          </cell>
          <cell r="N1245" t="str">
            <v>BROKERAGE</v>
          </cell>
          <cell r="O1245">
            <v>106</v>
          </cell>
          <cell r="P1245" t="str">
            <v>BROKERAGE</v>
          </cell>
          <cell r="Q1245">
            <v>105</v>
          </cell>
          <cell r="R1245" t="str">
            <v>FINANCIALS</v>
          </cell>
          <cell r="S1245">
            <v>170</v>
          </cell>
          <cell r="T1245" t="str">
            <v>CORP-NONCONVERTIBLE</v>
          </cell>
          <cell r="U1245">
            <v>170</v>
          </cell>
          <cell r="V1245" t="str">
            <v>CORP-NONCONVERTIBLE</v>
          </cell>
          <cell r="W1245">
            <v>65</v>
          </cell>
          <cell r="X1245" t="str">
            <v>FIXED INCOME</v>
          </cell>
          <cell r="Y1245">
            <v>1468037</v>
          </cell>
          <cell r="Z1245" t="str">
            <v>AEG</v>
          </cell>
          <cell r="AA1245">
            <v>1001</v>
          </cell>
          <cell r="AB1245" t="str">
            <v>TFLIC LIFE INSURANCE COMPANY</v>
          </cell>
          <cell r="AC1245">
            <v>362</v>
          </cell>
          <cell r="AD1245" t="str">
            <v>REI1 10</v>
          </cell>
          <cell r="AE1245">
            <v>701</v>
          </cell>
          <cell r="AF1245" t="str">
            <v>7017A00008700</v>
          </cell>
          <cell r="AH1245">
            <v>38454</v>
          </cell>
          <cell r="AI1245">
            <v>38457</v>
          </cell>
          <cell r="AJ1245" t="str">
            <v>IG PUBLIC-DOMESTIC</v>
          </cell>
          <cell r="AK1245" t="str">
            <v>IG - PUB DOMESTIC</v>
          </cell>
          <cell r="AL1245">
            <v>200</v>
          </cell>
          <cell r="AM1245">
            <v>6</v>
          </cell>
          <cell r="AN1245">
            <v>0</v>
          </cell>
          <cell r="AO1245" t="str">
            <v>US</v>
          </cell>
          <cell r="AP1245" t="str">
            <v>U.S. DOLLARS</v>
          </cell>
          <cell r="AQ1245">
            <v>0</v>
          </cell>
          <cell r="AR1245">
            <v>5.2279999999999998</v>
          </cell>
          <cell r="AS1245">
            <v>0</v>
          </cell>
          <cell r="AT1245">
            <v>28.68</v>
          </cell>
          <cell r="AU1245">
            <v>5.2279999999999998</v>
          </cell>
          <cell r="AV1245">
            <v>43577.78</v>
          </cell>
          <cell r="AW1245">
            <v>8215.77</v>
          </cell>
          <cell r="AX1245">
            <v>0</v>
          </cell>
          <cell r="AY1245">
            <v>0</v>
          </cell>
          <cell r="AZ1245">
            <v>35333.33</v>
          </cell>
          <cell r="BA1245" t="str">
            <v>Purchase</v>
          </cell>
          <cell r="BB1245">
            <v>100</v>
          </cell>
        </row>
        <row r="1246">
          <cell r="A1246" t="str">
            <v>I</v>
          </cell>
          <cell r="B1246" t="str">
            <v>617451AK5</v>
          </cell>
          <cell r="C1246" t="str">
            <v>MORGAN STANLEY CAPITAL 1</v>
          </cell>
          <cell r="D1246" t="str">
            <v>2005-IQ10 B</v>
          </cell>
          <cell r="E1246" t="str">
            <v>L</v>
          </cell>
          <cell r="F1246">
            <v>52110</v>
          </cell>
          <cell r="G1246">
            <v>5.3390000000000004</v>
          </cell>
          <cell r="H1246" t="str">
            <v>A</v>
          </cell>
          <cell r="I1246">
            <v>1</v>
          </cell>
          <cell r="J1246" t="str">
            <v>E</v>
          </cell>
          <cell r="K1246" t="str">
            <v>AA</v>
          </cell>
          <cell r="L1246" t="str">
            <v>Aa2</v>
          </cell>
          <cell r="M1246">
            <v>999</v>
          </cell>
          <cell r="N1246" t="str">
            <v>Other-Asset Related</v>
          </cell>
          <cell r="O1246">
            <v>999</v>
          </cell>
          <cell r="P1246" t="str">
            <v>Other-Asset Related</v>
          </cell>
          <cell r="Q1246">
            <v>999</v>
          </cell>
          <cell r="R1246" t="str">
            <v>Other-Asset Related</v>
          </cell>
          <cell r="S1246">
            <v>70</v>
          </cell>
          <cell r="T1246" t="str">
            <v>CMBS</v>
          </cell>
          <cell r="U1246">
            <v>70</v>
          </cell>
          <cell r="V1246" t="str">
            <v>CMBS</v>
          </cell>
          <cell r="W1246">
            <v>65</v>
          </cell>
          <cell r="X1246" t="str">
            <v>FIXED INCOME</v>
          </cell>
          <cell r="Y1246">
            <v>1606794</v>
          </cell>
          <cell r="Z1246" t="str">
            <v>AEG</v>
          </cell>
          <cell r="AA1246">
            <v>1001</v>
          </cell>
          <cell r="AB1246" t="str">
            <v>TFLIC LIFE INSURANCE COMPANY</v>
          </cell>
          <cell r="AC1246">
            <v>362</v>
          </cell>
          <cell r="AD1246" t="str">
            <v>REI1 10</v>
          </cell>
          <cell r="AE1246">
            <v>701</v>
          </cell>
          <cell r="AF1246" t="str">
            <v>7017A00008700</v>
          </cell>
          <cell r="AH1246">
            <v>38637</v>
          </cell>
          <cell r="AI1246">
            <v>38650</v>
          </cell>
          <cell r="AJ1246" t="str">
            <v>CMBS</v>
          </cell>
          <cell r="AK1246" t="str">
            <v>MBS - CMBS</v>
          </cell>
          <cell r="AL1246">
            <v>200</v>
          </cell>
          <cell r="AM1246">
            <v>8</v>
          </cell>
          <cell r="AN1246">
            <v>10</v>
          </cell>
          <cell r="AO1246" t="str">
            <v>US</v>
          </cell>
          <cell r="AP1246" t="str">
            <v>U.S. DOLLARS</v>
          </cell>
          <cell r="AQ1246">
            <v>2009444.44</v>
          </cell>
          <cell r="AR1246">
            <v>5.4566999999999997</v>
          </cell>
          <cell r="AS1246">
            <v>0</v>
          </cell>
          <cell r="AT1246">
            <v>103.2</v>
          </cell>
          <cell r="AU1246">
            <v>5.3571</v>
          </cell>
          <cell r="AV1246">
            <v>8898.52</v>
          </cell>
          <cell r="AW1246">
            <v>8795.07</v>
          </cell>
          <cell r="AX1246">
            <v>0</v>
          </cell>
          <cell r="AY1246">
            <v>8898.52</v>
          </cell>
          <cell r="AZ1246">
            <v>8898.77</v>
          </cell>
          <cell r="BA1246" t="str">
            <v>Purchase</v>
          </cell>
          <cell r="BB1246">
            <v>100</v>
          </cell>
        </row>
        <row r="1247">
          <cell r="A1247" t="str">
            <v>I</v>
          </cell>
          <cell r="B1247" t="str">
            <v>617451AK5</v>
          </cell>
          <cell r="C1247" t="str">
            <v>MORGAN STANLEY CAPITAL 1</v>
          </cell>
          <cell r="D1247" t="str">
            <v>2005-IQ10 B</v>
          </cell>
          <cell r="E1247" t="str">
            <v>L</v>
          </cell>
          <cell r="F1247">
            <v>52110</v>
          </cell>
          <cell r="G1247">
            <v>5.3390000000000004</v>
          </cell>
          <cell r="H1247" t="str">
            <v>A</v>
          </cell>
          <cell r="I1247">
            <v>1</v>
          </cell>
          <cell r="J1247" t="str">
            <v>E</v>
          </cell>
          <cell r="K1247" t="str">
            <v>AA</v>
          </cell>
          <cell r="L1247" t="str">
            <v>Aa2</v>
          </cell>
          <cell r="M1247">
            <v>999</v>
          </cell>
          <cell r="N1247" t="str">
            <v>Other-Asset Related</v>
          </cell>
          <cell r="O1247">
            <v>999</v>
          </cell>
          <cell r="P1247" t="str">
            <v>Other-Asset Related</v>
          </cell>
          <cell r="Q1247">
            <v>999</v>
          </cell>
          <cell r="R1247" t="str">
            <v>Other-Asset Related</v>
          </cell>
          <cell r="S1247">
            <v>70</v>
          </cell>
          <cell r="T1247" t="str">
            <v>CMBS</v>
          </cell>
          <cell r="U1247">
            <v>70</v>
          </cell>
          <cell r="V1247" t="str">
            <v>CMBS</v>
          </cell>
          <cell r="W1247">
            <v>65</v>
          </cell>
          <cell r="X1247" t="str">
            <v>FIXED INCOME</v>
          </cell>
          <cell r="Y1247">
            <v>1606794</v>
          </cell>
          <cell r="Z1247" t="str">
            <v>AEG</v>
          </cell>
          <cell r="AA1247">
            <v>1001</v>
          </cell>
          <cell r="AB1247" t="str">
            <v>TFLIC LIFE INSURANCE COMPANY</v>
          </cell>
          <cell r="AC1247">
            <v>362</v>
          </cell>
          <cell r="AD1247" t="str">
            <v>REI1 10</v>
          </cell>
          <cell r="AE1247">
            <v>701</v>
          </cell>
          <cell r="AF1247" t="str">
            <v>7017A00008700</v>
          </cell>
          <cell r="AH1247">
            <v>38637</v>
          </cell>
          <cell r="AI1247">
            <v>38650</v>
          </cell>
          <cell r="AJ1247" t="str">
            <v>CMBS</v>
          </cell>
          <cell r="AK1247" t="str">
            <v>MBS - CMBS</v>
          </cell>
          <cell r="AL1247">
            <v>200</v>
          </cell>
          <cell r="AM1247">
            <v>8</v>
          </cell>
          <cell r="AN1247">
            <v>10</v>
          </cell>
          <cell r="AO1247" t="str">
            <v>US</v>
          </cell>
          <cell r="AP1247" t="str">
            <v>U.S. DOLLARS</v>
          </cell>
          <cell r="AQ1247">
            <v>0</v>
          </cell>
          <cell r="AR1247">
            <v>5.4566999999999997</v>
          </cell>
          <cell r="AS1247">
            <v>0</v>
          </cell>
          <cell r="AT1247">
            <v>0</v>
          </cell>
          <cell r="AU1247">
            <v>5.3571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 t="str">
            <v>Purchase</v>
          </cell>
          <cell r="BB1247">
            <v>100</v>
          </cell>
        </row>
        <row r="1248">
          <cell r="A1248" t="str">
            <v>I</v>
          </cell>
          <cell r="B1248" t="str">
            <v>61745M3D3</v>
          </cell>
          <cell r="C1248" t="str">
            <v>MORGAN STANLEY CAPITAL</v>
          </cell>
          <cell r="D1248" t="str">
            <v>2005-HQ5 A3</v>
          </cell>
          <cell r="E1248" t="str">
            <v>L</v>
          </cell>
          <cell r="F1248">
            <v>51867</v>
          </cell>
          <cell r="G1248">
            <v>5.0069999999999997</v>
          </cell>
          <cell r="H1248" t="str">
            <v>F</v>
          </cell>
          <cell r="I1248">
            <v>1</v>
          </cell>
          <cell r="J1248" t="str">
            <v>E</v>
          </cell>
          <cell r="K1248" t="str">
            <v>AAA</v>
          </cell>
          <cell r="L1248" t="str">
            <v>N/R</v>
          </cell>
          <cell r="M1248">
            <v>999</v>
          </cell>
          <cell r="N1248" t="str">
            <v>Other-Asset Related</v>
          </cell>
          <cell r="O1248">
            <v>999</v>
          </cell>
          <cell r="P1248" t="str">
            <v>Other-Asset Related</v>
          </cell>
          <cell r="Q1248">
            <v>999</v>
          </cell>
          <cell r="R1248" t="str">
            <v>Other-Asset Related</v>
          </cell>
          <cell r="S1248">
            <v>70</v>
          </cell>
          <cell r="T1248" t="str">
            <v>CMBS</v>
          </cell>
          <cell r="U1248">
            <v>70</v>
          </cell>
          <cell r="V1248" t="str">
            <v>CMBS</v>
          </cell>
          <cell r="W1248">
            <v>65</v>
          </cell>
          <cell r="X1248" t="str">
            <v>FIXED INCOME</v>
          </cell>
          <cell r="Y1248">
            <v>1911256</v>
          </cell>
          <cell r="Z1248" t="str">
            <v>AEG</v>
          </cell>
          <cell r="AA1248">
            <v>401</v>
          </cell>
          <cell r="AB1248" t="str">
            <v>TRANSAMERICA OCCIDENTAL LIFE INS CO (TOLIC)</v>
          </cell>
          <cell r="AC1248">
            <v>415</v>
          </cell>
          <cell r="AD1248" t="str">
            <v>REI4 04DE</v>
          </cell>
          <cell r="AE1248">
            <v>163</v>
          </cell>
          <cell r="AF1248" t="str">
            <v>1637A00008700</v>
          </cell>
          <cell r="AH1248">
            <v>39029</v>
          </cell>
          <cell r="AI1248">
            <v>39034</v>
          </cell>
          <cell r="AJ1248" t="str">
            <v>CMBS</v>
          </cell>
          <cell r="AK1248" t="str">
            <v>MBS - CMBS</v>
          </cell>
          <cell r="AL1248">
            <v>200</v>
          </cell>
          <cell r="AM1248">
            <v>0</v>
          </cell>
          <cell r="AN1248">
            <v>0</v>
          </cell>
          <cell r="AO1248" t="str">
            <v>US</v>
          </cell>
          <cell r="AP1248" t="str">
            <v>U.S. DOLLARS</v>
          </cell>
          <cell r="AQ1248">
            <v>1683542.31</v>
          </cell>
          <cell r="AR1248">
            <v>5.2150999999999996</v>
          </cell>
          <cell r="AS1248">
            <v>237.15</v>
          </cell>
          <cell r="AT1248">
            <v>0</v>
          </cell>
          <cell r="AU1248">
            <v>0</v>
          </cell>
          <cell r="AV1248">
            <v>7329.69</v>
          </cell>
          <cell r="AW1248">
            <v>7330.4</v>
          </cell>
          <cell r="AX1248">
            <v>0</v>
          </cell>
          <cell r="AY1248">
            <v>6856.81</v>
          </cell>
          <cell r="AZ1248">
            <v>7093.25</v>
          </cell>
          <cell r="BA1248" t="str">
            <v>Purchase</v>
          </cell>
          <cell r="BB1248">
            <v>100</v>
          </cell>
        </row>
        <row r="1249">
          <cell r="A1249" t="str">
            <v>I</v>
          </cell>
          <cell r="B1249" t="str">
            <v>61745M3D3</v>
          </cell>
          <cell r="C1249" t="str">
            <v>MORGAN STANLEY CAPITAL</v>
          </cell>
          <cell r="D1249" t="str">
            <v>2005-HQ5 A3</v>
          </cell>
          <cell r="E1249" t="str">
            <v>L</v>
          </cell>
          <cell r="F1249">
            <v>51867</v>
          </cell>
          <cell r="G1249">
            <v>5.0069999999999997</v>
          </cell>
          <cell r="H1249" t="str">
            <v>F</v>
          </cell>
          <cell r="I1249">
            <v>1</v>
          </cell>
          <cell r="J1249" t="str">
            <v>E</v>
          </cell>
          <cell r="K1249" t="str">
            <v>AAA</v>
          </cell>
          <cell r="L1249" t="str">
            <v>N/R</v>
          </cell>
          <cell r="M1249">
            <v>999</v>
          </cell>
          <cell r="N1249" t="str">
            <v>Other-Asset Related</v>
          </cell>
          <cell r="O1249">
            <v>999</v>
          </cell>
          <cell r="P1249" t="str">
            <v>Other-Asset Related</v>
          </cell>
          <cell r="Q1249">
            <v>999</v>
          </cell>
          <cell r="R1249" t="str">
            <v>Other-Asset Related</v>
          </cell>
          <cell r="S1249">
            <v>70</v>
          </cell>
          <cell r="T1249" t="str">
            <v>CMBS</v>
          </cell>
          <cell r="U1249">
            <v>70</v>
          </cell>
          <cell r="V1249" t="str">
            <v>CMBS</v>
          </cell>
          <cell r="W1249">
            <v>65</v>
          </cell>
          <cell r="X1249" t="str">
            <v>FIXED INCOME</v>
          </cell>
          <cell r="Y1249">
            <v>1911256</v>
          </cell>
          <cell r="Z1249" t="str">
            <v>AEG</v>
          </cell>
          <cell r="AA1249">
            <v>401</v>
          </cell>
          <cell r="AB1249" t="str">
            <v>TRANSAMERICA OCCIDENTAL LIFE INS CO (TOLIC)</v>
          </cell>
          <cell r="AC1249">
            <v>415</v>
          </cell>
          <cell r="AD1249" t="str">
            <v>REI4 04DE</v>
          </cell>
          <cell r="AE1249">
            <v>163</v>
          </cell>
          <cell r="AF1249" t="str">
            <v>1637A00008700</v>
          </cell>
          <cell r="AH1249">
            <v>39029</v>
          </cell>
          <cell r="AI1249">
            <v>39034</v>
          </cell>
          <cell r="AJ1249" t="str">
            <v>CMBS</v>
          </cell>
          <cell r="AK1249" t="str">
            <v>MBS - CMBS</v>
          </cell>
          <cell r="AL1249">
            <v>200</v>
          </cell>
          <cell r="AM1249">
            <v>0</v>
          </cell>
          <cell r="AN1249">
            <v>0</v>
          </cell>
          <cell r="AO1249" t="str">
            <v>US</v>
          </cell>
          <cell r="AP1249" t="str">
            <v>U.S. DOLLARS</v>
          </cell>
          <cell r="AQ1249">
            <v>0</v>
          </cell>
          <cell r="AR1249">
            <v>5.2150999999999996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 t="str">
            <v>Purchase</v>
          </cell>
          <cell r="BB1249">
            <v>100</v>
          </cell>
        </row>
        <row r="1250">
          <cell r="A1250" t="str">
            <v>I</v>
          </cell>
          <cell r="B1250" t="str">
            <v>61746SBR9</v>
          </cell>
          <cell r="C1250" t="str">
            <v>MORGAN STANLEY</v>
          </cell>
          <cell r="E1250" t="str">
            <v>L</v>
          </cell>
          <cell r="F1250">
            <v>42292</v>
          </cell>
          <cell r="G1250">
            <v>5.375</v>
          </cell>
          <cell r="H1250" t="str">
            <v>F</v>
          </cell>
          <cell r="I1250">
            <v>1</v>
          </cell>
          <cell r="J1250" t="str">
            <v>E</v>
          </cell>
          <cell r="K1250" t="str">
            <v>A+</v>
          </cell>
          <cell r="L1250" t="str">
            <v>Aa3</v>
          </cell>
          <cell r="M1250">
            <v>106</v>
          </cell>
          <cell r="N1250" t="str">
            <v>BROKERAGE</v>
          </cell>
          <cell r="O1250">
            <v>106</v>
          </cell>
          <cell r="P1250" t="str">
            <v>BROKERAGE</v>
          </cell>
          <cell r="Q1250">
            <v>105</v>
          </cell>
          <cell r="R1250" t="str">
            <v>FINANCIALS</v>
          </cell>
          <cell r="S1250">
            <v>170</v>
          </cell>
          <cell r="T1250" t="str">
            <v>CORP-NONCONVERTIBLE</v>
          </cell>
          <cell r="U1250">
            <v>170</v>
          </cell>
          <cell r="V1250" t="str">
            <v>CORP-NONCONVERTIBLE</v>
          </cell>
          <cell r="W1250">
            <v>65</v>
          </cell>
          <cell r="X1250" t="str">
            <v>FIXED INCOME</v>
          </cell>
          <cell r="Y1250">
            <v>1678565</v>
          </cell>
          <cell r="Z1250" t="str">
            <v>AEG</v>
          </cell>
          <cell r="AA1250">
            <v>401</v>
          </cell>
          <cell r="AB1250" t="str">
            <v>TRANSAMERICA OCCIDENTAL LIFE INS CO (TOLIC)</v>
          </cell>
          <cell r="AC1250">
            <v>8772</v>
          </cell>
          <cell r="AD1250" t="str">
            <v>REI1 04 E</v>
          </cell>
          <cell r="AE1250">
            <v>160</v>
          </cell>
          <cell r="AF1250" t="str">
            <v>1607U000087ER</v>
          </cell>
          <cell r="AH1250">
            <v>38653</v>
          </cell>
          <cell r="AI1250">
            <v>38658</v>
          </cell>
          <cell r="AJ1250" t="str">
            <v>IG PUBLIC-DOMESTIC</v>
          </cell>
          <cell r="AK1250" t="str">
            <v>IG - PUB DOMESTIC</v>
          </cell>
          <cell r="AL1250">
            <v>200</v>
          </cell>
          <cell r="AM1250">
            <v>8</v>
          </cell>
          <cell r="AN1250">
            <v>0</v>
          </cell>
          <cell r="AO1250" t="str">
            <v>US</v>
          </cell>
          <cell r="AP1250" t="str">
            <v>U.S. DOLLARS</v>
          </cell>
          <cell r="AQ1250">
            <v>1979988.76</v>
          </cell>
          <cell r="AR1250">
            <v>5.52</v>
          </cell>
          <cell r="AS1250">
            <v>149.15</v>
          </cell>
          <cell r="AT1250">
            <v>0</v>
          </cell>
          <cell r="AU1250">
            <v>5.52</v>
          </cell>
          <cell r="AV1250">
            <v>0</v>
          </cell>
          <cell r="AW1250">
            <v>9107.49</v>
          </cell>
          <cell r="AX1250">
            <v>0</v>
          </cell>
          <cell r="AY1250">
            <v>31652.78</v>
          </cell>
          <cell r="AZ1250">
            <v>22694.44</v>
          </cell>
          <cell r="BA1250" t="str">
            <v>Intra Legal Entity Purchase</v>
          </cell>
          <cell r="BB1250">
            <v>123</v>
          </cell>
        </row>
        <row r="1251">
          <cell r="A1251" t="str">
            <v>I</v>
          </cell>
          <cell r="B1251" t="str">
            <v>61746SBR9</v>
          </cell>
          <cell r="C1251" t="str">
            <v>MORGAN STANLEY</v>
          </cell>
          <cell r="E1251" t="str">
            <v>L</v>
          </cell>
          <cell r="F1251">
            <v>42292</v>
          </cell>
          <cell r="G1251">
            <v>5.375</v>
          </cell>
          <cell r="H1251" t="str">
            <v>F</v>
          </cell>
          <cell r="I1251">
            <v>1</v>
          </cell>
          <cell r="J1251" t="str">
            <v>E</v>
          </cell>
          <cell r="K1251" t="str">
            <v>A+</v>
          </cell>
          <cell r="L1251" t="str">
            <v>Aa3</v>
          </cell>
          <cell r="M1251">
            <v>106</v>
          </cell>
          <cell r="N1251" t="str">
            <v>BROKERAGE</v>
          </cell>
          <cell r="O1251">
            <v>106</v>
          </cell>
          <cell r="P1251" t="str">
            <v>BROKERAGE</v>
          </cell>
          <cell r="Q1251">
            <v>105</v>
          </cell>
          <cell r="R1251" t="str">
            <v>FINANCIALS</v>
          </cell>
          <cell r="S1251">
            <v>170</v>
          </cell>
          <cell r="T1251" t="str">
            <v>CORP-NONCONVERTIBLE</v>
          </cell>
          <cell r="U1251">
            <v>170</v>
          </cell>
          <cell r="V1251" t="str">
            <v>CORP-NONCONVERTIBLE</v>
          </cell>
          <cell r="W1251">
            <v>65</v>
          </cell>
          <cell r="X1251" t="str">
            <v>FIXED INCOME</v>
          </cell>
          <cell r="Y1251">
            <v>1971071</v>
          </cell>
          <cell r="Z1251" t="str">
            <v>AEG</v>
          </cell>
          <cell r="AA1251">
            <v>1001</v>
          </cell>
          <cell r="AB1251" t="str">
            <v>TFLIC LIFE INSURANCE COMPANY</v>
          </cell>
          <cell r="AC1251">
            <v>362</v>
          </cell>
          <cell r="AD1251" t="str">
            <v>REI1 10</v>
          </cell>
          <cell r="AE1251">
            <v>701</v>
          </cell>
          <cell r="AF1251" t="str">
            <v>7017A00008700</v>
          </cell>
          <cell r="AH1251">
            <v>39106</v>
          </cell>
          <cell r="AI1251">
            <v>39111</v>
          </cell>
          <cell r="AJ1251" t="str">
            <v>IG PUBLIC-DOMESTIC</v>
          </cell>
          <cell r="AK1251" t="str">
            <v>IG - PUB DOMESTIC</v>
          </cell>
          <cell r="AL1251">
            <v>200</v>
          </cell>
          <cell r="AM1251">
            <v>7</v>
          </cell>
          <cell r="AN1251">
            <v>0</v>
          </cell>
          <cell r="AO1251" t="str">
            <v>US</v>
          </cell>
          <cell r="AP1251" t="str">
            <v>U.S. DOLLARS</v>
          </cell>
          <cell r="AQ1251">
            <v>1971315.53</v>
          </cell>
          <cell r="AR1251">
            <v>5.5839999999999996</v>
          </cell>
          <cell r="AS1251">
            <v>15.53</v>
          </cell>
          <cell r="AT1251">
            <v>0</v>
          </cell>
          <cell r="AU1251">
            <v>5.5839999999999996</v>
          </cell>
          <cell r="AV1251">
            <v>0</v>
          </cell>
          <cell r="AW1251">
            <v>612.75</v>
          </cell>
          <cell r="AX1251">
            <v>31055.56</v>
          </cell>
          <cell r="AY1251">
            <v>31652.78</v>
          </cell>
          <cell r="AZ1251">
            <v>0</v>
          </cell>
          <cell r="BA1251" t="str">
            <v>Purchase</v>
          </cell>
          <cell r="BB1251">
            <v>100</v>
          </cell>
        </row>
        <row r="1252">
          <cell r="A1252" t="str">
            <v>I</v>
          </cell>
          <cell r="B1252" t="str">
            <v>61749MAB5</v>
          </cell>
          <cell r="C1252" t="str">
            <v>MORGAN STANLEY CAPITAL</v>
          </cell>
          <cell r="D1252" t="str">
            <v>2006-TOP23 B</v>
          </cell>
          <cell r="E1252" t="str">
            <v>L</v>
          </cell>
          <cell r="F1252">
            <v>51714</v>
          </cell>
          <cell r="G1252">
            <v>5.81</v>
          </cell>
          <cell r="H1252" t="str">
            <v>A</v>
          </cell>
          <cell r="I1252">
            <v>1</v>
          </cell>
          <cell r="J1252" t="str">
            <v>E</v>
          </cell>
          <cell r="K1252" t="str">
            <v>AA</v>
          </cell>
          <cell r="L1252" t="str">
            <v>N/R</v>
          </cell>
          <cell r="M1252">
            <v>999</v>
          </cell>
          <cell r="N1252" t="str">
            <v>Other-Asset Related</v>
          </cell>
          <cell r="O1252">
            <v>999</v>
          </cell>
          <cell r="P1252" t="str">
            <v>Other-Asset Related</v>
          </cell>
          <cell r="Q1252">
            <v>999</v>
          </cell>
          <cell r="R1252" t="str">
            <v>Other-Asset Related</v>
          </cell>
          <cell r="S1252">
            <v>70</v>
          </cell>
          <cell r="T1252" t="str">
            <v>CMBS</v>
          </cell>
          <cell r="U1252">
            <v>70</v>
          </cell>
          <cell r="V1252" t="str">
            <v>CMBS</v>
          </cell>
          <cell r="W1252">
            <v>65</v>
          </cell>
          <cell r="X1252" t="str">
            <v>FIXED INCOME</v>
          </cell>
          <cell r="Y1252">
            <v>1814904</v>
          </cell>
          <cell r="Z1252" t="str">
            <v>AEG</v>
          </cell>
          <cell r="AA1252">
            <v>1001</v>
          </cell>
          <cell r="AB1252" t="str">
            <v>TFLIC LIFE INSURANCE COMPANY</v>
          </cell>
          <cell r="AC1252">
            <v>362</v>
          </cell>
          <cell r="AD1252" t="str">
            <v>REI1 10</v>
          </cell>
          <cell r="AE1252">
            <v>701</v>
          </cell>
          <cell r="AF1252" t="str">
            <v>7017A00008700</v>
          </cell>
          <cell r="AH1252">
            <v>38917</v>
          </cell>
          <cell r="AI1252">
            <v>38932</v>
          </cell>
          <cell r="AJ1252" t="str">
            <v>CMBS</v>
          </cell>
          <cell r="AK1252" t="str">
            <v>MBS - CMBS</v>
          </cell>
          <cell r="AL1252">
            <v>200</v>
          </cell>
          <cell r="AM1252">
            <v>7</v>
          </cell>
          <cell r="AN1252">
            <v>10</v>
          </cell>
          <cell r="AO1252" t="str">
            <v>US</v>
          </cell>
          <cell r="AP1252" t="str">
            <v>U.S. DOLLARS</v>
          </cell>
          <cell r="AQ1252">
            <v>2991995.4</v>
          </cell>
          <cell r="AR1252">
            <v>5.9946000000000002</v>
          </cell>
          <cell r="AS1252">
            <v>17.440000000000001</v>
          </cell>
          <cell r="AT1252">
            <v>0</v>
          </cell>
          <cell r="AU1252">
            <v>5.9917999999999996</v>
          </cell>
          <cell r="AV1252">
            <v>14524.8</v>
          </cell>
          <cell r="AW1252">
            <v>14542.19</v>
          </cell>
          <cell r="AX1252">
            <v>0</v>
          </cell>
          <cell r="AY1252">
            <v>14524.8</v>
          </cell>
          <cell r="AZ1252">
            <v>14524.85</v>
          </cell>
          <cell r="BA1252" t="str">
            <v>Purchase</v>
          </cell>
          <cell r="BB1252">
            <v>100</v>
          </cell>
        </row>
        <row r="1253">
          <cell r="A1253" t="str">
            <v>I</v>
          </cell>
          <cell r="B1253" t="str">
            <v>61749MAB5</v>
          </cell>
          <cell r="C1253" t="str">
            <v>MORGAN STANLEY CAPITAL</v>
          </cell>
          <cell r="D1253" t="str">
            <v>2006-TOP23 B</v>
          </cell>
          <cell r="E1253" t="str">
            <v>L</v>
          </cell>
          <cell r="F1253">
            <v>51714</v>
          </cell>
          <cell r="G1253">
            <v>5.81</v>
          </cell>
          <cell r="H1253" t="str">
            <v>A</v>
          </cell>
          <cell r="I1253">
            <v>1</v>
          </cell>
          <cell r="J1253" t="str">
            <v>E</v>
          </cell>
          <cell r="K1253" t="str">
            <v>AA</v>
          </cell>
          <cell r="L1253" t="str">
            <v>N/R</v>
          </cell>
          <cell r="M1253">
            <v>999</v>
          </cell>
          <cell r="N1253" t="str">
            <v>Other-Asset Related</v>
          </cell>
          <cell r="O1253">
            <v>999</v>
          </cell>
          <cell r="P1253" t="str">
            <v>Other-Asset Related</v>
          </cell>
          <cell r="Q1253">
            <v>999</v>
          </cell>
          <cell r="R1253" t="str">
            <v>Other-Asset Related</v>
          </cell>
          <cell r="S1253">
            <v>70</v>
          </cell>
          <cell r="T1253" t="str">
            <v>CMBS</v>
          </cell>
          <cell r="U1253">
            <v>70</v>
          </cell>
          <cell r="V1253" t="str">
            <v>CMBS</v>
          </cell>
          <cell r="W1253">
            <v>65</v>
          </cell>
          <cell r="X1253" t="str">
            <v>FIXED INCOME</v>
          </cell>
          <cell r="Y1253">
            <v>1814904</v>
          </cell>
          <cell r="Z1253" t="str">
            <v>AEG</v>
          </cell>
          <cell r="AA1253">
            <v>1001</v>
          </cell>
          <cell r="AB1253" t="str">
            <v>TFLIC LIFE INSURANCE COMPANY</v>
          </cell>
          <cell r="AC1253">
            <v>362</v>
          </cell>
          <cell r="AD1253" t="str">
            <v>REI1 10</v>
          </cell>
          <cell r="AE1253">
            <v>701</v>
          </cell>
          <cell r="AF1253" t="str">
            <v>7017A00008700</v>
          </cell>
          <cell r="AH1253">
            <v>38917</v>
          </cell>
          <cell r="AI1253">
            <v>38932</v>
          </cell>
          <cell r="AJ1253" t="str">
            <v>CMBS</v>
          </cell>
          <cell r="AK1253" t="str">
            <v>MBS - CMBS</v>
          </cell>
          <cell r="AL1253">
            <v>200</v>
          </cell>
          <cell r="AM1253">
            <v>7</v>
          </cell>
          <cell r="AN1253">
            <v>10</v>
          </cell>
          <cell r="AO1253" t="str">
            <v>US</v>
          </cell>
          <cell r="AP1253" t="str">
            <v>U.S. DOLLARS</v>
          </cell>
          <cell r="AQ1253">
            <v>0</v>
          </cell>
          <cell r="AR1253">
            <v>5.9946000000000002</v>
          </cell>
          <cell r="AS1253">
            <v>0</v>
          </cell>
          <cell r="AT1253">
            <v>0</v>
          </cell>
          <cell r="AU1253">
            <v>5.9917999999999996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 t="str">
            <v>Purchase</v>
          </cell>
          <cell r="BB1253">
            <v>100</v>
          </cell>
        </row>
        <row r="1254">
          <cell r="A1254" t="str">
            <v>I</v>
          </cell>
          <cell r="B1254" t="str">
            <v>61980AAA1</v>
          </cell>
          <cell r="C1254" t="str">
            <v>MOTIVA ENTERPRISES</v>
          </cell>
          <cell r="D1254" t="str">
            <v>144A</v>
          </cell>
          <cell r="E1254" t="str">
            <v>L</v>
          </cell>
          <cell r="F1254">
            <v>41167</v>
          </cell>
          <cell r="G1254">
            <v>5.2</v>
          </cell>
          <cell r="H1254" t="str">
            <v>F</v>
          </cell>
          <cell r="I1254">
            <v>1</v>
          </cell>
          <cell r="J1254" t="str">
            <v>E</v>
          </cell>
          <cell r="K1254" t="str">
            <v>A</v>
          </cell>
          <cell r="L1254" t="str">
            <v>A2</v>
          </cell>
          <cell r="M1254">
            <v>68</v>
          </cell>
          <cell r="N1254" t="str">
            <v>REFINING</v>
          </cell>
          <cell r="O1254">
            <v>65</v>
          </cell>
          <cell r="P1254" t="str">
            <v>ENERGY</v>
          </cell>
          <cell r="Q1254">
            <v>5</v>
          </cell>
          <cell r="R1254" t="str">
            <v>INDUSTRIALS</v>
          </cell>
          <cell r="S1254">
            <v>170</v>
          </cell>
          <cell r="T1254" t="str">
            <v>CORP-NONCONVERTIBLE</v>
          </cell>
          <cell r="U1254">
            <v>170</v>
          </cell>
          <cell r="V1254" t="str">
            <v>CORP-NONCONVERTIBLE</v>
          </cell>
          <cell r="W1254">
            <v>65</v>
          </cell>
          <cell r="X1254" t="str">
            <v>FIXED INCOME</v>
          </cell>
          <cell r="Y1254">
            <v>1463335</v>
          </cell>
          <cell r="Z1254" t="str">
            <v>AEG</v>
          </cell>
          <cell r="AA1254">
            <v>9701</v>
          </cell>
          <cell r="AB1254" t="str">
            <v>TA INTL BERMUDA, LTD</v>
          </cell>
          <cell r="AC1254">
            <v>361</v>
          </cell>
          <cell r="AD1254" t="str">
            <v>REI1 1D</v>
          </cell>
          <cell r="AE1254">
            <v>167</v>
          </cell>
          <cell r="AF1254" t="str">
            <v>1677A00008700</v>
          </cell>
          <cell r="AH1254">
            <v>38448</v>
          </cell>
          <cell r="AI1254">
            <v>38453</v>
          </cell>
          <cell r="AJ1254" t="str">
            <v>IG PUBLIC-DOMESTIC</v>
          </cell>
          <cell r="AK1254" t="str">
            <v>IG - PUB DOMESTIC</v>
          </cell>
          <cell r="AL1254">
            <v>200</v>
          </cell>
          <cell r="AM1254">
            <v>6</v>
          </cell>
          <cell r="AN1254">
            <v>0</v>
          </cell>
          <cell r="AO1254" t="str">
            <v>US</v>
          </cell>
          <cell r="AP1254" t="str">
            <v>U.S. DOLLARS</v>
          </cell>
          <cell r="AQ1254">
            <v>2023385.63</v>
          </cell>
          <cell r="AR1254">
            <v>4.9579000000000004</v>
          </cell>
          <cell r="AS1254">
            <v>0</v>
          </cell>
          <cell r="AT1254">
            <v>265.58</v>
          </cell>
          <cell r="AU1254">
            <v>4.9580000000000002</v>
          </cell>
          <cell r="AV1254">
            <v>0</v>
          </cell>
          <cell r="AW1254">
            <v>8401.09</v>
          </cell>
          <cell r="AX1254">
            <v>0</v>
          </cell>
          <cell r="AY1254">
            <v>39288.89</v>
          </cell>
          <cell r="AZ1254">
            <v>30622.22</v>
          </cell>
          <cell r="BA1254" t="str">
            <v>Purchase</v>
          </cell>
          <cell r="BB1254">
            <v>100</v>
          </cell>
        </row>
        <row r="1255">
          <cell r="A1255" t="str">
            <v>I</v>
          </cell>
          <cell r="B1255" t="str">
            <v>620076AR0</v>
          </cell>
          <cell r="C1255" t="str">
            <v>MOTOROLA INC</v>
          </cell>
          <cell r="E1255" t="str">
            <v>L</v>
          </cell>
          <cell r="F1255">
            <v>40497</v>
          </cell>
          <cell r="G1255">
            <v>7.625</v>
          </cell>
          <cell r="H1255" t="str">
            <v>F</v>
          </cell>
          <cell r="I1255">
            <v>1</v>
          </cell>
          <cell r="J1255" t="str">
            <v>E</v>
          </cell>
          <cell r="K1255" t="str">
            <v>A-</v>
          </cell>
          <cell r="L1255" t="str">
            <v>Baa1</v>
          </cell>
          <cell r="M1255">
            <v>75</v>
          </cell>
          <cell r="N1255" t="str">
            <v>TECHNOLOGY</v>
          </cell>
          <cell r="O1255">
            <v>75</v>
          </cell>
          <cell r="P1255" t="str">
            <v>TECHNOLOGY</v>
          </cell>
          <cell r="Q1255">
            <v>5</v>
          </cell>
          <cell r="R1255" t="str">
            <v>INDUSTRIALS</v>
          </cell>
          <cell r="S1255">
            <v>170</v>
          </cell>
          <cell r="T1255" t="str">
            <v>CORP-NONCONVERTIBLE</v>
          </cell>
          <cell r="U1255">
            <v>170</v>
          </cell>
          <cell r="V1255" t="str">
            <v>CORP-NONCONVERTIBLE</v>
          </cell>
          <cell r="W1255">
            <v>65</v>
          </cell>
          <cell r="X1255" t="str">
            <v>FIXED INCOME</v>
          </cell>
          <cell r="Y1255">
            <v>1475049</v>
          </cell>
          <cell r="Z1255" t="str">
            <v>AEG</v>
          </cell>
          <cell r="AA1255">
            <v>9701</v>
          </cell>
          <cell r="AB1255" t="str">
            <v>TA INTL BERMUDA, LTD</v>
          </cell>
          <cell r="AC1255">
            <v>361</v>
          </cell>
          <cell r="AD1255" t="str">
            <v>REI1 1D</v>
          </cell>
          <cell r="AE1255">
            <v>167</v>
          </cell>
          <cell r="AF1255" t="str">
            <v>1677A00008700</v>
          </cell>
          <cell r="AH1255">
            <v>38463</v>
          </cell>
          <cell r="AI1255">
            <v>38468</v>
          </cell>
          <cell r="AJ1255" t="str">
            <v>IG PUBLIC-DOMESTIC</v>
          </cell>
          <cell r="AK1255" t="str">
            <v>IG - PUB DOMESTIC</v>
          </cell>
          <cell r="AL1255">
            <v>200</v>
          </cell>
          <cell r="AM1255">
            <v>4</v>
          </cell>
          <cell r="AN1255">
            <v>0</v>
          </cell>
          <cell r="AO1255" t="str">
            <v>US</v>
          </cell>
          <cell r="AP1255" t="str">
            <v>U.S. DOLLARS</v>
          </cell>
          <cell r="AQ1255">
            <v>435261.72</v>
          </cell>
          <cell r="AR1255">
            <v>4.8090000000000002</v>
          </cell>
          <cell r="AS1255">
            <v>0</v>
          </cell>
          <cell r="AT1255">
            <v>777.1</v>
          </cell>
          <cell r="AU1255">
            <v>4.8090000000000002</v>
          </cell>
          <cell r="AV1255">
            <v>0</v>
          </cell>
          <cell r="AW1255">
            <v>1745.51</v>
          </cell>
          <cell r="AX1255">
            <v>0</v>
          </cell>
          <cell r="AY1255">
            <v>6390.6</v>
          </cell>
          <cell r="AZ1255">
            <v>3867.99</v>
          </cell>
          <cell r="BA1255" t="str">
            <v>Purchase</v>
          </cell>
          <cell r="BB1255">
            <v>100</v>
          </cell>
        </row>
        <row r="1256">
          <cell r="A1256" t="str">
            <v>I</v>
          </cell>
          <cell r="B1256" t="str">
            <v>62544HAC9</v>
          </cell>
          <cell r="C1256" t="str">
            <v>MULTI SECURITIY ASSET TRUST</v>
          </cell>
          <cell r="D1256" t="str">
            <v>2005-RR4 A3 144A</v>
          </cell>
          <cell r="E1256" t="str">
            <v>L</v>
          </cell>
          <cell r="F1256">
            <v>49614</v>
          </cell>
          <cell r="G1256">
            <v>5</v>
          </cell>
          <cell r="H1256" t="str">
            <v>F</v>
          </cell>
          <cell r="I1256">
            <v>1</v>
          </cell>
          <cell r="J1256" t="str">
            <v>E</v>
          </cell>
          <cell r="K1256" t="str">
            <v>AAA</v>
          </cell>
          <cell r="L1256" t="str">
            <v>N/R</v>
          </cell>
          <cell r="M1256">
            <v>999</v>
          </cell>
          <cell r="N1256" t="str">
            <v>Other-Asset Related</v>
          </cell>
          <cell r="O1256">
            <v>999</v>
          </cell>
          <cell r="P1256" t="str">
            <v>Other-Asset Related</v>
          </cell>
          <cell r="Q1256">
            <v>999</v>
          </cell>
          <cell r="R1256" t="str">
            <v>Other-Asset Related</v>
          </cell>
          <cell r="S1256">
            <v>70</v>
          </cell>
          <cell r="T1256" t="str">
            <v>CMBS</v>
          </cell>
          <cell r="U1256">
            <v>70</v>
          </cell>
          <cell r="V1256" t="str">
            <v>CMBS</v>
          </cell>
          <cell r="W1256">
            <v>65</v>
          </cell>
          <cell r="X1256" t="str">
            <v>FIXED INCOME</v>
          </cell>
          <cell r="Y1256">
            <v>1909514</v>
          </cell>
          <cell r="Z1256" t="str">
            <v>AEG</v>
          </cell>
          <cell r="AA1256">
            <v>401</v>
          </cell>
          <cell r="AB1256" t="str">
            <v>TRANSAMERICA OCCIDENTAL LIFE INS CO (TOLIC)</v>
          </cell>
          <cell r="AC1256">
            <v>415</v>
          </cell>
          <cell r="AD1256" t="str">
            <v>REI4 04DE</v>
          </cell>
          <cell r="AE1256">
            <v>163</v>
          </cell>
          <cell r="AF1256" t="str">
            <v>1637A00008700</v>
          </cell>
          <cell r="AH1256">
            <v>39028</v>
          </cell>
          <cell r="AI1256">
            <v>39031</v>
          </cell>
          <cell r="AJ1256" t="str">
            <v>CMBS</v>
          </cell>
          <cell r="AK1256" t="str">
            <v>MBS - CMBS</v>
          </cell>
          <cell r="AL1256">
            <v>200</v>
          </cell>
          <cell r="AM1256">
            <v>0</v>
          </cell>
          <cell r="AN1256">
            <v>0</v>
          </cell>
          <cell r="AO1256" t="str">
            <v>US</v>
          </cell>
          <cell r="AP1256" t="str">
            <v>U.S. DOLLARS</v>
          </cell>
          <cell r="AQ1256">
            <v>1224820.3</v>
          </cell>
          <cell r="AR1256">
            <v>5.4494999999999996</v>
          </cell>
          <cell r="AS1256">
            <v>373.49</v>
          </cell>
          <cell r="AT1256">
            <v>0</v>
          </cell>
          <cell r="AU1256">
            <v>0</v>
          </cell>
          <cell r="AV1256">
            <v>5208.33</v>
          </cell>
          <cell r="AW1256">
            <v>5581.82</v>
          </cell>
          <cell r="AX1256">
            <v>0</v>
          </cell>
          <cell r="AY1256">
            <v>5208.33</v>
          </cell>
          <cell r="AZ1256">
            <v>5208.33</v>
          </cell>
          <cell r="BA1256" t="str">
            <v>Purchase</v>
          </cell>
          <cell r="BB1256">
            <v>100</v>
          </cell>
        </row>
        <row r="1257">
          <cell r="A1257" t="str">
            <v>I</v>
          </cell>
          <cell r="B1257" t="str">
            <v>62544HAC9</v>
          </cell>
          <cell r="C1257" t="str">
            <v>MULTI SECURITIY ASSET TRUST</v>
          </cell>
          <cell r="D1257" t="str">
            <v>2005-RR4 A3 144A</v>
          </cell>
          <cell r="E1257" t="str">
            <v>L</v>
          </cell>
          <cell r="F1257">
            <v>49614</v>
          </cell>
          <cell r="G1257">
            <v>5</v>
          </cell>
          <cell r="H1257" t="str">
            <v>F</v>
          </cell>
          <cell r="I1257">
            <v>1</v>
          </cell>
          <cell r="J1257" t="str">
            <v>E</v>
          </cell>
          <cell r="K1257" t="str">
            <v>AAA</v>
          </cell>
          <cell r="L1257" t="str">
            <v>N/R</v>
          </cell>
          <cell r="M1257">
            <v>999</v>
          </cell>
          <cell r="N1257" t="str">
            <v>Other-Asset Related</v>
          </cell>
          <cell r="O1257">
            <v>999</v>
          </cell>
          <cell r="P1257" t="str">
            <v>Other-Asset Related</v>
          </cell>
          <cell r="Q1257">
            <v>999</v>
          </cell>
          <cell r="R1257" t="str">
            <v>Other-Asset Related</v>
          </cell>
          <cell r="S1257">
            <v>70</v>
          </cell>
          <cell r="T1257" t="str">
            <v>CMBS</v>
          </cell>
          <cell r="U1257">
            <v>70</v>
          </cell>
          <cell r="V1257" t="str">
            <v>CMBS</v>
          </cell>
          <cell r="W1257">
            <v>65</v>
          </cell>
          <cell r="X1257" t="str">
            <v>FIXED INCOME</v>
          </cell>
          <cell r="Y1257">
            <v>1909514</v>
          </cell>
          <cell r="Z1257" t="str">
            <v>AEG</v>
          </cell>
          <cell r="AA1257">
            <v>401</v>
          </cell>
          <cell r="AB1257" t="str">
            <v>TRANSAMERICA OCCIDENTAL LIFE INS CO (TOLIC)</v>
          </cell>
          <cell r="AC1257">
            <v>415</v>
          </cell>
          <cell r="AD1257" t="str">
            <v>REI4 04DE</v>
          </cell>
          <cell r="AE1257">
            <v>163</v>
          </cell>
          <cell r="AF1257" t="str">
            <v>1637A00008700</v>
          </cell>
          <cell r="AH1257">
            <v>39028</v>
          </cell>
          <cell r="AI1257">
            <v>39031</v>
          </cell>
          <cell r="AJ1257" t="str">
            <v>CMBS</v>
          </cell>
          <cell r="AK1257" t="str">
            <v>MBS - CMBS</v>
          </cell>
          <cell r="AL1257">
            <v>200</v>
          </cell>
          <cell r="AM1257">
            <v>0</v>
          </cell>
          <cell r="AN1257">
            <v>0</v>
          </cell>
          <cell r="AO1257" t="str">
            <v>US</v>
          </cell>
          <cell r="AP1257" t="str">
            <v>U.S. DOLLARS</v>
          </cell>
          <cell r="AQ1257">
            <v>0</v>
          </cell>
          <cell r="AR1257">
            <v>5.4494999999999996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 t="str">
            <v>Purchase</v>
          </cell>
          <cell r="BB1257">
            <v>100</v>
          </cell>
        </row>
        <row r="1258">
          <cell r="A1258" t="str">
            <v>I</v>
          </cell>
          <cell r="B1258" t="str">
            <v>62827EAA8</v>
          </cell>
          <cell r="C1258" t="str">
            <v>MUTUAL FUND FEE TR XII</v>
          </cell>
          <cell r="D1258" t="str">
            <v>2000-2  A 144A</v>
          </cell>
          <cell r="E1258" t="str">
            <v>L</v>
          </cell>
          <cell r="F1258">
            <v>39539</v>
          </cell>
          <cell r="G1258">
            <v>0</v>
          </cell>
          <cell r="H1258" t="str">
            <v>F</v>
          </cell>
          <cell r="I1258" t="str">
            <v>N/A</v>
          </cell>
          <cell r="J1258" t="str">
            <v>E</v>
          </cell>
          <cell r="K1258" t="str">
            <v>NR</v>
          </cell>
          <cell r="L1258" t="str">
            <v>N/R</v>
          </cell>
          <cell r="M1258">
            <v>999</v>
          </cell>
          <cell r="N1258" t="str">
            <v>Other-Asset Related</v>
          </cell>
          <cell r="O1258">
            <v>999</v>
          </cell>
          <cell r="P1258" t="str">
            <v>Other-Asset Related</v>
          </cell>
          <cell r="Q1258">
            <v>999</v>
          </cell>
          <cell r="R1258" t="str">
            <v>Other-Asset Related</v>
          </cell>
          <cell r="S1258">
            <v>134</v>
          </cell>
          <cell r="T1258" t="str">
            <v>ABS OTHER NON-HOUSING</v>
          </cell>
          <cell r="U1258">
            <v>130</v>
          </cell>
          <cell r="V1258" t="str">
            <v>ABS NON-HOUSING</v>
          </cell>
          <cell r="W1258">
            <v>65</v>
          </cell>
          <cell r="X1258" t="str">
            <v>FIXED INCOME</v>
          </cell>
          <cell r="Y1258">
            <v>1396061</v>
          </cell>
          <cell r="Z1258" t="str">
            <v>AEG</v>
          </cell>
          <cell r="AA1258">
            <v>401</v>
          </cell>
          <cell r="AB1258" t="str">
            <v>TRANSAMERICA OCCIDENTAL LIFE INS CO (TOLIC)</v>
          </cell>
          <cell r="AC1258">
            <v>153</v>
          </cell>
          <cell r="AD1258" t="str">
            <v>REI1 04</v>
          </cell>
          <cell r="AE1258">
            <v>162</v>
          </cell>
          <cell r="AF1258" t="str">
            <v>1627A00008700</v>
          </cell>
          <cell r="AH1258">
            <v>1</v>
          </cell>
          <cell r="AI1258">
            <v>438323</v>
          </cell>
          <cell r="AJ1258" t="str">
            <v>IG/ABS PRV - DOMESTIC</v>
          </cell>
          <cell r="AK1258" t="str">
            <v>ABS - ABS/IG PRV DOM</v>
          </cell>
          <cell r="AL1258">
            <v>200</v>
          </cell>
          <cell r="AM1258">
            <v>0</v>
          </cell>
          <cell r="AN1258">
            <v>0</v>
          </cell>
          <cell r="AO1258" t="str">
            <v>US</v>
          </cell>
          <cell r="AP1258" t="str">
            <v>U.S. DOLLARS</v>
          </cell>
          <cell r="AQ1258">
            <v>146130.81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 t="str">
            <v>Financial Adjustment</v>
          </cell>
          <cell r="BB1258">
            <v>1000</v>
          </cell>
        </row>
        <row r="1259">
          <cell r="A1259" t="str">
            <v>I</v>
          </cell>
          <cell r="B1259" t="str">
            <v>62827EAA8</v>
          </cell>
          <cell r="C1259" t="str">
            <v>MUTUAL FUND FEE TR XII</v>
          </cell>
          <cell r="D1259" t="str">
            <v>2000-2  A 144A</v>
          </cell>
          <cell r="E1259" t="str">
            <v>L</v>
          </cell>
          <cell r="F1259">
            <v>39539</v>
          </cell>
          <cell r="G1259">
            <v>9.5500000000000007</v>
          </cell>
          <cell r="H1259" t="str">
            <v>F</v>
          </cell>
          <cell r="I1259">
            <v>6</v>
          </cell>
          <cell r="J1259" t="str">
            <v>E</v>
          </cell>
          <cell r="K1259" t="str">
            <v>NR</v>
          </cell>
          <cell r="L1259" t="str">
            <v>N/R</v>
          </cell>
          <cell r="M1259">
            <v>999</v>
          </cell>
          <cell r="N1259" t="str">
            <v>Other-Asset Related</v>
          </cell>
          <cell r="O1259">
            <v>999</v>
          </cell>
          <cell r="P1259" t="str">
            <v>Other-Asset Related</v>
          </cell>
          <cell r="Q1259">
            <v>999</v>
          </cell>
          <cell r="R1259" t="str">
            <v>Other-Asset Related</v>
          </cell>
          <cell r="S1259">
            <v>134</v>
          </cell>
          <cell r="T1259" t="str">
            <v>ABS OTHER NON-HOUSING</v>
          </cell>
          <cell r="U1259">
            <v>130</v>
          </cell>
          <cell r="V1259" t="str">
            <v>ABS NON-HOUSING</v>
          </cell>
          <cell r="W1259">
            <v>65</v>
          </cell>
          <cell r="X1259" t="str">
            <v>FIXED INCOME</v>
          </cell>
          <cell r="Y1259">
            <v>1396061</v>
          </cell>
          <cell r="Z1259" t="str">
            <v>AEG</v>
          </cell>
          <cell r="AA1259">
            <v>401</v>
          </cell>
          <cell r="AB1259" t="str">
            <v>TRANSAMERICA OCCIDENTAL LIFE INS CO (TOLIC)</v>
          </cell>
          <cell r="AC1259">
            <v>153</v>
          </cell>
          <cell r="AD1259" t="str">
            <v>REI1 04</v>
          </cell>
          <cell r="AE1259">
            <v>162</v>
          </cell>
          <cell r="AF1259" t="str">
            <v>1627A00008700</v>
          </cell>
          <cell r="AH1259">
            <v>36658</v>
          </cell>
          <cell r="AI1259">
            <v>36672</v>
          </cell>
          <cell r="AJ1259" t="str">
            <v>IG/ABS PRV - DOMESTIC</v>
          </cell>
          <cell r="AK1259" t="str">
            <v>ABS - ABS/IG PRV DOM</v>
          </cell>
          <cell r="AL1259">
            <v>200</v>
          </cell>
          <cell r="AM1259">
            <v>2</v>
          </cell>
          <cell r="AN1259">
            <v>3</v>
          </cell>
          <cell r="AO1259" t="str">
            <v>US</v>
          </cell>
          <cell r="AP1259" t="str">
            <v>U.S. DOLLARS</v>
          </cell>
          <cell r="AQ1259">
            <v>106242.51</v>
          </cell>
          <cell r="AR1259">
            <v>0</v>
          </cell>
          <cell r="AS1259">
            <v>0</v>
          </cell>
          <cell r="AT1259">
            <v>0</v>
          </cell>
          <cell r="AU1259">
            <v>9.7349999999999994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 t="str">
            <v>Security Contribution</v>
          </cell>
          <cell r="BB1259">
            <v>102</v>
          </cell>
        </row>
        <row r="1260">
          <cell r="A1260" t="str">
            <v>I</v>
          </cell>
          <cell r="B1260" t="str">
            <v>62827EAA8</v>
          </cell>
          <cell r="C1260" t="str">
            <v>MUTUAL FUND FEE TR XII</v>
          </cell>
          <cell r="D1260" t="str">
            <v>2000-2  A 144A</v>
          </cell>
          <cell r="E1260" t="str">
            <v>L</v>
          </cell>
          <cell r="F1260">
            <v>39539</v>
          </cell>
          <cell r="G1260">
            <v>9.5500000000000007</v>
          </cell>
          <cell r="H1260" t="str">
            <v>F</v>
          </cell>
          <cell r="I1260">
            <v>6</v>
          </cell>
          <cell r="J1260" t="str">
            <v>E</v>
          </cell>
          <cell r="K1260" t="str">
            <v>NR</v>
          </cell>
          <cell r="L1260" t="str">
            <v>N/R</v>
          </cell>
          <cell r="M1260">
            <v>999</v>
          </cell>
          <cell r="N1260" t="str">
            <v>Other-Asset Related</v>
          </cell>
          <cell r="O1260">
            <v>999</v>
          </cell>
          <cell r="P1260" t="str">
            <v>Other-Asset Related</v>
          </cell>
          <cell r="Q1260">
            <v>999</v>
          </cell>
          <cell r="R1260" t="str">
            <v>Other-Asset Related</v>
          </cell>
          <cell r="S1260">
            <v>134</v>
          </cell>
          <cell r="T1260" t="str">
            <v>ABS OTHER NON-HOUSING</v>
          </cell>
          <cell r="U1260">
            <v>130</v>
          </cell>
          <cell r="V1260" t="str">
            <v>ABS NON-HOUSING</v>
          </cell>
          <cell r="W1260">
            <v>65</v>
          </cell>
          <cell r="X1260" t="str">
            <v>FIXED INCOME</v>
          </cell>
          <cell r="Y1260">
            <v>1396061</v>
          </cell>
          <cell r="Z1260" t="str">
            <v>AEG</v>
          </cell>
          <cell r="AA1260">
            <v>401</v>
          </cell>
          <cell r="AB1260" t="str">
            <v>TRANSAMERICA OCCIDENTAL LIFE INS CO (TOLIC)</v>
          </cell>
          <cell r="AC1260">
            <v>153</v>
          </cell>
          <cell r="AD1260" t="str">
            <v>REI1 04</v>
          </cell>
          <cell r="AE1260">
            <v>162</v>
          </cell>
          <cell r="AF1260" t="str">
            <v>1627A00008700</v>
          </cell>
          <cell r="AH1260">
            <v>36658</v>
          </cell>
          <cell r="AI1260">
            <v>36672</v>
          </cell>
          <cell r="AJ1260" t="str">
            <v>IG/ABS PRV - DOMESTIC</v>
          </cell>
          <cell r="AK1260" t="str">
            <v>ABS - ABS/IG PRV DOM</v>
          </cell>
          <cell r="AL1260">
            <v>200</v>
          </cell>
          <cell r="AM1260">
            <v>2</v>
          </cell>
          <cell r="AN1260">
            <v>3</v>
          </cell>
          <cell r="AO1260" t="str">
            <v>US</v>
          </cell>
          <cell r="AP1260" t="str">
            <v>U.S. DOLLARS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9.7349999999999994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 t="str">
            <v>Security Contribution</v>
          </cell>
          <cell r="BB1260">
            <v>102</v>
          </cell>
        </row>
        <row r="1261">
          <cell r="A1261" t="str">
            <v>I</v>
          </cell>
          <cell r="B1261" t="str">
            <v>629377AT9</v>
          </cell>
          <cell r="C1261" t="str">
            <v>NRG ENERGY INC</v>
          </cell>
          <cell r="E1261" t="str">
            <v>L</v>
          </cell>
          <cell r="F1261">
            <v>41671</v>
          </cell>
          <cell r="G1261">
            <v>7.25</v>
          </cell>
          <cell r="H1261" t="str">
            <v>F</v>
          </cell>
          <cell r="I1261">
            <v>4</v>
          </cell>
          <cell r="J1261" t="str">
            <v>E</v>
          </cell>
          <cell r="K1261" t="str">
            <v>B-</v>
          </cell>
          <cell r="L1261" t="str">
            <v>B1</v>
          </cell>
          <cell r="M1261">
            <v>95</v>
          </cell>
          <cell r="N1261" t="str">
            <v>ELECTRIC</v>
          </cell>
          <cell r="O1261">
            <v>95</v>
          </cell>
          <cell r="P1261" t="str">
            <v>ELECTRIC</v>
          </cell>
          <cell r="Q1261">
            <v>95</v>
          </cell>
          <cell r="R1261" t="str">
            <v>UTILITIES</v>
          </cell>
          <cell r="S1261">
            <v>170</v>
          </cell>
          <cell r="T1261" t="str">
            <v>CORP-NONCONVERTIBLE</v>
          </cell>
          <cell r="U1261">
            <v>170</v>
          </cell>
          <cell r="V1261" t="str">
            <v>CORP-NONCONVERTIBLE</v>
          </cell>
          <cell r="W1261">
            <v>65</v>
          </cell>
          <cell r="X1261" t="str">
            <v>FIXED INCOME</v>
          </cell>
          <cell r="Y1261">
            <v>1795434</v>
          </cell>
          <cell r="Z1261" t="str">
            <v>AEG</v>
          </cell>
          <cell r="AA1261">
            <v>401</v>
          </cell>
          <cell r="AB1261" t="str">
            <v>TRANSAMERICA OCCIDENTAL LIFE INS CO (TOLIC)</v>
          </cell>
          <cell r="AC1261">
            <v>153</v>
          </cell>
          <cell r="AD1261" t="str">
            <v>REI1 04</v>
          </cell>
          <cell r="AE1261">
            <v>162</v>
          </cell>
          <cell r="AF1261" t="str">
            <v>1627A00008700</v>
          </cell>
          <cell r="AH1261">
            <v>38894</v>
          </cell>
          <cell r="AI1261">
            <v>38897</v>
          </cell>
          <cell r="AJ1261" t="str">
            <v>HY PUBLIC - DOMESTIC</v>
          </cell>
          <cell r="AK1261" t="str">
            <v>HIGH YIELD - PUB DOMESTIC</v>
          </cell>
          <cell r="AL1261">
            <v>200</v>
          </cell>
          <cell r="AM1261">
            <v>5</v>
          </cell>
          <cell r="AN1261">
            <v>0</v>
          </cell>
          <cell r="AO1261" t="str">
            <v>US</v>
          </cell>
          <cell r="AP1261" t="str">
            <v>U.S. DOLLARS</v>
          </cell>
          <cell r="AQ1261">
            <v>1929564.09</v>
          </cell>
          <cell r="AR1261">
            <v>7.9149000000000003</v>
          </cell>
          <cell r="AS1261">
            <v>825.45</v>
          </cell>
          <cell r="AT1261">
            <v>0</v>
          </cell>
          <cell r="AU1261">
            <v>8.0149000000000008</v>
          </cell>
          <cell r="AV1261">
            <v>0</v>
          </cell>
          <cell r="AW1261">
            <v>12908.78</v>
          </cell>
          <cell r="AX1261">
            <v>0</v>
          </cell>
          <cell r="AY1261">
            <v>72500</v>
          </cell>
          <cell r="AZ1261">
            <v>60416.67</v>
          </cell>
          <cell r="BA1261" t="str">
            <v>Purchase</v>
          </cell>
          <cell r="BB1261">
            <v>100</v>
          </cell>
        </row>
        <row r="1262">
          <cell r="A1262" t="str">
            <v>I</v>
          </cell>
          <cell r="B1262" t="str">
            <v>629568AH9</v>
          </cell>
          <cell r="C1262" t="str">
            <v>NABORS INDS INC</v>
          </cell>
          <cell r="D1262" t="str">
            <v>EXCHGD</v>
          </cell>
          <cell r="E1262" t="str">
            <v>L</v>
          </cell>
          <cell r="F1262">
            <v>41136</v>
          </cell>
          <cell r="G1262">
            <v>5.375</v>
          </cell>
          <cell r="H1262" t="str">
            <v>F</v>
          </cell>
          <cell r="I1262">
            <v>1</v>
          </cell>
          <cell r="J1262" t="str">
            <v>E</v>
          </cell>
          <cell r="K1262" t="str">
            <v>A-</v>
          </cell>
          <cell r="L1262" t="str">
            <v>A3</v>
          </cell>
          <cell r="M1262">
            <v>67</v>
          </cell>
          <cell r="N1262" t="str">
            <v>OIL FIELD SERVICES</v>
          </cell>
          <cell r="O1262">
            <v>65</v>
          </cell>
          <cell r="P1262" t="str">
            <v>ENERGY</v>
          </cell>
          <cell r="Q1262">
            <v>5</v>
          </cell>
          <cell r="R1262" t="str">
            <v>INDUSTRIALS</v>
          </cell>
          <cell r="S1262">
            <v>170</v>
          </cell>
          <cell r="T1262" t="str">
            <v>CORP-NONCONVERTIBLE</v>
          </cell>
          <cell r="U1262">
            <v>170</v>
          </cell>
          <cell r="V1262" t="str">
            <v>CORP-NONCONVERTIBLE</v>
          </cell>
          <cell r="W1262">
            <v>65</v>
          </cell>
          <cell r="X1262" t="str">
            <v>FIXED INCOME</v>
          </cell>
          <cell r="Y1262">
            <v>986654</v>
          </cell>
          <cell r="Z1262" t="str">
            <v>AEG</v>
          </cell>
          <cell r="AA1262">
            <v>401</v>
          </cell>
          <cell r="AB1262" t="str">
            <v>TRANSAMERICA OCCIDENTAL LIFE INS CO (TOLIC)</v>
          </cell>
          <cell r="AC1262">
            <v>153</v>
          </cell>
          <cell r="AD1262" t="str">
            <v>REI1 04</v>
          </cell>
          <cell r="AE1262">
            <v>162</v>
          </cell>
          <cell r="AF1262" t="str">
            <v>1627A00008700</v>
          </cell>
          <cell r="AH1262">
            <v>37589</v>
          </cell>
          <cell r="AI1262">
            <v>37589</v>
          </cell>
          <cell r="AJ1262" t="str">
            <v>IG PUBLIC-DOMESTIC</v>
          </cell>
          <cell r="AK1262" t="str">
            <v>IG - PUB DOMESTIC</v>
          </cell>
          <cell r="AL1262">
            <v>200</v>
          </cell>
          <cell r="AM1262">
            <v>7</v>
          </cell>
          <cell r="AN1262">
            <v>0</v>
          </cell>
          <cell r="AO1262" t="str">
            <v>US</v>
          </cell>
          <cell r="AP1262" t="str">
            <v>U.S. DOLLARS</v>
          </cell>
          <cell r="AQ1262">
            <v>989904.09</v>
          </cell>
          <cell r="AR1262">
            <v>5.5888999999999998</v>
          </cell>
          <cell r="AS1262">
            <v>171.13</v>
          </cell>
          <cell r="AT1262">
            <v>0</v>
          </cell>
          <cell r="AU1262">
            <v>5.5888999999999998</v>
          </cell>
          <cell r="AV1262">
            <v>0</v>
          </cell>
          <cell r="AW1262">
            <v>4650.29</v>
          </cell>
          <cell r="AX1262">
            <v>0</v>
          </cell>
          <cell r="AY1262">
            <v>24784.720000000001</v>
          </cell>
          <cell r="AZ1262">
            <v>20305.560000000001</v>
          </cell>
          <cell r="BA1262" t="str">
            <v>Tax Free Exchange</v>
          </cell>
          <cell r="BB1262">
            <v>142</v>
          </cell>
        </row>
        <row r="1263">
          <cell r="A1263" t="str">
            <v>I</v>
          </cell>
          <cell r="B1263" t="str">
            <v>632525AD3</v>
          </cell>
          <cell r="C1263" t="str">
            <v>NATIONAL AUSTRALIA BK</v>
          </cell>
          <cell r="D1263" t="str">
            <v>A</v>
          </cell>
          <cell r="E1263" t="str">
            <v>L</v>
          </cell>
          <cell r="F1263">
            <v>40317</v>
          </cell>
          <cell r="G1263">
            <v>8.6</v>
          </cell>
          <cell r="H1263" t="str">
            <v>F</v>
          </cell>
          <cell r="I1263">
            <v>1</v>
          </cell>
          <cell r="J1263" t="str">
            <v>E</v>
          </cell>
          <cell r="K1263" t="str">
            <v>A+</v>
          </cell>
          <cell r="L1263" t="str">
            <v>A1</v>
          </cell>
          <cell r="M1263">
            <v>116</v>
          </cell>
          <cell r="N1263" t="str">
            <v>BANKING-NON-US</v>
          </cell>
          <cell r="O1263">
            <v>105</v>
          </cell>
          <cell r="P1263" t="str">
            <v>BANKING</v>
          </cell>
          <cell r="Q1263">
            <v>105</v>
          </cell>
          <cell r="R1263" t="str">
            <v>FINANCIALS</v>
          </cell>
          <cell r="S1263">
            <v>170</v>
          </cell>
          <cell r="T1263" t="str">
            <v>CORP-NONCONVERTIBLE</v>
          </cell>
          <cell r="U1263">
            <v>170</v>
          </cell>
          <cell r="V1263" t="str">
            <v>CORP-NONCONVERTIBLE</v>
          </cell>
          <cell r="W1263">
            <v>65</v>
          </cell>
          <cell r="X1263" t="str">
            <v>FIXED INCOME</v>
          </cell>
          <cell r="Y1263">
            <v>428713</v>
          </cell>
          <cell r="Z1263" t="str">
            <v>AEG</v>
          </cell>
          <cell r="AA1263">
            <v>401</v>
          </cell>
          <cell r="AB1263" t="str">
            <v>TRANSAMERICA OCCIDENTAL LIFE INS CO (TOLIC)</v>
          </cell>
          <cell r="AC1263">
            <v>178</v>
          </cell>
          <cell r="AD1263" t="str">
            <v>REI3 04 1</v>
          </cell>
          <cell r="AE1263">
            <v>151</v>
          </cell>
          <cell r="AF1263" t="str">
            <v>1517A00008700</v>
          </cell>
          <cell r="AH1263">
            <v>36658</v>
          </cell>
          <cell r="AI1263">
            <v>36665</v>
          </cell>
          <cell r="AJ1263" t="str">
            <v>IG PUBLIC - FOREIGN</v>
          </cell>
          <cell r="AK1263" t="str">
            <v>IG - PUB FOREIGN</v>
          </cell>
          <cell r="AL1263">
            <v>200</v>
          </cell>
          <cell r="AM1263">
            <v>7</v>
          </cell>
          <cell r="AN1263">
            <v>0</v>
          </cell>
          <cell r="AO1263" t="str">
            <v>AU</v>
          </cell>
          <cell r="AP1263" t="str">
            <v>U.S. DOLLARS</v>
          </cell>
          <cell r="AQ1263">
            <v>2297291.34</v>
          </cell>
          <cell r="AR1263">
            <v>8.6340000000000003</v>
          </cell>
          <cell r="AS1263">
            <v>0</v>
          </cell>
          <cell r="AT1263">
            <v>80.239999999999995</v>
          </cell>
          <cell r="AU1263">
            <v>8.6340000000000003</v>
          </cell>
          <cell r="AV1263">
            <v>0</v>
          </cell>
          <cell r="AW1263">
            <v>16403.09</v>
          </cell>
          <cell r="AX1263">
            <v>0</v>
          </cell>
          <cell r="AY1263">
            <v>39560</v>
          </cell>
          <cell r="AZ1263">
            <v>23076.67</v>
          </cell>
          <cell r="BA1263" t="str">
            <v>Purchase</v>
          </cell>
          <cell r="BB1263">
            <v>100</v>
          </cell>
        </row>
        <row r="1264">
          <cell r="A1264" t="str">
            <v>I</v>
          </cell>
          <cell r="B1264" t="str">
            <v>632525AD3</v>
          </cell>
          <cell r="C1264" t="str">
            <v>NATIONAL AUSTRALIA BK</v>
          </cell>
          <cell r="D1264" t="str">
            <v>A</v>
          </cell>
          <cell r="E1264" t="str">
            <v>L</v>
          </cell>
          <cell r="F1264">
            <v>40317</v>
          </cell>
          <cell r="G1264">
            <v>8.6</v>
          </cell>
          <cell r="H1264" t="str">
            <v>F</v>
          </cell>
          <cell r="I1264">
            <v>1</v>
          </cell>
          <cell r="J1264" t="str">
            <v>E</v>
          </cell>
          <cell r="K1264" t="str">
            <v>A+</v>
          </cell>
          <cell r="L1264" t="str">
            <v>A1</v>
          </cell>
          <cell r="M1264">
            <v>116</v>
          </cell>
          <cell r="N1264" t="str">
            <v>BANKING-NON-US</v>
          </cell>
          <cell r="O1264">
            <v>105</v>
          </cell>
          <cell r="P1264" t="str">
            <v>BANKING</v>
          </cell>
          <cell r="Q1264">
            <v>105</v>
          </cell>
          <cell r="R1264" t="str">
            <v>FINANCIALS</v>
          </cell>
          <cell r="S1264">
            <v>170</v>
          </cell>
          <cell r="T1264" t="str">
            <v>CORP-NONCONVERTIBLE</v>
          </cell>
          <cell r="U1264">
            <v>170</v>
          </cell>
          <cell r="V1264" t="str">
            <v>CORP-NONCONVERTIBLE</v>
          </cell>
          <cell r="W1264">
            <v>65</v>
          </cell>
          <cell r="X1264" t="str">
            <v>FIXED INCOME</v>
          </cell>
          <cell r="Y1264">
            <v>1433228</v>
          </cell>
          <cell r="Z1264" t="str">
            <v>AEG</v>
          </cell>
          <cell r="AA1264">
            <v>401</v>
          </cell>
          <cell r="AB1264" t="str">
            <v>TRANSAMERICA OCCIDENTAL LIFE INS CO (TOLIC)</v>
          </cell>
          <cell r="AC1264">
            <v>853</v>
          </cell>
          <cell r="AD1264" t="str">
            <v>REI2 04 2</v>
          </cell>
          <cell r="AE1264">
            <v>165</v>
          </cell>
          <cell r="AF1264" t="str">
            <v>1657A000087UL</v>
          </cell>
          <cell r="AH1264">
            <v>36658</v>
          </cell>
          <cell r="AI1264">
            <v>36665</v>
          </cell>
          <cell r="AJ1264" t="str">
            <v>IG PUBLIC - FOREIGN</v>
          </cell>
          <cell r="AK1264" t="str">
            <v>IG - PUB FOREIGN</v>
          </cell>
          <cell r="AL1264">
            <v>200</v>
          </cell>
          <cell r="AM1264">
            <v>7</v>
          </cell>
          <cell r="AN1264">
            <v>0</v>
          </cell>
          <cell r="AO1264" t="str">
            <v>AU</v>
          </cell>
          <cell r="AP1264" t="str">
            <v>U.S. DOLLARS</v>
          </cell>
          <cell r="AQ1264">
            <v>1897762.41</v>
          </cell>
          <cell r="AR1264">
            <v>8.6340000000000003</v>
          </cell>
          <cell r="AS1264">
            <v>0</v>
          </cell>
          <cell r="AT1264">
            <v>66.290000000000006</v>
          </cell>
          <cell r="AU1264">
            <v>8.6340000000000003</v>
          </cell>
          <cell r="AV1264">
            <v>0</v>
          </cell>
          <cell r="AW1264">
            <v>13550.38</v>
          </cell>
          <cell r="AX1264">
            <v>0</v>
          </cell>
          <cell r="AY1264">
            <v>32680</v>
          </cell>
          <cell r="AZ1264">
            <v>19063.330000000002</v>
          </cell>
          <cell r="BA1264" t="str">
            <v>Intra Legal Entity Purchase</v>
          </cell>
          <cell r="BB1264">
            <v>123</v>
          </cell>
        </row>
        <row r="1265">
          <cell r="A1265" t="str">
            <v>I</v>
          </cell>
          <cell r="B1265" t="str">
            <v>637432CT0</v>
          </cell>
          <cell r="C1265" t="str">
            <v>NATIONAL RURAL UTILITIES</v>
          </cell>
          <cell r="E1265" t="str">
            <v>L</v>
          </cell>
          <cell r="F1265">
            <v>48274</v>
          </cell>
          <cell r="G1265">
            <v>8</v>
          </cell>
          <cell r="H1265" t="str">
            <v>F</v>
          </cell>
          <cell r="I1265">
            <v>1</v>
          </cell>
          <cell r="J1265" t="str">
            <v>E</v>
          </cell>
          <cell r="K1265" t="str">
            <v>A</v>
          </cell>
          <cell r="L1265" t="str">
            <v>A2</v>
          </cell>
          <cell r="M1265">
            <v>95</v>
          </cell>
          <cell r="N1265" t="str">
            <v>ELECTRIC</v>
          </cell>
          <cell r="O1265">
            <v>95</v>
          </cell>
          <cell r="P1265" t="str">
            <v>ELECTRIC</v>
          </cell>
          <cell r="Q1265">
            <v>95</v>
          </cell>
          <cell r="R1265" t="str">
            <v>UTILITIES</v>
          </cell>
          <cell r="S1265">
            <v>170</v>
          </cell>
          <cell r="T1265" t="str">
            <v>CORP-NONCONVERTIBLE</v>
          </cell>
          <cell r="U1265">
            <v>170</v>
          </cell>
          <cell r="V1265" t="str">
            <v>CORP-NONCONVERTIBLE</v>
          </cell>
          <cell r="W1265">
            <v>65</v>
          </cell>
          <cell r="X1265" t="str">
            <v>FIXED INCOME</v>
          </cell>
          <cell r="Y1265">
            <v>1433229</v>
          </cell>
          <cell r="Z1265" t="str">
            <v>AEG</v>
          </cell>
          <cell r="AA1265">
            <v>401</v>
          </cell>
          <cell r="AB1265" t="str">
            <v>TRANSAMERICA OCCIDENTAL LIFE INS CO (TOLIC)</v>
          </cell>
          <cell r="AC1265">
            <v>853</v>
          </cell>
          <cell r="AD1265" t="str">
            <v>REI2 04 2</v>
          </cell>
          <cell r="AE1265">
            <v>165</v>
          </cell>
          <cell r="AF1265" t="str">
            <v>1657A000087UL</v>
          </cell>
          <cell r="AH1265">
            <v>37315</v>
          </cell>
          <cell r="AI1265">
            <v>37322</v>
          </cell>
          <cell r="AJ1265" t="str">
            <v>IG PUBLIC-DOMESTIC</v>
          </cell>
          <cell r="AK1265" t="str">
            <v>IG - PUB DOMESTIC</v>
          </cell>
          <cell r="AL1265">
            <v>200</v>
          </cell>
          <cell r="AM1265">
            <v>15</v>
          </cell>
          <cell r="AN1265">
            <v>0</v>
          </cell>
          <cell r="AO1265" t="str">
            <v>US</v>
          </cell>
          <cell r="AP1265" t="str">
            <v>U.S. DOLLARS</v>
          </cell>
          <cell r="AQ1265">
            <v>4994058.8600000003</v>
          </cell>
          <cell r="AR1265">
            <v>8.01</v>
          </cell>
          <cell r="AS1265">
            <v>332.45</v>
          </cell>
          <cell r="AT1265">
            <v>0</v>
          </cell>
          <cell r="AU1265">
            <v>8.01</v>
          </cell>
          <cell r="AV1265">
            <v>0</v>
          </cell>
          <cell r="AW1265">
            <v>33665.79</v>
          </cell>
          <cell r="AX1265">
            <v>0</v>
          </cell>
          <cell r="AY1265">
            <v>166666.67000000001</v>
          </cell>
          <cell r="AZ1265">
            <v>133333.32999999999</v>
          </cell>
          <cell r="BA1265" t="str">
            <v>Intra Legal Entity Purchase</v>
          </cell>
          <cell r="BB1265">
            <v>123</v>
          </cell>
        </row>
        <row r="1266">
          <cell r="A1266" t="str">
            <v>I</v>
          </cell>
          <cell r="B1266" t="str">
            <v>637432CV5</v>
          </cell>
          <cell r="C1266" t="str">
            <v>NATIONAL RURAL UTILITIES</v>
          </cell>
          <cell r="E1266" t="str">
            <v>L</v>
          </cell>
          <cell r="F1266">
            <v>40053</v>
          </cell>
          <cell r="G1266">
            <v>5.75</v>
          </cell>
          <cell r="H1266" t="str">
            <v>F</v>
          </cell>
          <cell r="I1266">
            <v>1</v>
          </cell>
          <cell r="J1266" t="str">
            <v>E</v>
          </cell>
          <cell r="K1266" t="str">
            <v>A</v>
          </cell>
          <cell r="L1266" t="str">
            <v>A2</v>
          </cell>
          <cell r="M1266">
            <v>95</v>
          </cell>
          <cell r="N1266" t="str">
            <v>ELECTRIC</v>
          </cell>
          <cell r="O1266">
            <v>95</v>
          </cell>
          <cell r="P1266" t="str">
            <v>ELECTRIC</v>
          </cell>
          <cell r="Q1266">
            <v>95</v>
          </cell>
          <cell r="R1266" t="str">
            <v>UTILITIES</v>
          </cell>
          <cell r="S1266">
            <v>170</v>
          </cell>
          <cell r="T1266" t="str">
            <v>CORP-NONCONVERTIBLE</v>
          </cell>
          <cell r="U1266">
            <v>170</v>
          </cell>
          <cell r="V1266" t="str">
            <v>CORP-NONCONVERTIBLE</v>
          </cell>
          <cell r="W1266">
            <v>65</v>
          </cell>
          <cell r="X1266" t="str">
            <v>FIXED INCOME</v>
          </cell>
          <cell r="Y1266">
            <v>1529110</v>
          </cell>
          <cell r="Z1266" t="str">
            <v>AEG</v>
          </cell>
          <cell r="AA1266">
            <v>401</v>
          </cell>
          <cell r="AB1266" t="str">
            <v>TRANSAMERICA OCCIDENTAL LIFE INS CO (TOLIC)</v>
          </cell>
          <cell r="AC1266">
            <v>852</v>
          </cell>
          <cell r="AD1266" t="str">
            <v>REI2 04 1</v>
          </cell>
          <cell r="AE1266">
            <v>161</v>
          </cell>
          <cell r="AF1266" t="str">
            <v>1617A000087TR</v>
          </cell>
          <cell r="AH1266">
            <v>37491</v>
          </cell>
          <cell r="AI1266">
            <v>37497</v>
          </cell>
          <cell r="AJ1266" t="str">
            <v>IG PUBLIC-DOMESTIC</v>
          </cell>
          <cell r="AK1266" t="str">
            <v>IG - PUB DOMESTIC</v>
          </cell>
          <cell r="AL1266">
            <v>200</v>
          </cell>
          <cell r="AM1266">
            <v>4</v>
          </cell>
          <cell r="AN1266">
            <v>0</v>
          </cell>
          <cell r="AO1266" t="str">
            <v>US</v>
          </cell>
          <cell r="AP1266" t="str">
            <v>U.S. DOLLARS</v>
          </cell>
          <cell r="AQ1266">
            <v>1994573.15</v>
          </cell>
          <cell r="AR1266">
            <v>5.8630000000000004</v>
          </cell>
          <cell r="AS1266">
            <v>233.48</v>
          </cell>
          <cell r="AT1266">
            <v>0</v>
          </cell>
          <cell r="AU1266">
            <v>5.86</v>
          </cell>
          <cell r="AV1266">
            <v>0</v>
          </cell>
          <cell r="AW1266">
            <v>9816.81</v>
          </cell>
          <cell r="AX1266">
            <v>0</v>
          </cell>
          <cell r="AY1266">
            <v>48875</v>
          </cell>
          <cell r="AZ1266">
            <v>39291.67</v>
          </cell>
          <cell r="BA1266" t="str">
            <v>Intra Legal Entity Purchase</v>
          </cell>
          <cell r="BB1266">
            <v>123</v>
          </cell>
        </row>
        <row r="1267">
          <cell r="A1267" t="str">
            <v>I</v>
          </cell>
          <cell r="B1267" t="str">
            <v>64016AAA3</v>
          </cell>
          <cell r="C1267" t="str">
            <v>NELL AF SARL</v>
          </cell>
          <cell r="D1267" t="str">
            <v>144A</v>
          </cell>
          <cell r="E1267" t="str">
            <v>L</v>
          </cell>
          <cell r="F1267">
            <v>42231</v>
          </cell>
          <cell r="G1267">
            <v>8.375</v>
          </cell>
          <cell r="H1267" t="str">
            <v>F</v>
          </cell>
          <cell r="I1267">
            <v>4</v>
          </cell>
          <cell r="J1267" t="str">
            <v>E</v>
          </cell>
          <cell r="K1267" t="str">
            <v>B-</v>
          </cell>
          <cell r="L1267" t="str">
            <v>B2</v>
          </cell>
          <cell r="M1267">
            <v>5</v>
          </cell>
          <cell r="N1267" t="str">
            <v>CHEMICALS</v>
          </cell>
          <cell r="O1267">
            <v>5</v>
          </cell>
          <cell r="P1267" t="str">
            <v>BASIC INDUSTRY</v>
          </cell>
          <cell r="Q1267">
            <v>5</v>
          </cell>
          <cell r="R1267" t="str">
            <v>INDUSTRIALS</v>
          </cell>
          <cell r="S1267">
            <v>170</v>
          </cell>
          <cell r="T1267" t="str">
            <v>CORP-NONCONVERTIBLE</v>
          </cell>
          <cell r="U1267">
            <v>170</v>
          </cell>
          <cell r="V1267" t="str">
            <v>CORP-NONCONVERTIBLE</v>
          </cell>
          <cell r="W1267">
            <v>65</v>
          </cell>
          <cell r="X1267" t="str">
            <v>FIXED INCOME</v>
          </cell>
          <cell r="Y1267">
            <v>1769088</v>
          </cell>
          <cell r="Z1267" t="str">
            <v>AEG</v>
          </cell>
          <cell r="AA1267">
            <v>1001</v>
          </cell>
          <cell r="AB1267" t="str">
            <v>TFLIC LIFE INSURANCE COMPANY</v>
          </cell>
          <cell r="AC1267">
            <v>362</v>
          </cell>
          <cell r="AD1267" t="str">
            <v>REI1 10</v>
          </cell>
          <cell r="AE1267">
            <v>701</v>
          </cell>
          <cell r="AF1267" t="str">
            <v>7017A00008700</v>
          </cell>
          <cell r="AH1267">
            <v>38856</v>
          </cell>
          <cell r="AI1267">
            <v>38861</v>
          </cell>
          <cell r="AJ1267" t="str">
            <v>HY PUBLIC - DOMESTIC</v>
          </cell>
          <cell r="AK1267" t="str">
            <v>HIGH YIELD - PUB DOMESTIC</v>
          </cell>
          <cell r="AL1267">
            <v>200</v>
          </cell>
          <cell r="AM1267">
            <v>5</v>
          </cell>
          <cell r="AN1267">
            <v>0</v>
          </cell>
          <cell r="AO1267" t="str">
            <v>US</v>
          </cell>
          <cell r="AP1267" t="str">
            <v>U.S. DOLLARS</v>
          </cell>
          <cell r="AQ1267">
            <v>299330.46000000002</v>
          </cell>
          <cell r="AR1267">
            <v>8.4110999999999994</v>
          </cell>
          <cell r="AS1267">
            <v>33.65</v>
          </cell>
          <cell r="AT1267">
            <v>0</v>
          </cell>
          <cell r="AU1267">
            <v>8.4110999999999994</v>
          </cell>
          <cell r="AV1267">
            <v>0</v>
          </cell>
          <cell r="AW1267">
            <v>2127.4</v>
          </cell>
          <cell r="AX1267">
            <v>0</v>
          </cell>
          <cell r="AY1267">
            <v>11585.42</v>
          </cell>
          <cell r="AZ1267">
            <v>9491.67</v>
          </cell>
          <cell r="BA1267" t="str">
            <v>Purchase</v>
          </cell>
          <cell r="BB1267">
            <v>100</v>
          </cell>
        </row>
        <row r="1268">
          <cell r="A1268" t="str">
            <v>I</v>
          </cell>
          <cell r="B1268" t="str">
            <v>64031NAA6</v>
          </cell>
          <cell r="C1268" t="str">
            <v>NELNET INC</v>
          </cell>
          <cell r="E1268" t="str">
            <v>L</v>
          </cell>
          <cell r="F1268">
            <v>40330</v>
          </cell>
          <cell r="G1268">
            <v>5.125</v>
          </cell>
          <cell r="H1268" t="str">
            <v>F</v>
          </cell>
          <cell r="I1268">
            <v>2</v>
          </cell>
          <cell r="J1268" t="str">
            <v>E</v>
          </cell>
          <cell r="K1268" t="str">
            <v>BBB+</v>
          </cell>
          <cell r="L1268" t="str">
            <v>Baa2</v>
          </cell>
          <cell r="M1268">
            <v>112</v>
          </cell>
          <cell r="N1268" t="str">
            <v>OTHER-FINANCE</v>
          </cell>
          <cell r="O1268">
            <v>112</v>
          </cell>
          <cell r="P1268" t="str">
            <v>OTHER-FINANCE</v>
          </cell>
          <cell r="Q1268">
            <v>105</v>
          </cell>
          <cell r="R1268" t="str">
            <v>FINANCIALS</v>
          </cell>
          <cell r="S1268">
            <v>170</v>
          </cell>
          <cell r="T1268" t="str">
            <v>CORP-NONCONVERTIBLE</v>
          </cell>
          <cell r="U1268">
            <v>170</v>
          </cell>
          <cell r="V1268" t="str">
            <v>CORP-NONCONVERTIBLE</v>
          </cell>
          <cell r="W1268">
            <v>65</v>
          </cell>
          <cell r="X1268" t="str">
            <v>FIXED INCOME</v>
          </cell>
          <cell r="Y1268">
            <v>1495912</v>
          </cell>
          <cell r="Z1268" t="str">
            <v>AEG</v>
          </cell>
          <cell r="AA1268">
            <v>401</v>
          </cell>
          <cell r="AB1268" t="str">
            <v>TRANSAMERICA OCCIDENTAL LIFE INS CO (TOLIC)</v>
          </cell>
          <cell r="AC1268">
            <v>415</v>
          </cell>
          <cell r="AD1268" t="str">
            <v>REI4 04DE</v>
          </cell>
          <cell r="AE1268">
            <v>163</v>
          </cell>
          <cell r="AF1268" t="str">
            <v>1637A00008700</v>
          </cell>
          <cell r="AH1268">
            <v>38492</v>
          </cell>
          <cell r="AI1268">
            <v>38497</v>
          </cell>
          <cell r="AJ1268" t="str">
            <v>IG PUBLIC-DOMESTIC</v>
          </cell>
          <cell r="AK1268" t="str">
            <v>IG - PUB DOMESTIC</v>
          </cell>
          <cell r="AL1268">
            <v>200</v>
          </cell>
          <cell r="AM1268">
            <v>0</v>
          </cell>
          <cell r="AN1268">
            <v>0</v>
          </cell>
          <cell r="AO1268" t="str">
            <v>US</v>
          </cell>
          <cell r="AP1268" t="str">
            <v>U.S. DOLLARS</v>
          </cell>
          <cell r="AQ1268">
            <v>998563.79</v>
          </cell>
          <cell r="AR1268">
            <v>5.1700999999999997</v>
          </cell>
          <cell r="AS1268">
            <v>3.93</v>
          </cell>
          <cell r="AT1268">
            <v>0</v>
          </cell>
          <cell r="AU1268">
            <v>0</v>
          </cell>
          <cell r="AV1268">
            <v>0</v>
          </cell>
          <cell r="AW1268">
            <v>4274.7700000000004</v>
          </cell>
          <cell r="AX1268">
            <v>0</v>
          </cell>
          <cell r="AY1268">
            <v>8541.67</v>
          </cell>
          <cell r="AZ1268">
            <v>4270.83</v>
          </cell>
          <cell r="BA1268" t="str">
            <v>Purchase</v>
          </cell>
          <cell r="BB1268">
            <v>100</v>
          </cell>
        </row>
        <row r="1269">
          <cell r="A1269" t="str">
            <v>I</v>
          </cell>
          <cell r="B1269" t="str">
            <v>64908PAA1</v>
          </cell>
          <cell r="C1269" t="str">
            <v>NEW VALLEY GENERATION 3</v>
          </cell>
          <cell r="D1269">
            <v>2002</v>
          </cell>
          <cell r="E1269" t="str">
            <v>L</v>
          </cell>
          <cell r="F1269">
            <v>44211</v>
          </cell>
          <cell r="G1269">
            <v>5.1310000000000002</v>
          </cell>
          <cell r="H1269" t="str">
            <v>F</v>
          </cell>
          <cell r="I1269">
            <v>1</v>
          </cell>
          <cell r="J1269" t="str">
            <v>E</v>
          </cell>
          <cell r="K1269" t="str">
            <v>AAA</v>
          </cell>
          <cell r="L1269" t="str">
            <v>Aaa</v>
          </cell>
          <cell r="M1269">
            <v>95</v>
          </cell>
          <cell r="N1269" t="str">
            <v>ELECTRIC</v>
          </cell>
          <cell r="O1269">
            <v>95</v>
          </cell>
          <cell r="P1269" t="str">
            <v>ELECTRIC</v>
          </cell>
          <cell r="Q1269">
            <v>95</v>
          </cell>
          <cell r="R1269" t="str">
            <v>UTILITIES</v>
          </cell>
          <cell r="S1269">
            <v>170</v>
          </cell>
          <cell r="T1269" t="str">
            <v>CORP-NONCONVERTIBLE</v>
          </cell>
          <cell r="U1269">
            <v>170</v>
          </cell>
          <cell r="V1269" t="str">
            <v>CORP-NONCONVERTIBLE</v>
          </cell>
          <cell r="W1269">
            <v>65</v>
          </cell>
          <cell r="X1269" t="str">
            <v>FIXED INCOME</v>
          </cell>
          <cell r="Y1269">
            <v>995494</v>
          </cell>
          <cell r="Z1269" t="str">
            <v>AEG</v>
          </cell>
          <cell r="AA1269">
            <v>1001</v>
          </cell>
          <cell r="AB1269" t="str">
            <v>TFLIC LIFE INSURANCE COMPANY</v>
          </cell>
          <cell r="AC1269">
            <v>362</v>
          </cell>
          <cell r="AD1269" t="str">
            <v>REI1 10</v>
          </cell>
          <cell r="AE1269">
            <v>701</v>
          </cell>
          <cell r="AF1269" t="str">
            <v>7017A00008700</v>
          </cell>
          <cell r="AH1269">
            <v>37606</v>
          </cell>
          <cell r="AI1269">
            <v>37610</v>
          </cell>
          <cell r="AJ1269" t="str">
            <v>IG PUBLIC-DOMESTIC</v>
          </cell>
          <cell r="AK1269" t="str">
            <v>IG - PUB DOMESTIC</v>
          </cell>
          <cell r="AL1269">
            <v>200</v>
          </cell>
          <cell r="AM1269">
            <v>10</v>
          </cell>
          <cell r="AN1269">
            <v>0</v>
          </cell>
          <cell r="AO1269" t="str">
            <v>US</v>
          </cell>
          <cell r="AP1269" t="str">
            <v>U.S. DOLLARS</v>
          </cell>
          <cell r="AQ1269">
            <v>4434470.55</v>
          </cell>
          <cell r="AR1269">
            <v>5.1303999999999998</v>
          </cell>
          <cell r="AS1269">
            <v>0</v>
          </cell>
          <cell r="AT1269">
            <v>0</v>
          </cell>
          <cell r="AU1269">
            <v>5.1310000000000002</v>
          </cell>
          <cell r="AV1269">
            <v>113766.34</v>
          </cell>
          <cell r="AW1269">
            <v>18961.05</v>
          </cell>
          <cell r="AX1269">
            <v>0</v>
          </cell>
          <cell r="AY1269">
            <v>10112.56</v>
          </cell>
          <cell r="AZ1269">
            <v>104917.85</v>
          </cell>
          <cell r="BA1269" t="str">
            <v>Purchase</v>
          </cell>
          <cell r="BB1269">
            <v>100</v>
          </cell>
        </row>
        <row r="1270">
          <cell r="A1270" t="str">
            <v>I</v>
          </cell>
          <cell r="B1270" t="str">
            <v>64908PAA1</v>
          </cell>
          <cell r="C1270" t="str">
            <v>NEW VALLEY GENERATION 3</v>
          </cell>
          <cell r="D1270">
            <v>2002</v>
          </cell>
          <cell r="E1270" t="str">
            <v>L</v>
          </cell>
          <cell r="F1270">
            <v>44211</v>
          </cell>
          <cell r="G1270">
            <v>5.1310000000000002</v>
          </cell>
          <cell r="H1270" t="str">
            <v>F</v>
          </cell>
          <cell r="I1270">
            <v>1</v>
          </cell>
          <cell r="J1270" t="str">
            <v>E</v>
          </cell>
          <cell r="K1270" t="str">
            <v>AAA</v>
          </cell>
          <cell r="L1270" t="str">
            <v>Aaa</v>
          </cell>
          <cell r="M1270">
            <v>95</v>
          </cell>
          <cell r="N1270" t="str">
            <v>ELECTRIC</v>
          </cell>
          <cell r="O1270">
            <v>95</v>
          </cell>
          <cell r="P1270" t="str">
            <v>ELECTRIC</v>
          </cell>
          <cell r="Q1270">
            <v>95</v>
          </cell>
          <cell r="R1270" t="str">
            <v>UTILITIES</v>
          </cell>
          <cell r="S1270">
            <v>170</v>
          </cell>
          <cell r="T1270" t="str">
            <v>CORP-NONCONVERTIBLE</v>
          </cell>
          <cell r="U1270">
            <v>170</v>
          </cell>
          <cell r="V1270" t="str">
            <v>CORP-NONCONVERTIBLE</v>
          </cell>
          <cell r="W1270">
            <v>65</v>
          </cell>
          <cell r="X1270" t="str">
            <v>FIXED INCOME</v>
          </cell>
          <cell r="Y1270">
            <v>995494</v>
          </cell>
          <cell r="Z1270" t="str">
            <v>AEG</v>
          </cell>
          <cell r="AA1270">
            <v>1001</v>
          </cell>
          <cell r="AB1270" t="str">
            <v>TFLIC LIFE INSURANCE COMPANY</v>
          </cell>
          <cell r="AC1270">
            <v>362</v>
          </cell>
          <cell r="AD1270" t="str">
            <v>REI1 10</v>
          </cell>
          <cell r="AE1270">
            <v>701</v>
          </cell>
          <cell r="AF1270" t="str">
            <v>7017A00008700</v>
          </cell>
          <cell r="AH1270">
            <v>37606</v>
          </cell>
          <cell r="AI1270">
            <v>37610</v>
          </cell>
          <cell r="AJ1270" t="str">
            <v>IG PUBLIC-DOMESTIC</v>
          </cell>
          <cell r="AK1270" t="str">
            <v>IG - PUB DOMESTIC</v>
          </cell>
          <cell r="AL1270">
            <v>200</v>
          </cell>
          <cell r="AM1270">
            <v>10</v>
          </cell>
          <cell r="AN1270">
            <v>0</v>
          </cell>
          <cell r="AO1270" t="str">
            <v>US</v>
          </cell>
          <cell r="AP1270" t="str">
            <v>U.S. DOLLARS</v>
          </cell>
          <cell r="AQ1270">
            <v>0</v>
          </cell>
          <cell r="AR1270">
            <v>5.1303999999999998</v>
          </cell>
          <cell r="AS1270">
            <v>0</v>
          </cell>
          <cell r="AT1270">
            <v>0</v>
          </cell>
          <cell r="AU1270">
            <v>5.1310000000000002</v>
          </cell>
          <cell r="AV1270">
            <v>3700.75</v>
          </cell>
          <cell r="AW1270">
            <v>287.83999999999997</v>
          </cell>
          <cell r="AX1270">
            <v>0</v>
          </cell>
          <cell r="AY1270">
            <v>0</v>
          </cell>
          <cell r="AZ1270">
            <v>3412.91</v>
          </cell>
          <cell r="BA1270" t="str">
            <v>Purchase</v>
          </cell>
          <cell r="BB1270">
            <v>100</v>
          </cell>
        </row>
        <row r="1271">
          <cell r="A1271" t="str">
            <v>I</v>
          </cell>
          <cell r="B1271" t="str">
            <v>64983UKH2</v>
          </cell>
          <cell r="C1271" t="str">
            <v>NEW YORK ST DORM AUTH REVS</v>
          </cell>
          <cell r="E1271" t="str">
            <v>L</v>
          </cell>
          <cell r="F1271">
            <v>39128</v>
          </cell>
          <cell r="G1271">
            <v>2.5</v>
          </cell>
          <cell r="H1271" t="str">
            <v>F</v>
          </cell>
          <cell r="I1271">
            <v>1</v>
          </cell>
          <cell r="J1271" t="str">
            <v>E</v>
          </cell>
          <cell r="K1271" t="str">
            <v>AA-</v>
          </cell>
          <cell r="L1271" t="str">
            <v>N/R</v>
          </cell>
          <cell r="M1271">
            <v>189</v>
          </cell>
          <cell r="N1271" t="str">
            <v>TAXABLE</v>
          </cell>
          <cell r="O1271">
            <v>188</v>
          </cell>
          <cell r="P1271" t="str">
            <v>REVENUE</v>
          </cell>
          <cell r="Q1271">
            <v>185</v>
          </cell>
          <cell r="R1271" t="str">
            <v>MUNICIPAL</v>
          </cell>
          <cell r="S1271">
            <v>200</v>
          </cell>
          <cell r="T1271" t="str">
            <v>MUNI</v>
          </cell>
          <cell r="U1271">
            <v>200</v>
          </cell>
          <cell r="V1271" t="str">
            <v>MUNI</v>
          </cell>
          <cell r="W1271">
            <v>65</v>
          </cell>
          <cell r="X1271" t="str">
            <v>FIXED INCOME</v>
          </cell>
          <cell r="Y1271">
            <v>1107242</v>
          </cell>
          <cell r="Z1271" t="str">
            <v>AEG</v>
          </cell>
          <cell r="AA1271">
            <v>401</v>
          </cell>
          <cell r="AB1271" t="str">
            <v>TRANSAMERICA OCCIDENTAL LIFE INS CO (TOLIC)</v>
          </cell>
          <cell r="AC1271">
            <v>415</v>
          </cell>
          <cell r="AD1271" t="str">
            <v>REI4 04DE</v>
          </cell>
          <cell r="AE1271">
            <v>163</v>
          </cell>
          <cell r="AF1271" t="str">
            <v>1637A00008700</v>
          </cell>
          <cell r="AH1271">
            <v>37804</v>
          </cell>
          <cell r="AI1271">
            <v>37817</v>
          </cell>
          <cell r="AJ1271" t="str">
            <v>MUNICIPAL</v>
          </cell>
          <cell r="AK1271" t="str">
            <v>MUNICIPAL</v>
          </cell>
          <cell r="AL1271">
            <v>200</v>
          </cell>
          <cell r="AM1271">
            <v>3</v>
          </cell>
          <cell r="AN1271">
            <v>0</v>
          </cell>
          <cell r="AO1271" t="str">
            <v>US</v>
          </cell>
          <cell r="AP1271" t="str">
            <v>U.S. DOLLARS</v>
          </cell>
          <cell r="AQ1271">
            <v>2099926.9</v>
          </cell>
          <cell r="AR1271">
            <v>2.5600999999999998</v>
          </cell>
          <cell r="AS1271">
            <v>142.5</v>
          </cell>
          <cell r="AT1271">
            <v>0</v>
          </cell>
          <cell r="AU1271">
            <v>2.56</v>
          </cell>
          <cell r="AV1271">
            <v>0</v>
          </cell>
          <cell r="AW1271">
            <v>4517.5</v>
          </cell>
          <cell r="AX1271">
            <v>0</v>
          </cell>
          <cell r="AY1271">
            <v>24208.33</v>
          </cell>
          <cell r="AZ1271">
            <v>19833.330000000002</v>
          </cell>
          <cell r="BA1271" t="str">
            <v>Purchase</v>
          </cell>
          <cell r="BB1271">
            <v>100</v>
          </cell>
        </row>
        <row r="1272">
          <cell r="A1272" t="str">
            <v>I</v>
          </cell>
          <cell r="B1272" t="str">
            <v>649849AQ9</v>
          </cell>
          <cell r="C1272" t="str">
            <v>NEW YORK ST ENVIRONMENTAL FACS</v>
          </cell>
          <cell r="D1272" t="str">
            <v>INFRASTRUCTURE TAX A BD</v>
          </cell>
          <cell r="E1272" t="str">
            <v>L</v>
          </cell>
          <cell r="F1272">
            <v>39156</v>
          </cell>
          <cell r="G1272">
            <v>4.95</v>
          </cell>
          <cell r="H1272" t="str">
            <v>F</v>
          </cell>
          <cell r="I1272">
            <v>1</v>
          </cell>
          <cell r="J1272" t="str">
            <v>E</v>
          </cell>
          <cell r="K1272" t="str">
            <v>AA-</v>
          </cell>
          <cell r="L1272" t="str">
            <v>N/R</v>
          </cell>
          <cell r="M1272">
            <v>189</v>
          </cell>
          <cell r="N1272" t="str">
            <v>TAXABLE</v>
          </cell>
          <cell r="O1272">
            <v>188</v>
          </cell>
          <cell r="P1272" t="str">
            <v>REVENUE</v>
          </cell>
          <cell r="Q1272">
            <v>185</v>
          </cell>
          <cell r="R1272" t="str">
            <v>MUNICIPAL</v>
          </cell>
          <cell r="S1272">
            <v>200</v>
          </cell>
          <cell r="T1272" t="str">
            <v>MUNI</v>
          </cell>
          <cell r="U1272">
            <v>200</v>
          </cell>
          <cell r="V1272" t="str">
            <v>MUNI</v>
          </cell>
          <cell r="W1272">
            <v>65</v>
          </cell>
          <cell r="X1272" t="str">
            <v>FIXED INCOME</v>
          </cell>
          <cell r="Y1272">
            <v>819756</v>
          </cell>
          <cell r="Z1272" t="str">
            <v>AEG</v>
          </cell>
          <cell r="AA1272">
            <v>401</v>
          </cell>
          <cell r="AB1272" t="str">
            <v>TRANSAMERICA OCCIDENTAL LIFE INS CO (TOLIC)</v>
          </cell>
          <cell r="AC1272">
            <v>415</v>
          </cell>
          <cell r="AD1272" t="str">
            <v>REI4 04DE</v>
          </cell>
          <cell r="AE1272">
            <v>163</v>
          </cell>
          <cell r="AF1272" t="str">
            <v>1637A00008700</v>
          </cell>
          <cell r="AH1272">
            <v>37308</v>
          </cell>
          <cell r="AI1272">
            <v>37321</v>
          </cell>
          <cell r="AJ1272" t="str">
            <v>MUNICIPAL</v>
          </cell>
          <cell r="AK1272" t="str">
            <v>MUNICIPAL</v>
          </cell>
          <cell r="AL1272">
            <v>200</v>
          </cell>
          <cell r="AM1272">
            <v>4</v>
          </cell>
          <cell r="AN1272">
            <v>0</v>
          </cell>
          <cell r="AO1272" t="str">
            <v>US</v>
          </cell>
          <cell r="AP1272" t="str">
            <v>U.S. DOLLARS</v>
          </cell>
          <cell r="AQ1272">
            <v>1509773.92</v>
          </cell>
          <cell r="AR1272">
            <v>4.9801000000000002</v>
          </cell>
          <cell r="AS1272">
            <v>89.46</v>
          </cell>
          <cell r="AT1272">
            <v>0</v>
          </cell>
          <cell r="AU1272">
            <v>4.9800000000000004</v>
          </cell>
          <cell r="AV1272">
            <v>0</v>
          </cell>
          <cell r="AW1272">
            <v>6318.21</v>
          </cell>
          <cell r="AX1272">
            <v>0</v>
          </cell>
          <cell r="AY1272">
            <v>28237</v>
          </cell>
          <cell r="AZ1272">
            <v>22008.25</v>
          </cell>
          <cell r="BA1272" t="str">
            <v>Purchase</v>
          </cell>
          <cell r="BB1272">
            <v>100</v>
          </cell>
        </row>
        <row r="1273">
          <cell r="A1273" t="str">
            <v>I</v>
          </cell>
          <cell r="B1273" t="str">
            <v>650094CD5</v>
          </cell>
          <cell r="C1273" t="str">
            <v>NEW YORK TELEPHONE CO</v>
          </cell>
          <cell r="E1273" t="str">
            <v>L</v>
          </cell>
          <cell r="F1273">
            <v>40193</v>
          </cell>
          <cell r="G1273">
            <v>6.125</v>
          </cell>
          <cell r="H1273" t="str">
            <v>F</v>
          </cell>
          <cell r="I1273">
            <v>1</v>
          </cell>
          <cell r="J1273" t="str">
            <v>E</v>
          </cell>
          <cell r="K1273" t="str">
            <v>A</v>
          </cell>
          <cell r="L1273" t="str">
            <v>Baa3</v>
          </cell>
          <cell r="M1273">
            <v>92</v>
          </cell>
          <cell r="N1273" t="str">
            <v>WIRELINES</v>
          </cell>
          <cell r="O1273">
            <v>90</v>
          </cell>
          <cell r="P1273" t="str">
            <v>COMMUNICATIONS</v>
          </cell>
          <cell r="Q1273">
            <v>5</v>
          </cell>
          <cell r="R1273" t="str">
            <v>INDUSTRIALS</v>
          </cell>
          <cell r="S1273">
            <v>170</v>
          </cell>
          <cell r="T1273" t="str">
            <v>CORP-NONCONVERTIBLE</v>
          </cell>
          <cell r="U1273">
            <v>170</v>
          </cell>
          <cell r="V1273" t="str">
            <v>CORP-NONCONVERTIBLE</v>
          </cell>
          <cell r="W1273">
            <v>65</v>
          </cell>
          <cell r="X1273" t="str">
            <v>FIXED INCOME</v>
          </cell>
          <cell r="Y1273">
            <v>1756729</v>
          </cell>
          <cell r="Z1273" t="str">
            <v>AEG</v>
          </cell>
          <cell r="AA1273">
            <v>1001</v>
          </cell>
          <cell r="AB1273" t="str">
            <v>TFLIC LIFE INSURANCE COMPANY</v>
          </cell>
          <cell r="AC1273">
            <v>362</v>
          </cell>
          <cell r="AD1273" t="str">
            <v>REI1 10</v>
          </cell>
          <cell r="AE1273">
            <v>701</v>
          </cell>
          <cell r="AF1273" t="str">
            <v>7017A00008700</v>
          </cell>
          <cell r="AH1273">
            <v>38842</v>
          </cell>
          <cell r="AI1273">
            <v>38847</v>
          </cell>
          <cell r="AJ1273" t="str">
            <v>IG PUBLIC-DOMESTIC</v>
          </cell>
          <cell r="AK1273" t="str">
            <v>IG - PUB DOMESTIC</v>
          </cell>
          <cell r="AL1273">
            <v>200</v>
          </cell>
          <cell r="AM1273">
            <v>3</v>
          </cell>
          <cell r="AN1273">
            <v>0</v>
          </cell>
          <cell r="AO1273" t="str">
            <v>US</v>
          </cell>
          <cell r="AP1273" t="str">
            <v>U.S. DOLLARS</v>
          </cell>
          <cell r="AQ1273">
            <v>1997049.85</v>
          </cell>
          <cell r="AR1273">
            <v>6.1790000000000003</v>
          </cell>
          <cell r="AS1273">
            <v>65.77</v>
          </cell>
          <cell r="AT1273">
            <v>0</v>
          </cell>
          <cell r="AU1273">
            <v>6.1790000000000003</v>
          </cell>
          <cell r="AV1273">
            <v>61250</v>
          </cell>
          <cell r="AW1273">
            <v>10274.1</v>
          </cell>
          <cell r="AX1273">
            <v>0</v>
          </cell>
          <cell r="AY1273">
            <v>5444.44</v>
          </cell>
          <cell r="AZ1273">
            <v>56486.11</v>
          </cell>
          <cell r="BA1273" t="str">
            <v>Purchase</v>
          </cell>
          <cell r="BB1273">
            <v>100</v>
          </cell>
        </row>
        <row r="1274">
          <cell r="A1274" t="str">
            <v>I</v>
          </cell>
          <cell r="B1274" t="str">
            <v>651229AC0</v>
          </cell>
          <cell r="C1274" t="str">
            <v>NEWELL RUBBERMAID INC</v>
          </cell>
          <cell r="E1274" t="str">
            <v>L</v>
          </cell>
          <cell r="F1274">
            <v>40162</v>
          </cell>
          <cell r="G1274">
            <v>4.625</v>
          </cell>
          <cell r="H1274" t="str">
            <v>F</v>
          </cell>
          <cell r="I1274">
            <v>2</v>
          </cell>
          <cell r="J1274" t="str">
            <v>E</v>
          </cell>
          <cell r="K1274" t="str">
            <v>BBB+</v>
          </cell>
          <cell r="L1274" t="str">
            <v>Baa2</v>
          </cell>
          <cell r="M1274">
            <v>52</v>
          </cell>
          <cell r="N1274" t="str">
            <v>CONSUMER PRODUCTS</v>
          </cell>
          <cell r="O1274">
            <v>50</v>
          </cell>
          <cell r="P1274" t="str">
            <v>CONSUMER NON CYCLICAL</v>
          </cell>
          <cell r="Q1274">
            <v>5</v>
          </cell>
          <cell r="R1274" t="str">
            <v>INDUSTRIALS</v>
          </cell>
          <cell r="S1274">
            <v>170</v>
          </cell>
          <cell r="T1274" t="str">
            <v>CORP-NONCONVERTIBLE</v>
          </cell>
          <cell r="U1274">
            <v>170</v>
          </cell>
          <cell r="V1274" t="str">
            <v>CORP-NONCONVERTIBLE</v>
          </cell>
          <cell r="W1274">
            <v>65</v>
          </cell>
          <cell r="X1274" t="str">
            <v>FIXED INCOME</v>
          </cell>
          <cell r="Y1274">
            <v>1150407</v>
          </cell>
          <cell r="Z1274" t="str">
            <v>AEG</v>
          </cell>
          <cell r="AA1274">
            <v>401</v>
          </cell>
          <cell r="AB1274" t="str">
            <v>TRANSAMERICA OCCIDENTAL LIFE INS CO (TOLIC)</v>
          </cell>
          <cell r="AC1274">
            <v>178</v>
          </cell>
          <cell r="AD1274" t="str">
            <v>REI3 04 1</v>
          </cell>
          <cell r="AE1274">
            <v>151</v>
          </cell>
          <cell r="AF1274" t="str">
            <v>1517A00008700</v>
          </cell>
          <cell r="AH1274">
            <v>37896</v>
          </cell>
          <cell r="AI1274">
            <v>37901</v>
          </cell>
          <cell r="AJ1274" t="str">
            <v>IG PUBLIC-DOMESTIC</v>
          </cell>
          <cell r="AK1274" t="str">
            <v>IG - PUB DOMESTIC</v>
          </cell>
          <cell r="AL1274">
            <v>200</v>
          </cell>
          <cell r="AM1274">
            <v>5</v>
          </cell>
          <cell r="AN1274">
            <v>0</v>
          </cell>
          <cell r="AO1274" t="str">
            <v>US</v>
          </cell>
          <cell r="AP1274" t="str">
            <v>U.S. DOLLARS</v>
          </cell>
          <cell r="AQ1274">
            <v>2591321.09</v>
          </cell>
          <cell r="AR1274">
            <v>4.6040000000000001</v>
          </cell>
          <cell r="AS1274">
            <v>0</v>
          </cell>
          <cell r="AT1274">
            <v>113.71</v>
          </cell>
          <cell r="AU1274">
            <v>4.6040000000000001</v>
          </cell>
          <cell r="AV1274">
            <v>0</v>
          </cell>
          <cell r="AW1274">
            <v>9868.58</v>
          </cell>
          <cell r="AX1274">
            <v>0</v>
          </cell>
          <cell r="AY1274">
            <v>15306.18</v>
          </cell>
          <cell r="AZ1274">
            <v>5323.89</v>
          </cell>
          <cell r="BA1274" t="str">
            <v>Purchase</v>
          </cell>
          <cell r="BB1274">
            <v>100</v>
          </cell>
        </row>
        <row r="1275">
          <cell r="A1275" t="str">
            <v>I</v>
          </cell>
          <cell r="B1275" t="str">
            <v>65163QAA6</v>
          </cell>
          <cell r="C1275" t="str">
            <v>NEWMONT MINING</v>
          </cell>
          <cell r="D1275" t="str">
            <v>SR 94-A1</v>
          </cell>
          <cell r="E1275" t="str">
            <v>L</v>
          </cell>
          <cell r="F1275">
            <v>39818</v>
          </cell>
          <cell r="G1275">
            <v>8.91</v>
          </cell>
          <cell r="H1275" t="str">
            <v>F</v>
          </cell>
          <cell r="I1275">
            <v>2</v>
          </cell>
          <cell r="J1275" t="str">
            <v>E</v>
          </cell>
          <cell r="K1275" t="str">
            <v>BBB+</v>
          </cell>
          <cell r="L1275" t="str">
            <v>Baa2</v>
          </cell>
          <cell r="M1275">
            <v>6</v>
          </cell>
          <cell r="N1275" t="str">
            <v>METALS AND MINING</v>
          </cell>
          <cell r="O1275">
            <v>5</v>
          </cell>
          <cell r="P1275" t="str">
            <v>BASIC INDUSTRY</v>
          </cell>
          <cell r="Q1275">
            <v>5</v>
          </cell>
          <cell r="R1275" t="str">
            <v>INDUSTRIALS</v>
          </cell>
          <cell r="S1275">
            <v>170</v>
          </cell>
          <cell r="T1275" t="str">
            <v>CORP-NONCONVERTIBLE</v>
          </cell>
          <cell r="U1275">
            <v>170</v>
          </cell>
          <cell r="V1275" t="str">
            <v>CORP-NONCONVERTIBLE</v>
          </cell>
          <cell r="W1275">
            <v>65</v>
          </cell>
          <cell r="X1275" t="str">
            <v>FIXED INCOME</v>
          </cell>
          <cell r="Y1275">
            <v>371933</v>
          </cell>
          <cell r="Z1275" t="str">
            <v>AEG</v>
          </cell>
          <cell r="AA1275">
            <v>401</v>
          </cell>
          <cell r="AB1275" t="str">
            <v>TRANSAMERICA OCCIDENTAL LIFE INS CO (TOLIC)</v>
          </cell>
          <cell r="AC1275">
            <v>415</v>
          </cell>
          <cell r="AD1275" t="str">
            <v>REI4 04DE</v>
          </cell>
          <cell r="AE1275">
            <v>163</v>
          </cell>
          <cell r="AF1275" t="str">
            <v>1637A00008700</v>
          </cell>
          <cell r="AH1275">
            <v>36361</v>
          </cell>
          <cell r="AI1275">
            <v>36361</v>
          </cell>
          <cell r="AJ1275" t="str">
            <v>IG PUBLIC-DOMESTIC</v>
          </cell>
          <cell r="AK1275" t="str">
            <v>IG - PUB DOMESTIC</v>
          </cell>
          <cell r="AL1275">
            <v>200</v>
          </cell>
          <cell r="AM1275">
            <v>0</v>
          </cell>
          <cell r="AN1275">
            <v>0</v>
          </cell>
          <cell r="AO1275" t="str">
            <v>US</v>
          </cell>
          <cell r="AP1275" t="str">
            <v>U.S. DOLLARS</v>
          </cell>
          <cell r="AQ1275">
            <v>224809.61</v>
          </cell>
          <cell r="AR1275">
            <v>8.2657000000000007</v>
          </cell>
          <cell r="AS1275">
            <v>482.59</v>
          </cell>
          <cell r="AT1275">
            <v>0</v>
          </cell>
          <cell r="AU1275">
            <v>0</v>
          </cell>
          <cell r="AV1275">
            <v>9930.9599999999991</v>
          </cell>
          <cell r="AW1275">
            <v>2137.75</v>
          </cell>
          <cell r="AX1275">
            <v>0</v>
          </cell>
          <cell r="AY1275">
            <v>1434.47</v>
          </cell>
          <cell r="AZ1275">
            <v>9710.27</v>
          </cell>
          <cell r="BA1275" t="str">
            <v>Security Contribution</v>
          </cell>
          <cell r="BB1275">
            <v>102</v>
          </cell>
        </row>
        <row r="1276">
          <cell r="A1276" t="str">
            <v>I</v>
          </cell>
          <cell r="B1276" t="str">
            <v>65163QAA6</v>
          </cell>
          <cell r="C1276" t="str">
            <v>NEWMONT MINING</v>
          </cell>
          <cell r="D1276" t="str">
            <v>SR 94-A1</v>
          </cell>
          <cell r="E1276" t="str">
            <v>L</v>
          </cell>
          <cell r="F1276">
            <v>39818</v>
          </cell>
          <cell r="G1276">
            <v>8.91</v>
          </cell>
          <cell r="H1276" t="str">
            <v>F</v>
          </cell>
          <cell r="I1276">
            <v>2</v>
          </cell>
          <cell r="J1276" t="str">
            <v>E</v>
          </cell>
          <cell r="K1276" t="str">
            <v>BBB+</v>
          </cell>
          <cell r="L1276" t="str">
            <v>Baa2</v>
          </cell>
          <cell r="M1276">
            <v>6</v>
          </cell>
          <cell r="N1276" t="str">
            <v>METALS AND MINING</v>
          </cell>
          <cell r="O1276">
            <v>5</v>
          </cell>
          <cell r="P1276" t="str">
            <v>BASIC INDUSTRY</v>
          </cell>
          <cell r="Q1276">
            <v>5</v>
          </cell>
          <cell r="R1276" t="str">
            <v>INDUSTRIALS</v>
          </cell>
          <cell r="S1276">
            <v>170</v>
          </cell>
          <cell r="T1276" t="str">
            <v>CORP-NONCONVERTIBLE</v>
          </cell>
          <cell r="U1276">
            <v>170</v>
          </cell>
          <cell r="V1276" t="str">
            <v>CORP-NONCONVERTIBLE</v>
          </cell>
          <cell r="W1276">
            <v>65</v>
          </cell>
          <cell r="X1276" t="str">
            <v>FIXED INCOME</v>
          </cell>
          <cell r="Y1276">
            <v>371933</v>
          </cell>
          <cell r="Z1276" t="str">
            <v>AEG</v>
          </cell>
          <cell r="AA1276">
            <v>401</v>
          </cell>
          <cell r="AB1276" t="str">
            <v>TRANSAMERICA OCCIDENTAL LIFE INS CO (TOLIC)</v>
          </cell>
          <cell r="AC1276">
            <v>415</v>
          </cell>
          <cell r="AD1276" t="str">
            <v>REI4 04DE</v>
          </cell>
          <cell r="AE1276">
            <v>163</v>
          </cell>
          <cell r="AF1276" t="str">
            <v>1637A00008700</v>
          </cell>
          <cell r="AH1276">
            <v>36361</v>
          </cell>
          <cell r="AI1276">
            <v>36361</v>
          </cell>
          <cell r="AJ1276" t="str">
            <v>IG PUBLIC-DOMESTIC</v>
          </cell>
          <cell r="AK1276" t="str">
            <v>IG - PUB DOMESTIC</v>
          </cell>
          <cell r="AL1276">
            <v>200</v>
          </cell>
          <cell r="AM1276">
            <v>0</v>
          </cell>
          <cell r="AN1276">
            <v>0</v>
          </cell>
          <cell r="AO1276" t="str">
            <v>US</v>
          </cell>
          <cell r="AP1276" t="str">
            <v>U.S. DOLLARS</v>
          </cell>
          <cell r="AQ1276">
            <v>0</v>
          </cell>
          <cell r="AR1276">
            <v>8.2657000000000007</v>
          </cell>
          <cell r="AS1276">
            <v>0</v>
          </cell>
          <cell r="AT1276">
            <v>611.79999999999995</v>
          </cell>
          <cell r="AU1276">
            <v>0</v>
          </cell>
          <cell r="AV1276">
            <v>4309.87</v>
          </cell>
          <cell r="AW1276">
            <v>-516.03</v>
          </cell>
          <cell r="AX1276">
            <v>0</v>
          </cell>
          <cell r="AY1276">
            <v>0</v>
          </cell>
          <cell r="AZ1276">
            <v>4214.1000000000004</v>
          </cell>
          <cell r="BA1276" t="str">
            <v>Security Contribution</v>
          </cell>
          <cell r="BB1276">
            <v>102</v>
          </cell>
        </row>
        <row r="1277">
          <cell r="A1277" t="str">
            <v>I</v>
          </cell>
          <cell r="B1277" t="str">
            <v>65163QAA6</v>
          </cell>
          <cell r="C1277" t="str">
            <v>NEWMONT MINING</v>
          </cell>
          <cell r="D1277" t="str">
            <v>SR 94-A1</v>
          </cell>
          <cell r="E1277" t="str">
            <v>L</v>
          </cell>
          <cell r="F1277">
            <v>39818</v>
          </cell>
          <cell r="G1277">
            <v>8.91</v>
          </cell>
          <cell r="H1277" t="str">
            <v>F</v>
          </cell>
          <cell r="I1277">
            <v>2</v>
          </cell>
          <cell r="J1277" t="str">
            <v>E</v>
          </cell>
          <cell r="K1277" t="str">
            <v>BBB+</v>
          </cell>
          <cell r="L1277" t="str">
            <v>Baa2</v>
          </cell>
          <cell r="M1277">
            <v>6</v>
          </cell>
          <cell r="N1277" t="str">
            <v>METALS AND MINING</v>
          </cell>
          <cell r="O1277">
            <v>5</v>
          </cell>
          <cell r="P1277" t="str">
            <v>BASIC INDUSTRY</v>
          </cell>
          <cell r="Q1277">
            <v>5</v>
          </cell>
          <cell r="R1277" t="str">
            <v>INDUSTRIALS</v>
          </cell>
          <cell r="S1277">
            <v>170</v>
          </cell>
          <cell r="T1277" t="str">
            <v>CORP-NONCONVERTIBLE</v>
          </cell>
          <cell r="U1277">
            <v>170</v>
          </cell>
          <cell r="V1277" t="str">
            <v>CORP-NONCONVERTIBLE</v>
          </cell>
          <cell r="W1277">
            <v>65</v>
          </cell>
          <cell r="X1277" t="str">
            <v>FIXED INCOME</v>
          </cell>
          <cell r="Y1277">
            <v>371934</v>
          </cell>
          <cell r="Z1277" t="str">
            <v>AEG</v>
          </cell>
          <cell r="AA1277">
            <v>401</v>
          </cell>
          <cell r="AB1277" t="str">
            <v>TRANSAMERICA OCCIDENTAL LIFE INS CO (TOLIC)</v>
          </cell>
          <cell r="AC1277">
            <v>415</v>
          </cell>
          <cell r="AD1277" t="str">
            <v>REI4 04DE</v>
          </cell>
          <cell r="AE1277">
            <v>163</v>
          </cell>
          <cell r="AF1277" t="str">
            <v>1637A00008700</v>
          </cell>
          <cell r="AH1277">
            <v>36361</v>
          </cell>
          <cell r="AI1277">
            <v>36361</v>
          </cell>
          <cell r="AJ1277" t="str">
            <v>IG PUBLIC-DOMESTIC</v>
          </cell>
          <cell r="AK1277" t="str">
            <v>IG - PUB DOMESTIC</v>
          </cell>
          <cell r="AL1277">
            <v>200</v>
          </cell>
          <cell r="AM1277">
            <v>0</v>
          </cell>
          <cell r="AN1277">
            <v>0</v>
          </cell>
          <cell r="AO1277" t="str">
            <v>US</v>
          </cell>
          <cell r="AP1277" t="str">
            <v>U.S. DOLLARS</v>
          </cell>
          <cell r="AQ1277">
            <v>224809.61</v>
          </cell>
          <cell r="AR1277">
            <v>8.2657000000000007</v>
          </cell>
          <cell r="AS1277">
            <v>482.59</v>
          </cell>
          <cell r="AT1277">
            <v>0</v>
          </cell>
          <cell r="AU1277">
            <v>0</v>
          </cell>
          <cell r="AV1277">
            <v>9930.9699999999993</v>
          </cell>
          <cell r="AW1277">
            <v>2137.7600000000002</v>
          </cell>
          <cell r="AX1277">
            <v>0</v>
          </cell>
          <cell r="AY1277">
            <v>1434.47</v>
          </cell>
          <cell r="AZ1277">
            <v>9710.27</v>
          </cell>
          <cell r="BA1277" t="str">
            <v>Security Contribution</v>
          </cell>
          <cell r="BB1277">
            <v>102</v>
          </cell>
        </row>
        <row r="1278">
          <cell r="A1278" t="str">
            <v>I</v>
          </cell>
          <cell r="B1278" t="str">
            <v>65163QAA6</v>
          </cell>
          <cell r="C1278" t="str">
            <v>NEWMONT MINING</v>
          </cell>
          <cell r="D1278" t="str">
            <v>SR 94-A1</v>
          </cell>
          <cell r="E1278" t="str">
            <v>L</v>
          </cell>
          <cell r="F1278">
            <v>39818</v>
          </cell>
          <cell r="G1278">
            <v>8.91</v>
          </cell>
          <cell r="H1278" t="str">
            <v>F</v>
          </cell>
          <cell r="I1278">
            <v>2</v>
          </cell>
          <cell r="J1278" t="str">
            <v>E</v>
          </cell>
          <cell r="K1278" t="str">
            <v>BBB+</v>
          </cell>
          <cell r="L1278" t="str">
            <v>Baa2</v>
          </cell>
          <cell r="M1278">
            <v>6</v>
          </cell>
          <cell r="N1278" t="str">
            <v>METALS AND MINING</v>
          </cell>
          <cell r="O1278">
            <v>5</v>
          </cell>
          <cell r="P1278" t="str">
            <v>BASIC INDUSTRY</v>
          </cell>
          <cell r="Q1278">
            <v>5</v>
          </cell>
          <cell r="R1278" t="str">
            <v>INDUSTRIALS</v>
          </cell>
          <cell r="S1278">
            <v>170</v>
          </cell>
          <cell r="T1278" t="str">
            <v>CORP-NONCONVERTIBLE</v>
          </cell>
          <cell r="U1278">
            <v>170</v>
          </cell>
          <cell r="V1278" t="str">
            <v>CORP-NONCONVERTIBLE</v>
          </cell>
          <cell r="W1278">
            <v>65</v>
          </cell>
          <cell r="X1278" t="str">
            <v>FIXED INCOME</v>
          </cell>
          <cell r="Y1278">
            <v>371934</v>
          </cell>
          <cell r="Z1278" t="str">
            <v>AEG</v>
          </cell>
          <cell r="AA1278">
            <v>401</v>
          </cell>
          <cell r="AB1278" t="str">
            <v>TRANSAMERICA OCCIDENTAL LIFE INS CO (TOLIC)</v>
          </cell>
          <cell r="AC1278">
            <v>415</v>
          </cell>
          <cell r="AD1278" t="str">
            <v>REI4 04DE</v>
          </cell>
          <cell r="AE1278">
            <v>163</v>
          </cell>
          <cell r="AF1278" t="str">
            <v>1637A00008700</v>
          </cell>
          <cell r="AH1278">
            <v>36361</v>
          </cell>
          <cell r="AI1278">
            <v>36361</v>
          </cell>
          <cell r="AJ1278" t="str">
            <v>IG PUBLIC-DOMESTIC</v>
          </cell>
          <cell r="AK1278" t="str">
            <v>IG - PUB DOMESTIC</v>
          </cell>
          <cell r="AL1278">
            <v>200</v>
          </cell>
          <cell r="AM1278">
            <v>0</v>
          </cell>
          <cell r="AN1278">
            <v>0</v>
          </cell>
          <cell r="AO1278" t="str">
            <v>US</v>
          </cell>
          <cell r="AP1278" t="str">
            <v>U.S. DOLLARS</v>
          </cell>
          <cell r="AQ1278">
            <v>0</v>
          </cell>
          <cell r="AR1278">
            <v>8.2657000000000007</v>
          </cell>
          <cell r="AS1278">
            <v>0</v>
          </cell>
          <cell r="AT1278">
            <v>611.79999999999995</v>
          </cell>
          <cell r="AU1278">
            <v>0</v>
          </cell>
          <cell r="AV1278">
            <v>4309.87</v>
          </cell>
          <cell r="AW1278">
            <v>-516.03</v>
          </cell>
          <cell r="AX1278">
            <v>0</v>
          </cell>
          <cell r="AY1278">
            <v>0</v>
          </cell>
          <cell r="AZ1278">
            <v>4214.1000000000004</v>
          </cell>
          <cell r="BA1278" t="str">
            <v>Security Contribution</v>
          </cell>
          <cell r="BB1278">
            <v>102</v>
          </cell>
        </row>
        <row r="1279">
          <cell r="A1279" t="str">
            <v>I</v>
          </cell>
          <cell r="B1279" t="str">
            <v>652478AQ1</v>
          </cell>
          <cell r="C1279" t="str">
            <v>NEWS AMERICA HLDGS</v>
          </cell>
          <cell r="E1279" t="str">
            <v>L</v>
          </cell>
          <cell r="F1279">
            <v>43322</v>
          </cell>
          <cell r="G1279">
            <v>8.25</v>
          </cell>
          <cell r="H1279" t="str">
            <v>F</v>
          </cell>
          <cell r="I1279">
            <v>2</v>
          </cell>
          <cell r="J1279" t="str">
            <v>E</v>
          </cell>
          <cell r="K1279" t="str">
            <v>BBB</v>
          </cell>
          <cell r="L1279" t="str">
            <v>Baa2</v>
          </cell>
          <cell r="M1279">
            <v>91</v>
          </cell>
          <cell r="N1279" t="str">
            <v>MEDIA NON-CABLE</v>
          </cell>
          <cell r="O1279">
            <v>90</v>
          </cell>
          <cell r="P1279" t="str">
            <v>COMMUNICATIONS</v>
          </cell>
          <cell r="Q1279">
            <v>5</v>
          </cell>
          <cell r="R1279" t="str">
            <v>INDUSTRIALS</v>
          </cell>
          <cell r="S1279">
            <v>170</v>
          </cell>
          <cell r="T1279" t="str">
            <v>CORP-NONCONVERTIBLE</v>
          </cell>
          <cell r="U1279">
            <v>170</v>
          </cell>
          <cell r="V1279" t="str">
            <v>CORP-NONCONVERTIBLE</v>
          </cell>
          <cell r="W1279">
            <v>65</v>
          </cell>
          <cell r="X1279" t="str">
            <v>FIXED INCOME</v>
          </cell>
          <cell r="Y1279">
            <v>371941</v>
          </cell>
          <cell r="Z1279" t="str">
            <v>AEG</v>
          </cell>
          <cell r="AA1279">
            <v>401</v>
          </cell>
          <cell r="AB1279" t="str">
            <v>TRANSAMERICA OCCIDENTAL LIFE INS CO (TOLIC)</v>
          </cell>
          <cell r="AC1279">
            <v>153</v>
          </cell>
          <cell r="AD1279" t="str">
            <v>REI1 04</v>
          </cell>
          <cell r="AE1279">
            <v>162</v>
          </cell>
          <cell r="AF1279" t="str">
            <v>1627A00008700</v>
          </cell>
          <cell r="AH1279">
            <v>36361</v>
          </cell>
          <cell r="AI1279">
            <v>36361</v>
          </cell>
          <cell r="AJ1279" t="str">
            <v>IG PUBLIC-DOMESTIC</v>
          </cell>
          <cell r="AK1279" t="str">
            <v>IG - PUB DOMESTIC</v>
          </cell>
          <cell r="AL1279">
            <v>200</v>
          </cell>
          <cell r="AM1279">
            <v>0</v>
          </cell>
          <cell r="AN1279">
            <v>0</v>
          </cell>
          <cell r="AO1279" t="str">
            <v>US</v>
          </cell>
          <cell r="AP1279" t="str">
            <v>U.S. DOLLARS</v>
          </cell>
          <cell r="AQ1279">
            <v>5117124.9400000004</v>
          </cell>
          <cell r="AR1279">
            <v>7.9356</v>
          </cell>
          <cell r="AS1279">
            <v>0</v>
          </cell>
          <cell r="AT1279">
            <v>30.47</v>
          </cell>
          <cell r="AU1279">
            <v>0</v>
          </cell>
          <cell r="AV1279">
            <v>0</v>
          </cell>
          <cell r="AW1279">
            <v>34344.53</v>
          </cell>
          <cell r="AX1279">
            <v>0</v>
          </cell>
          <cell r="AY1279">
            <v>195937.5</v>
          </cell>
          <cell r="AZ1279">
            <v>161562.5</v>
          </cell>
          <cell r="BA1279" t="str">
            <v>Security Contribution</v>
          </cell>
          <cell r="BB1279">
            <v>102</v>
          </cell>
        </row>
        <row r="1280">
          <cell r="A1280" t="str">
            <v>I</v>
          </cell>
          <cell r="B1280" t="str">
            <v>652482AM2</v>
          </cell>
          <cell r="C1280" t="str">
            <v>NEWS AMERICA INC</v>
          </cell>
          <cell r="E1280" t="str">
            <v>L</v>
          </cell>
          <cell r="F1280">
            <v>43238</v>
          </cell>
          <cell r="G1280">
            <v>7.25</v>
          </cell>
          <cell r="H1280" t="str">
            <v>F</v>
          </cell>
          <cell r="I1280">
            <v>2</v>
          </cell>
          <cell r="J1280" t="str">
            <v>E</v>
          </cell>
          <cell r="K1280" t="str">
            <v>BBB</v>
          </cell>
          <cell r="L1280" t="str">
            <v>Baa2</v>
          </cell>
          <cell r="M1280">
            <v>91</v>
          </cell>
          <cell r="N1280" t="str">
            <v>MEDIA NON-CABLE</v>
          </cell>
          <cell r="O1280">
            <v>90</v>
          </cell>
          <cell r="P1280" t="str">
            <v>COMMUNICATIONS</v>
          </cell>
          <cell r="Q1280">
            <v>5</v>
          </cell>
          <cell r="R1280" t="str">
            <v>INDUSTRIALS</v>
          </cell>
          <cell r="S1280">
            <v>170</v>
          </cell>
          <cell r="T1280" t="str">
            <v>CORP-NONCONVERTIBLE</v>
          </cell>
          <cell r="U1280">
            <v>170</v>
          </cell>
          <cell r="V1280" t="str">
            <v>CORP-NONCONVERTIBLE</v>
          </cell>
          <cell r="W1280">
            <v>65</v>
          </cell>
          <cell r="X1280" t="str">
            <v>FIXED INCOME</v>
          </cell>
          <cell r="Y1280">
            <v>968431</v>
          </cell>
          <cell r="Z1280" t="str">
            <v>AEG</v>
          </cell>
          <cell r="AA1280">
            <v>401</v>
          </cell>
          <cell r="AB1280" t="str">
            <v>TRANSAMERICA OCCIDENTAL LIFE INS CO (TOLIC)</v>
          </cell>
          <cell r="AC1280">
            <v>153</v>
          </cell>
          <cell r="AD1280" t="str">
            <v>REI1 04</v>
          </cell>
          <cell r="AE1280">
            <v>162</v>
          </cell>
          <cell r="AF1280" t="str">
            <v>1627A00008700</v>
          </cell>
          <cell r="AH1280">
            <v>37559</v>
          </cell>
          <cell r="AI1280">
            <v>37564</v>
          </cell>
          <cell r="AJ1280" t="str">
            <v>IG PUBLIC-DOMESTIC</v>
          </cell>
          <cell r="AK1280" t="str">
            <v>IG - PUB DOMESTIC</v>
          </cell>
          <cell r="AL1280">
            <v>200</v>
          </cell>
          <cell r="AM1280">
            <v>9</v>
          </cell>
          <cell r="AN1280">
            <v>0</v>
          </cell>
          <cell r="AO1280" t="str">
            <v>US</v>
          </cell>
          <cell r="AP1280" t="str">
            <v>U.S. DOLLARS</v>
          </cell>
          <cell r="AQ1280">
            <v>2021291.48</v>
          </cell>
          <cell r="AR1280">
            <v>8.0649999999999995</v>
          </cell>
          <cell r="AS1280">
            <v>492.28</v>
          </cell>
          <cell r="AT1280">
            <v>0</v>
          </cell>
          <cell r="AU1280">
            <v>8.0649999999999995</v>
          </cell>
          <cell r="AV1280">
            <v>0</v>
          </cell>
          <cell r="AW1280">
            <v>13481.87</v>
          </cell>
          <cell r="AX1280">
            <v>0</v>
          </cell>
          <cell r="AY1280">
            <v>31607.99</v>
          </cell>
          <cell r="AZ1280">
            <v>18618.400000000001</v>
          </cell>
          <cell r="BA1280" t="str">
            <v>Purchase</v>
          </cell>
          <cell r="BB1280">
            <v>100</v>
          </cell>
        </row>
        <row r="1281">
          <cell r="A1281" t="str">
            <v>I</v>
          </cell>
          <cell r="B1281" t="str">
            <v>653522DL3</v>
          </cell>
          <cell r="C1281" t="str">
            <v>NIAGARA MOHAWK POWER</v>
          </cell>
          <cell r="E1281" t="str">
            <v>L</v>
          </cell>
          <cell r="F1281">
            <v>39217</v>
          </cell>
          <cell r="G1281">
            <v>8.875</v>
          </cell>
          <cell r="H1281" t="str">
            <v>F</v>
          </cell>
          <cell r="I1281">
            <v>2</v>
          </cell>
          <cell r="J1281" t="str">
            <v>E</v>
          </cell>
          <cell r="K1281" t="str">
            <v>A-</v>
          </cell>
          <cell r="L1281" t="str">
            <v>Baa1</v>
          </cell>
          <cell r="M1281">
            <v>95</v>
          </cell>
          <cell r="N1281" t="str">
            <v>ELECTRIC</v>
          </cell>
          <cell r="O1281">
            <v>95</v>
          </cell>
          <cell r="P1281" t="str">
            <v>ELECTRIC</v>
          </cell>
          <cell r="Q1281">
            <v>95</v>
          </cell>
          <cell r="R1281" t="str">
            <v>UTILITIES</v>
          </cell>
          <cell r="S1281">
            <v>170</v>
          </cell>
          <cell r="T1281" t="str">
            <v>CORP-NONCONVERTIBLE</v>
          </cell>
          <cell r="U1281">
            <v>170</v>
          </cell>
          <cell r="V1281" t="str">
            <v>CORP-NONCONVERTIBLE</v>
          </cell>
          <cell r="W1281">
            <v>65</v>
          </cell>
          <cell r="X1281" t="str">
            <v>FIXED INCOME</v>
          </cell>
          <cell r="Y1281">
            <v>427013</v>
          </cell>
          <cell r="Z1281" t="str">
            <v>AEG</v>
          </cell>
          <cell r="AA1281">
            <v>401</v>
          </cell>
          <cell r="AB1281" t="str">
            <v>TRANSAMERICA OCCIDENTAL LIFE INS CO (TOLIC)</v>
          </cell>
          <cell r="AC1281">
            <v>178</v>
          </cell>
          <cell r="AD1281" t="str">
            <v>REI3 04 1</v>
          </cell>
          <cell r="AE1281">
            <v>151</v>
          </cell>
          <cell r="AF1281" t="str">
            <v>1517A00008700</v>
          </cell>
          <cell r="AH1281">
            <v>36655</v>
          </cell>
          <cell r="AI1281">
            <v>36658</v>
          </cell>
          <cell r="AJ1281" t="str">
            <v>IG PUBLIC-DOMESTIC</v>
          </cell>
          <cell r="AK1281" t="str">
            <v>IG - PUB DOMESTIC</v>
          </cell>
          <cell r="AL1281">
            <v>200</v>
          </cell>
          <cell r="AM1281">
            <v>5</v>
          </cell>
          <cell r="AN1281">
            <v>0</v>
          </cell>
          <cell r="AO1281" t="str">
            <v>US</v>
          </cell>
          <cell r="AP1281" t="str">
            <v>U.S. DOLLARS</v>
          </cell>
          <cell r="AQ1281">
            <v>1499108.41</v>
          </cell>
          <cell r="AR1281">
            <v>8.9189000000000007</v>
          </cell>
          <cell r="AS1281">
            <v>0</v>
          </cell>
          <cell r="AT1281">
            <v>107.53</v>
          </cell>
          <cell r="AU1281">
            <v>8.9189000000000007</v>
          </cell>
          <cell r="AV1281">
            <v>0</v>
          </cell>
          <cell r="AW1281">
            <v>10986.22</v>
          </cell>
          <cell r="AX1281">
            <v>0</v>
          </cell>
          <cell r="AY1281">
            <v>28104.17</v>
          </cell>
          <cell r="AZ1281">
            <v>17010.419999999998</v>
          </cell>
          <cell r="BA1281" t="str">
            <v>Purchase</v>
          </cell>
          <cell r="BB1281">
            <v>100</v>
          </cell>
        </row>
        <row r="1282">
          <cell r="A1282" t="str">
            <v>I</v>
          </cell>
          <cell r="B1282" t="str">
            <v>653522DL3</v>
          </cell>
          <cell r="C1282" t="str">
            <v>NIAGARA MOHAWK POWER</v>
          </cell>
          <cell r="E1282" t="str">
            <v>L</v>
          </cell>
          <cell r="F1282">
            <v>39217</v>
          </cell>
          <cell r="G1282">
            <v>8.875</v>
          </cell>
          <cell r="H1282" t="str">
            <v>F</v>
          </cell>
          <cell r="I1282">
            <v>2</v>
          </cell>
          <cell r="J1282" t="str">
            <v>E</v>
          </cell>
          <cell r="K1282" t="str">
            <v>A-</v>
          </cell>
          <cell r="L1282" t="str">
            <v>Baa1</v>
          </cell>
          <cell r="M1282">
            <v>95</v>
          </cell>
          <cell r="N1282" t="str">
            <v>ELECTRIC</v>
          </cell>
          <cell r="O1282">
            <v>95</v>
          </cell>
          <cell r="P1282" t="str">
            <v>ELECTRIC</v>
          </cell>
          <cell r="Q1282">
            <v>95</v>
          </cell>
          <cell r="R1282" t="str">
            <v>UTILITIES</v>
          </cell>
          <cell r="S1282">
            <v>170</v>
          </cell>
          <cell r="T1282" t="str">
            <v>CORP-NONCONVERTIBLE</v>
          </cell>
          <cell r="U1282">
            <v>170</v>
          </cell>
          <cell r="V1282" t="str">
            <v>CORP-NONCONVERTIBLE</v>
          </cell>
          <cell r="W1282">
            <v>65</v>
          </cell>
          <cell r="X1282" t="str">
            <v>FIXED INCOME</v>
          </cell>
          <cell r="Y1282">
            <v>1433230</v>
          </cell>
          <cell r="Z1282" t="str">
            <v>AEG</v>
          </cell>
          <cell r="AA1282">
            <v>401</v>
          </cell>
          <cell r="AB1282" t="str">
            <v>TRANSAMERICA OCCIDENTAL LIFE INS CO (TOLIC)</v>
          </cell>
          <cell r="AC1282">
            <v>853</v>
          </cell>
          <cell r="AD1282" t="str">
            <v>REI2 04 2</v>
          </cell>
          <cell r="AE1282">
            <v>165</v>
          </cell>
          <cell r="AF1282" t="str">
            <v>1657A000087UL</v>
          </cell>
          <cell r="AH1282">
            <v>36655</v>
          </cell>
          <cell r="AI1282">
            <v>36658</v>
          </cell>
          <cell r="AJ1282" t="str">
            <v>IG PUBLIC-DOMESTIC</v>
          </cell>
          <cell r="AK1282" t="str">
            <v>IG - PUB DOMESTIC</v>
          </cell>
          <cell r="AL1282">
            <v>200</v>
          </cell>
          <cell r="AM1282">
            <v>5</v>
          </cell>
          <cell r="AN1282">
            <v>0</v>
          </cell>
          <cell r="AO1282" t="str">
            <v>US</v>
          </cell>
          <cell r="AP1282" t="str">
            <v>U.S. DOLLARS</v>
          </cell>
          <cell r="AQ1282">
            <v>1499108.41</v>
          </cell>
          <cell r="AR1282">
            <v>8.9189000000000007</v>
          </cell>
          <cell r="AS1282">
            <v>0</v>
          </cell>
          <cell r="AT1282">
            <v>107.53</v>
          </cell>
          <cell r="AU1282">
            <v>8.9189000000000007</v>
          </cell>
          <cell r="AV1282">
            <v>0</v>
          </cell>
          <cell r="AW1282">
            <v>10986.22</v>
          </cell>
          <cell r="AX1282">
            <v>0</v>
          </cell>
          <cell r="AY1282">
            <v>28104.17</v>
          </cell>
          <cell r="AZ1282">
            <v>17010.419999999998</v>
          </cell>
          <cell r="BA1282" t="str">
            <v>Intra Legal Entity Purchase</v>
          </cell>
          <cell r="BB1282">
            <v>123</v>
          </cell>
        </row>
        <row r="1283">
          <cell r="A1283" t="str">
            <v>I</v>
          </cell>
          <cell r="B1283" t="str">
            <v>654894AE4</v>
          </cell>
          <cell r="C1283" t="str">
            <v>NOBLE AFFILIATES INC</v>
          </cell>
          <cell r="E1283" t="str">
            <v>L</v>
          </cell>
          <cell r="F1283">
            <v>45214</v>
          </cell>
          <cell r="G1283">
            <v>7.25</v>
          </cell>
          <cell r="H1283" t="str">
            <v>F</v>
          </cell>
          <cell r="I1283">
            <v>2</v>
          </cell>
          <cell r="J1283" t="str">
            <v>E</v>
          </cell>
          <cell r="K1283" t="str">
            <v>BBB-</v>
          </cell>
          <cell r="L1283" t="str">
            <v>Baa2</v>
          </cell>
          <cell r="M1283">
            <v>65</v>
          </cell>
          <cell r="N1283" t="str">
            <v>INDEPENDENT</v>
          </cell>
          <cell r="O1283">
            <v>65</v>
          </cell>
          <cell r="P1283" t="str">
            <v>ENERGY</v>
          </cell>
          <cell r="Q1283">
            <v>5</v>
          </cell>
          <cell r="R1283" t="str">
            <v>INDUSTRIALS</v>
          </cell>
          <cell r="S1283">
            <v>170</v>
          </cell>
          <cell r="T1283" t="str">
            <v>CORP-NONCONVERTIBLE</v>
          </cell>
          <cell r="U1283">
            <v>170</v>
          </cell>
          <cell r="V1283" t="str">
            <v>CORP-NONCONVERTIBLE</v>
          </cell>
          <cell r="W1283">
            <v>65</v>
          </cell>
          <cell r="X1283" t="str">
            <v>FIXED INCOME</v>
          </cell>
          <cell r="Y1283">
            <v>372026</v>
          </cell>
          <cell r="Z1283" t="str">
            <v>AEG</v>
          </cell>
          <cell r="AA1283">
            <v>401</v>
          </cell>
          <cell r="AB1283" t="str">
            <v>TRANSAMERICA OCCIDENTAL LIFE INS CO (TOLIC)</v>
          </cell>
          <cell r="AC1283">
            <v>178</v>
          </cell>
          <cell r="AD1283" t="str">
            <v>REI3 04 1</v>
          </cell>
          <cell r="AE1283">
            <v>151</v>
          </cell>
          <cell r="AF1283" t="str">
            <v>1517A00008700</v>
          </cell>
          <cell r="AH1283">
            <v>36361</v>
          </cell>
          <cell r="AI1283">
            <v>36361</v>
          </cell>
          <cell r="AJ1283" t="str">
            <v>IG PUBLIC-DOMESTIC</v>
          </cell>
          <cell r="AK1283" t="str">
            <v>IG - PUB DOMESTIC</v>
          </cell>
          <cell r="AL1283">
            <v>200</v>
          </cell>
          <cell r="AM1283">
            <v>0</v>
          </cell>
          <cell r="AN1283">
            <v>0</v>
          </cell>
          <cell r="AO1283" t="str">
            <v>US</v>
          </cell>
          <cell r="AP1283" t="str">
            <v>U.S. DOLLARS</v>
          </cell>
          <cell r="AQ1283">
            <v>693045.06</v>
          </cell>
          <cell r="AR1283">
            <v>8.0846</v>
          </cell>
          <cell r="AS1283">
            <v>136.32</v>
          </cell>
          <cell r="AT1283">
            <v>0</v>
          </cell>
          <cell r="AU1283">
            <v>0</v>
          </cell>
          <cell r="AV1283">
            <v>0</v>
          </cell>
          <cell r="AW1283">
            <v>4667.57</v>
          </cell>
          <cell r="AX1283">
            <v>0</v>
          </cell>
          <cell r="AY1283">
            <v>16010.42</v>
          </cell>
          <cell r="AZ1283">
            <v>11479.17</v>
          </cell>
          <cell r="BA1283" t="str">
            <v>Security Contribution</v>
          </cell>
          <cell r="BB1283">
            <v>102</v>
          </cell>
        </row>
        <row r="1284">
          <cell r="A1284" t="str">
            <v>I</v>
          </cell>
          <cell r="B1284" t="str">
            <v>655044AA3</v>
          </cell>
          <cell r="C1284" t="str">
            <v>NOBLE ENERGY INC</v>
          </cell>
          <cell r="D1284" t="str">
            <v>EXCHGD</v>
          </cell>
          <cell r="E1284" t="str">
            <v>L</v>
          </cell>
          <cell r="F1284">
            <v>41744</v>
          </cell>
          <cell r="G1284">
            <v>5.25</v>
          </cell>
          <cell r="H1284" t="str">
            <v>F</v>
          </cell>
          <cell r="I1284">
            <v>2</v>
          </cell>
          <cell r="J1284" t="str">
            <v>E</v>
          </cell>
          <cell r="K1284" t="str">
            <v>BBB-</v>
          </cell>
          <cell r="L1284" t="str">
            <v>Baa2</v>
          </cell>
          <cell r="M1284">
            <v>65</v>
          </cell>
          <cell r="N1284" t="str">
            <v>INDEPENDENT</v>
          </cell>
          <cell r="O1284">
            <v>65</v>
          </cell>
          <cell r="P1284" t="str">
            <v>ENERGY</v>
          </cell>
          <cell r="Q1284">
            <v>5</v>
          </cell>
          <cell r="R1284" t="str">
            <v>INDUSTRIALS</v>
          </cell>
          <cell r="S1284">
            <v>170</v>
          </cell>
          <cell r="T1284" t="str">
            <v>CORP-NONCONVERTIBLE</v>
          </cell>
          <cell r="U1284">
            <v>170</v>
          </cell>
          <cell r="V1284" t="str">
            <v>CORP-NONCONVERTIBLE</v>
          </cell>
          <cell r="W1284">
            <v>65</v>
          </cell>
          <cell r="X1284" t="str">
            <v>FIXED INCOME</v>
          </cell>
          <cell r="Y1284">
            <v>1324826</v>
          </cell>
          <cell r="Z1284" t="str">
            <v>AEG</v>
          </cell>
          <cell r="AA1284">
            <v>401</v>
          </cell>
          <cell r="AB1284" t="str">
            <v>TRANSAMERICA OCCIDENTAL LIFE INS CO (TOLIC)</v>
          </cell>
          <cell r="AC1284">
            <v>153</v>
          </cell>
          <cell r="AD1284" t="str">
            <v>REI1 04</v>
          </cell>
          <cell r="AE1284">
            <v>162</v>
          </cell>
          <cell r="AF1284" t="str">
            <v>1627A00008700</v>
          </cell>
          <cell r="AH1284">
            <v>38218</v>
          </cell>
          <cell r="AI1284">
            <v>38218</v>
          </cell>
          <cell r="AJ1284" t="str">
            <v>IG PUBLIC-DOMESTIC</v>
          </cell>
          <cell r="AK1284" t="str">
            <v>IG - PUB DOMESTIC</v>
          </cell>
          <cell r="AL1284">
            <v>200</v>
          </cell>
          <cell r="AM1284">
            <v>8</v>
          </cell>
          <cell r="AN1284">
            <v>0</v>
          </cell>
          <cell r="AO1284" t="str">
            <v>US</v>
          </cell>
          <cell r="AP1284" t="str">
            <v>U.S. DOLLARS</v>
          </cell>
          <cell r="AQ1284">
            <v>1992011.6</v>
          </cell>
          <cell r="AR1284">
            <v>5.3159999999999998</v>
          </cell>
          <cell r="AS1284">
            <v>75.3</v>
          </cell>
          <cell r="AT1284">
            <v>0</v>
          </cell>
          <cell r="AU1284">
            <v>5.3159999999999998</v>
          </cell>
          <cell r="AV1284">
            <v>0</v>
          </cell>
          <cell r="AW1284">
            <v>8825.2999999999993</v>
          </cell>
          <cell r="AX1284">
            <v>0</v>
          </cell>
          <cell r="AY1284">
            <v>30916.67</v>
          </cell>
          <cell r="AZ1284">
            <v>22166.67</v>
          </cell>
          <cell r="BA1284" t="str">
            <v>Tax Free Exchange</v>
          </cell>
          <cell r="BB1284">
            <v>142</v>
          </cell>
        </row>
        <row r="1285">
          <cell r="A1285" t="str">
            <v>I</v>
          </cell>
          <cell r="B1285" t="str">
            <v>65535VKU1</v>
          </cell>
          <cell r="C1285" t="str">
            <v>NOMURA ASSET ACCEPTANCE CORP</v>
          </cell>
          <cell r="D1285" t="str">
            <v>2005-WF1 2A2</v>
          </cell>
          <cell r="E1285" t="str">
            <v>L</v>
          </cell>
          <cell r="F1285">
            <v>49369</v>
          </cell>
          <cell r="G1285">
            <v>4.7859999999999996</v>
          </cell>
          <cell r="H1285" t="str">
            <v>F</v>
          </cell>
          <cell r="I1285">
            <v>1</v>
          </cell>
          <cell r="J1285" t="str">
            <v>E</v>
          </cell>
          <cell r="K1285" t="str">
            <v>AAA</v>
          </cell>
          <cell r="L1285" t="str">
            <v>Aaa</v>
          </cell>
          <cell r="M1285">
            <v>999</v>
          </cell>
          <cell r="N1285" t="str">
            <v>Other-Asset Related</v>
          </cell>
          <cell r="O1285">
            <v>999</v>
          </cell>
          <cell r="P1285" t="str">
            <v>Other-Asset Related</v>
          </cell>
          <cell r="Q1285">
            <v>999</v>
          </cell>
          <cell r="R1285" t="str">
            <v>Other-Asset Related</v>
          </cell>
          <cell r="S1285">
            <v>150</v>
          </cell>
          <cell r="T1285" t="str">
            <v>CMO NON AGENCY - WHLN</v>
          </cell>
          <cell r="U1285">
            <v>150</v>
          </cell>
          <cell r="V1285" t="str">
            <v>CMO NON AGENCY</v>
          </cell>
          <cell r="W1285">
            <v>65</v>
          </cell>
          <cell r="X1285" t="str">
            <v>FIXED INCOME</v>
          </cell>
          <cell r="Y1285">
            <v>1488594</v>
          </cell>
          <cell r="Z1285" t="str">
            <v>AEG</v>
          </cell>
          <cell r="AA1285">
            <v>401</v>
          </cell>
          <cell r="AB1285" t="str">
            <v>TRANSAMERICA OCCIDENTAL LIFE INS CO (TOLIC)</v>
          </cell>
          <cell r="AC1285">
            <v>415</v>
          </cell>
          <cell r="AD1285" t="str">
            <v>REI4 04DE</v>
          </cell>
          <cell r="AE1285">
            <v>163</v>
          </cell>
          <cell r="AF1285" t="str">
            <v>1637A00008700</v>
          </cell>
          <cell r="AH1285">
            <v>38474</v>
          </cell>
          <cell r="AI1285">
            <v>38503</v>
          </cell>
          <cell r="AJ1285" t="str">
            <v>CMO</v>
          </cell>
          <cell r="AK1285" t="str">
            <v>MBS - CMO</v>
          </cell>
          <cell r="AL1285">
            <v>200</v>
          </cell>
          <cell r="AM1285">
            <v>0</v>
          </cell>
          <cell r="AN1285">
            <v>0</v>
          </cell>
          <cell r="AO1285" t="str">
            <v>US</v>
          </cell>
          <cell r="AP1285" t="str">
            <v>U.S. DOLLARS</v>
          </cell>
          <cell r="AQ1285">
            <v>3993031.6</v>
          </cell>
          <cell r="AR1285">
            <v>4.8099999999999996</v>
          </cell>
          <cell r="AS1285">
            <v>0</v>
          </cell>
          <cell r="AT1285">
            <v>291.31</v>
          </cell>
          <cell r="AU1285">
            <v>0</v>
          </cell>
          <cell r="AV1285">
            <v>15953.33</v>
          </cell>
          <cell r="AW1285">
            <v>15662.02</v>
          </cell>
          <cell r="AX1285">
            <v>0</v>
          </cell>
          <cell r="AY1285">
            <v>15953.33</v>
          </cell>
          <cell r="AZ1285">
            <v>15953.33</v>
          </cell>
          <cell r="BA1285" t="str">
            <v>Purchase</v>
          </cell>
          <cell r="BB1285">
            <v>100</v>
          </cell>
        </row>
        <row r="1286">
          <cell r="A1286" t="str">
            <v>I</v>
          </cell>
          <cell r="B1286" t="str">
            <v>65535VKU1</v>
          </cell>
          <cell r="C1286" t="str">
            <v>NOMURA ASSET ACCEPTANCE CORP</v>
          </cell>
          <cell r="D1286" t="str">
            <v>2005-WF1 2A2</v>
          </cell>
          <cell r="E1286" t="str">
            <v>L</v>
          </cell>
          <cell r="F1286">
            <v>49369</v>
          </cell>
          <cell r="G1286">
            <v>4.7859999999999996</v>
          </cell>
          <cell r="H1286" t="str">
            <v>F</v>
          </cell>
          <cell r="I1286">
            <v>1</v>
          </cell>
          <cell r="J1286" t="str">
            <v>E</v>
          </cell>
          <cell r="K1286" t="str">
            <v>AAA</v>
          </cell>
          <cell r="L1286" t="str">
            <v>Aaa</v>
          </cell>
          <cell r="M1286">
            <v>999</v>
          </cell>
          <cell r="N1286" t="str">
            <v>Other-Asset Related</v>
          </cell>
          <cell r="O1286">
            <v>999</v>
          </cell>
          <cell r="P1286" t="str">
            <v>Other-Asset Related</v>
          </cell>
          <cell r="Q1286">
            <v>999</v>
          </cell>
          <cell r="R1286" t="str">
            <v>Other-Asset Related</v>
          </cell>
          <cell r="S1286">
            <v>150</v>
          </cell>
          <cell r="T1286" t="str">
            <v>CMO NON AGENCY - WHLN</v>
          </cell>
          <cell r="U1286">
            <v>150</v>
          </cell>
          <cell r="V1286" t="str">
            <v>CMO NON AGENCY</v>
          </cell>
          <cell r="W1286">
            <v>65</v>
          </cell>
          <cell r="X1286" t="str">
            <v>FIXED INCOME</v>
          </cell>
          <cell r="Y1286">
            <v>1488594</v>
          </cell>
          <cell r="Z1286" t="str">
            <v>AEG</v>
          </cell>
          <cell r="AA1286">
            <v>401</v>
          </cell>
          <cell r="AB1286" t="str">
            <v>TRANSAMERICA OCCIDENTAL LIFE INS CO (TOLIC)</v>
          </cell>
          <cell r="AC1286">
            <v>415</v>
          </cell>
          <cell r="AD1286" t="str">
            <v>REI4 04DE</v>
          </cell>
          <cell r="AE1286">
            <v>163</v>
          </cell>
          <cell r="AF1286" t="str">
            <v>1637A00008700</v>
          </cell>
          <cell r="AH1286">
            <v>38474</v>
          </cell>
          <cell r="AI1286">
            <v>38503</v>
          </cell>
          <cell r="AJ1286" t="str">
            <v>CMO</v>
          </cell>
          <cell r="AK1286" t="str">
            <v>MBS - CMO</v>
          </cell>
          <cell r="AL1286">
            <v>200</v>
          </cell>
          <cell r="AM1286">
            <v>0</v>
          </cell>
          <cell r="AN1286">
            <v>0</v>
          </cell>
          <cell r="AO1286" t="str">
            <v>US</v>
          </cell>
          <cell r="AP1286" t="str">
            <v>U.S. DOLLARS</v>
          </cell>
          <cell r="AQ1286">
            <v>0</v>
          </cell>
          <cell r="AR1286">
            <v>4.8099999999999996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 t="str">
            <v>Purchase</v>
          </cell>
          <cell r="BB1286">
            <v>100</v>
          </cell>
        </row>
        <row r="1287">
          <cell r="A1287" t="str">
            <v>I</v>
          </cell>
          <cell r="B1287" t="str">
            <v>655844AH1</v>
          </cell>
          <cell r="C1287" t="str">
            <v>NORFOLK SOUTHERN CORP</v>
          </cell>
          <cell r="E1287" t="str">
            <v>L</v>
          </cell>
          <cell r="F1287">
            <v>39217</v>
          </cell>
          <cell r="G1287">
            <v>7.35</v>
          </cell>
          <cell r="H1287" t="str">
            <v>F</v>
          </cell>
          <cell r="I1287">
            <v>2</v>
          </cell>
          <cell r="J1287" t="str">
            <v>E</v>
          </cell>
          <cell r="K1287" t="str">
            <v>BBB+</v>
          </cell>
          <cell r="L1287" t="str">
            <v>Baa1</v>
          </cell>
          <cell r="M1287">
            <v>86</v>
          </cell>
          <cell r="N1287" t="str">
            <v>RAILROADS</v>
          </cell>
          <cell r="O1287">
            <v>85</v>
          </cell>
          <cell r="P1287" t="str">
            <v>TRANSPORTATION</v>
          </cell>
          <cell r="Q1287">
            <v>5</v>
          </cell>
          <cell r="R1287" t="str">
            <v>INDUSTRIALS</v>
          </cell>
          <cell r="S1287">
            <v>170</v>
          </cell>
          <cell r="T1287" t="str">
            <v>CORP-NONCONVERTIBLE</v>
          </cell>
          <cell r="U1287">
            <v>170</v>
          </cell>
          <cell r="V1287" t="str">
            <v>CORP-NONCONVERTIBLE</v>
          </cell>
          <cell r="W1287">
            <v>65</v>
          </cell>
          <cell r="X1287" t="str">
            <v>FIXED INCOME</v>
          </cell>
          <cell r="Y1287">
            <v>372063</v>
          </cell>
          <cell r="Z1287" t="str">
            <v>AEG</v>
          </cell>
          <cell r="AA1287">
            <v>401</v>
          </cell>
          <cell r="AB1287" t="str">
            <v>TRANSAMERICA OCCIDENTAL LIFE INS CO (TOLIC)</v>
          </cell>
          <cell r="AC1287">
            <v>178</v>
          </cell>
          <cell r="AD1287" t="str">
            <v>REI3 04 1</v>
          </cell>
          <cell r="AE1287">
            <v>151</v>
          </cell>
          <cell r="AF1287" t="str">
            <v>1517A00008700</v>
          </cell>
          <cell r="AH1287">
            <v>36361</v>
          </cell>
          <cell r="AI1287">
            <v>36361</v>
          </cell>
          <cell r="AJ1287" t="str">
            <v>IG PUBLIC-DOMESTIC</v>
          </cell>
          <cell r="AK1287" t="str">
            <v>IG - PUB DOMESTIC</v>
          </cell>
          <cell r="AL1287">
            <v>200</v>
          </cell>
          <cell r="AM1287">
            <v>0</v>
          </cell>
          <cell r="AN1287">
            <v>0</v>
          </cell>
          <cell r="AO1287" t="str">
            <v>US</v>
          </cell>
          <cell r="AP1287" t="str">
            <v>U.S. DOLLARS</v>
          </cell>
          <cell r="AQ1287">
            <v>330560.84000000003</v>
          </cell>
          <cell r="AR1287">
            <v>6.6473000000000004</v>
          </cell>
          <cell r="AS1287">
            <v>0</v>
          </cell>
          <cell r="AT1287">
            <v>206.68</v>
          </cell>
          <cell r="AU1287">
            <v>0</v>
          </cell>
          <cell r="AV1287">
            <v>0</v>
          </cell>
          <cell r="AW1287">
            <v>1814.57</v>
          </cell>
          <cell r="AX1287">
            <v>0</v>
          </cell>
          <cell r="AY1287">
            <v>5120.5</v>
          </cell>
          <cell r="AZ1287">
            <v>3099.25</v>
          </cell>
          <cell r="BA1287" t="str">
            <v>Security Contribution</v>
          </cell>
          <cell r="BB1287">
            <v>102</v>
          </cell>
        </row>
        <row r="1288">
          <cell r="A1288" t="str">
            <v>I</v>
          </cell>
          <cell r="B1288" t="str">
            <v>655844AH1</v>
          </cell>
          <cell r="C1288" t="str">
            <v>NORFOLK SOUTHERN CORP</v>
          </cell>
          <cell r="E1288" t="str">
            <v>L</v>
          </cell>
          <cell r="F1288">
            <v>39217</v>
          </cell>
          <cell r="G1288">
            <v>7.35</v>
          </cell>
          <cell r="H1288" t="str">
            <v>F</v>
          </cell>
          <cell r="I1288">
            <v>2</v>
          </cell>
          <cell r="J1288" t="str">
            <v>E</v>
          </cell>
          <cell r="K1288" t="str">
            <v>BBB+</v>
          </cell>
          <cell r="L1288" t="str">
            <v>Baa1</v>
          </cell>
          <cell r="M1288">
            <v>86</v>
          </cell>
          <cell r="N1288" t="str">
            <v>RAILROADS</v>
          </cell>
          <cell r="O1288">
            <v>85</v>
          </cell>
          <cell r="P1288" t="str">
            <v>TRANSPORTATION</v>
          </cell>
          <cell r="Q1288">
            <v>5</v>
          </cell>
          <cell r="R1288" t="str">
            <v>INDUSTRIALS</v>
          </cell>
          <cell r="S1288">
            <v>170</v>
          </cell>
          <cell r="T1288" t="str">
            <v>CORP-NONCONVERTIBLE</v>
          </cell>
          <cell r="U1288">
            <v>170</v>
          </cell>
          <cell r="V1288" t="str">
            <v>CORP-NONCONVERTIBLE</v>
          </cell>
          <cell r="W1288">
            <v>65</v>
          </cell>
          <cell r="X1288" t="str">
            <v>FIXED INCOME</v>
          </cell>
          <cell r="Y1288">
            <v>372068</v>
          </cell>
          <cell r="Z1288" t="str">
            <v>AEG</v>
          </cell>
          <cell r="AA1288">
            <v>401</v>
          </cell>
          <cell r="AB1288" t="str">
            <v>TRANSAMERICA OCCIDENTAL LIFE INS CO (TOLIC)</v>
          </cell>
          <cell r="AC1288">
            <v>177</v>
          </cell>
          <cell r="AD1288" t="str">
            <v>REI2 04</v>
          </cell>
          <cell r="AE1288">
            <v>170</v>
          </cell>
          <cell r="AF1288" t="str">
            <v>1707A00008702</v>
          </cell>
          <cell r="AH1288">
            <v>36361</v>
          </cell>
          <cell r="AI1288">
            <v>36361</v>
          </cell>
          <cell r="AJ1288" t="str">
            <v>IG PUBLIC-DOMESTIC</v>
          </cell>
          <cell r="AK1288" t="str">
            <v>IG - PUB DOMESTIC</v>
          </cell>
          <cell r="AL1288">
            <v>200</v>
          </cell>
          <cell r="AM1288">
            <v>0</v>
          </cell>
          <cell r="AN1288">
            <v>0</v>
          </cell>
          <cell r="AO1288" t="str">
            <v>US</v>
          </cell>
          <cell r="AP1288" t="str">
            <v>U.S. DOLLARS</v>
          </cell>
          <cell r="AQ1288">
            <v>2923961.02</v>
          </cell>
          <cell r="AR1288">
            <v>6.6471999999999998</v>
          </cell>
          <cell r="AS1288">
            <v>0</v>
          </cell>
          <cell r="AT1288">
            <v>1828.2</v>
          </cell>
          <cell r="AU1288">
            <v>0</v>
          </cell>
          <cell r="AV1288">
            <v>0</v>
          </cell>
          <cell r="AW1288">
            <v>16050.67</v>
          </cell>
          <cell r="AX1288">
            <v>0</v>
          </cell>
          <cell r="AY1288">
            <v>45293.15</v>
          </cell>
          <cell r="AZ1288">
            <v>27414.28</v>
          </cell>
          <cell r="BA1288" t="str">
            <v>Security Contribution</v>
          </cell>
          <cell r="BB1288">
            <v>102</v>
          </cell>
        </row>
        <row r="1289">
          <cell r="A1289" t="str">
            <v>I</v>
          </cell>
          <cell r="B1289" t="str">
            <v>655844AJ7</v>
          </cell>
          <cell r="C1289" t="str">
            <v>NORFOLK SOUTHERN CORP</v>
          </cell>
          <cell r="D1289" t="str">
            <v>EXCHGD</v>
          </cell>
          <cell r="E1289" t="str">
            <v>L</v>
          </cell>
          <cell r="F1289">
            <v>46522</v>
          </cell>
          <cell r="G1289">
            <v>7.8</v>
          </cell>
          <cell r="H1289" t="str">
            <v>F</v>
          </cell>
          <cell r="I1289">
            <v>2</v>
          </cell>
          <cell r="J1289" t="str">
            <v>E</v>
          </cell>
          <cell r="K1289" t="str">
            <v>BBB+</v>
          </cell>
          <cell r="L1289" t="str">
            <v>Baa1</v>
          </cell>
          <cell r="M1289">
            <v>86</v>
          </cell>
          <cell r="N1289" t="str">
            <v>RAILROADS</v>
          </cell>
          <cell r="O1289">
            <v>85</v>
          </cell>
          <cell r="P1289" t="str">
            <v>TRANSPORTATION</v>
          </cell>
          <cell r="Q1289">
            <v>5</v>
          </cell>
          <cell r="R1289" t="str">
            <v>INDUSTRIALS</v>
          </cell>
          <cell r="S1289">
            <v>170</v>
          </cell>
          <cell r="T1289" t="str">
            <v>CORP-NONCONVERTIBLE</v>
          </cell>
          <cell r="U1289">
            <v>170</v>
          </cell>
          <cell r="V1289" t="str">
            <v>CORP-NONCONVERTIBLE</v>
          </cell>
          <cell r="W1289">
            <v>65</v>
          </cell>
          <cell r="X1289" t="str">
            <v>FIXED INCOME</v>
          </cell>
          <cell r="Y1289">
            <v>1433231</v>
          </cell>
          <cell r="Z1289" t="str">
            <v>AEG</v>
          </cell>
          <cell r="AA1289">
            <v>401</v>
          </cell>
          <cell r="AB1289" t="str">
            <v>TRANSAMERICA OCCIDENTAL LIFE INS CO (TOLIC)</v>
          </cell>
          <cell r="AC1289">
            <v>853</v>
          </cell>
          <cell r="AD1289" t="str">
            <v>REI2 04 2</v>
          </cell>
          <cell r="AE1289">
            <v>165</v>
          </cell>
          <cell r="AF1289" t="str">
            <v>1657A000087UL</v>
          </cell>
          <cell r="AH1289">
            <v>37364</v>
          </cell>
          <cell r="AI1289">
            <v>37369</v>
          </cell>
          <cell r="AJ1289" t="str">
            <v>IG PUBLIC-DOMESTIC</v>
          </cell>
          <cell r="AK1289" t="str">
            <v>IG - PUB DOMESTIC</v>
          </cell>
          <cell r="AL1289">
            <v>200</v>
          </cell>
          <cell r="AM1289">
            <v>11</v>
          </cell>
          <cell r="AN1289">
            <v>0</v>
          </cell>
          <cell r="AO1289" t="str">
            <v>US</v>
          </cell>
          <cell r="AP1289" t="str">
            <v>U.S. DOLLARS</v>
          </cell>
          <cell r="AQ1289">
            <v>39380.03</v>
          </cell>
          <cell r="AR1289">
            <v>7.1909999999999998</v>
          </cell>
          <cell r="AS1289">
            <v>0</v>
          </cell>
          <cell r="AT1289">
            <v>5.77</v>
          </cell>
          <cell r="AU1289">
            <v>7.1909999999999998</v>
          </cell>
          <cell r="AV1289">
            <v>0</v>
          </cell>
          <cell r="AW1289">
            <v>234.73</v>
          </cell>
          <cell r="AX1289">
            <v>0</v>
          </cell>
          <cell r="AY1289">
            <v>609.27</v>
          </cell>
          <cell r="AZ1289">
            <v>368.77</v>
          </cell>
          <cell r="BA1289" t="str">
            <v>Intra Legal Entity Purchase</v>
          </cell>
          <cell r="BB1289">
            <v>123</v>
          </cell>
        </row>
        <row r="1290">
          <cell r="A1290" t="str">
            <v>I</v>
          </cell>
          <cell r="B1290" t="str">
            <v>655844AL2</v>
          </cell>
          <cell r="C1290" t="str">
            <v>NORFOLK SOUTHERN CORP</v>
          </cell>
          <cell r="E1290" t="str">
            <v>L</v>
          </cell>
          <cell r="F1290">
            <v>39918</v>
          </cell>
          <cell r="G1290">
            <v>6.2</v>
          </cell>
          <cell r="H1290" t="str">
            <v>F</v>
          </cell>
          <cell r="I1290">
            <v>2</v>
          </cell>
          <cell r="J1290" t="str">
            <v>E</v>
          </cell>
          <cell r="K1290" t="str">
            <v>BBB+</v>
          </cell>
          <cell r="L1290" t="str">
            <v>Baa1</v>
          </cell>
          <cell r="M1290">
            <v>86</v>
          </cell>
          <cell r="N1290" t="str">
            <v>RAILROADS</v>
          </cell>
          <cell r="O1290">
            <v>85</v>
          </cell>
          <cell r="P1290" t="str">
            <v>TRANSPORTATION</v>
          </cell>
          <cell r="Q1290">
            <v>5</v>
          </cell>
          <cell r="R1290" t="str">
            <v>INDUSTRIALS</v>
          </cell>
          <cell r="S1290">
            <v>170</v>
          </cell>
          <cell r="T1290" t="str">
            <v>CORP-NONCONVERTIBLE</v>
          </cell>
          <cell r="U1290">
            <v>170</v>
          </cell>
          <cell r="V1290" t="str">
            <v>CORP-NONCONVERTIBLE</v>
          </cell>
          <cell r="W1290">
            <v>65</v>
          </cell>
          <cell r="X1290" t="str">
            <v>FIXED INCOME</v>
          </cell>
          <cell r="Y1290">
            <v>372074</v>
          </cell>
          <cell r="Z1290" t="str">
            <v>AEG</v>
          </cell>
          <cell r="AA1290">
            <v>401</v>
          </cell>
          <cell r="AB1290" t="str">
            <v>TRANSAMERICA OCCIDENTAL LIFE INS CO (TOLIC)</v>
          </cell>
          <cell r="AC1290">
            <v>415</v>
          </cell>
          <cell r="AD1290" t="str">
            <v>REI4 04DE</v>
          </cell>
          <cell r="AE1290">
            <v>163</v>
          </cell>
          <cell r="AF1290" t="str">
            <v>1637A00008700</v>
          </cell>
          <cell r="AH1290">
            <v>36510</v>
          </cell>
          <cell r="AI1290">
            <v>36515</v>
          </cell>
          <cell r="AJ1290" t="str">
            <v>IG PUBLIC-DOMESTIC</v>
          </cell>
          <cell r="AK1290" t="str">
            <v>IG - PUB DOMESTIC</v>
          </cell>
          <cell r="AL1290">
            <v>200</v>
          </cell>
          <cell r="AM1290">
            <v>0</v>
          </cell>
          <cell r="AN1290">
            <v>0</v>
          </cell>
          <cell r="AO1290" t="str">
            <v>US</v>
          </cell>
          <cell r="AP1290" t="str">
            <v>U.S. DOLLARS</v>
          </cell>
          <cell r="AQ1290">
            <v>2915628.96</v>
          </cell>
          <cell r="AR1290">
            <v>7.6020000000000003</v>
          </cell>
          <cell r="AS1290">
            <v>2911.39</v>
          </cell>
          <cell r="AT1290">
            <v>0</v>
          </cell>
          <cell r="AU1290">
            <v>0</v>
          </cell>
          <cell r="AV1290">
            <v>0</v>
          </cell>
          <cell r="AW1290">
            <v>18411.39</v>
          </cell>
          <cell r="AX1290">
            <v>0</v>
          </cell>
          <cell r="AY1290">
            <v>54766.67</v>
          </cell>
          <cell r="AZ1290">
            <v>39266.67</v>
          </cell>
          <cell r="BA1290" t="str">
            <v>Security Contribution</v>
          </cell>
          <cell r="BB1290">
            <v>102</v>
          </cell>
        </row>
        <row r="1291">
          <cell r="A1291" t="str">
            <v>I</v>
          </cell>
          <cell r="B1291" t="str">
            <v>655844AL2</v>
          </cell>
          <cell r="C1291" t="str">
            <v>NORFOLK SOUTHERN CORP</v>
          </cell>
          <cell r="E1291" t="str">
            <v>L</v>
          </cell>
          <cell r="F1291">
            <v>39918</v>
          </cell>
          <cell r="G1291">
            <v>6.2</v>
          </cell>
          <cell r="H1291" t="str">
            <v>F</v>
          </cell>
          <cell r="I1291">
            <v>2</v>
          </cell>
          <cell r="J1291" t="str">
            <v>E</v>
          </cell>
          <cell r="K1291" t="str">
            <v>BBB+</v>
          </cell>
          <cell r="L1291" t="str">
            <v>Baa1</v>
          </cell>
          <cell r="M1291">
            <v>86</v>
          </cell>
          <cell r="N1291" t="str">
            <v>RAILROADS</v>
          </cell>
          <cell r="O1291">
            <v>85</v>
          </cell>
          <cell r="P1291" t="str">
            <v>TRANSPORTATION</v>
          </cell>
          <cell r="Q1291">
            <v>5</v>
          </cell>
          <cell r="R1291" t="str">
            <v>INDUSTRIALS</v>
          </cell>
          <cell r="S1291">
            <v>170</v>
          </cell>
          <cell r="T1291" t="str">
            <v>CORP-NONCONVERTIBLE</v>
          </cell>
          <cell r="U1291">
            <v>170</v>
          </cell>
          <cell r="V1291" t="str">
            <v>CORP-NONCONVERTIBLE</v>
          </cell>
          <cell r="W1291">
            <v>65</v>
          </cell>
          <cell r="X1291" t="str">
            <v>FIXED INCOME</v>
          </cell>
          <cell r="Y1291">
            <v>372075</v>
          </cell>
          <cell r="Z1291" t="str">
            <v>AEG</v>
          </cell>
          <cell r="AA1291">
            <v>401</v>
          </cell>
          <cell r="AB1291" t="str">
            <v>TRANSAMERICA OCCIDENTAL LIFE INS CO (TOLIC)</v>
          </cell>
          <cell r="AC1291">
            <v>415</v>
          </cell>
          <cell r="AD1291" t="str">
            <v>REI4 04DE</v>
          </cell>
          <cell r="AE1291">
            <v>163</v>
          </cell>
          <cell r="AF1291" t="str">
            <v>1637A00008700</v>
          </cell>
          <cell r="AH1291">
            <v>36510</v>
          </cell>
          <cell r="AI1291">
            <v>36515</v>
          </cell>
          <cell r="AJ1291" t="str">
            <v>IG PUBLIC-DOMESTIC</v>
          </cell>
          <cell r="AK1291" t="str">
            <v>IG - PUB DOMESTIC</v>
          </cell>
          <cell r="AL1291">
            <v>200</v>
          </cell>
          <cell r="AM1291">
            <v>0</v>
          </cell>
          <cell r="AN1291">
            <v>0</v>
          </cell>
          <cell r="AO1291" t="str">
            <v>US</v>
          </cell>
          <cell r="AP1291" t="str">
            <v>U.S. DOLLARS</v>
          </cell>
          <cell r="AQ1291">
            <v>2915628.96</v>
          </cell>
          <cell r="AR1291">
            <v>7.6020000000000003</v>
          </cell>
          <cell r="AS1291">
            <v>2911.39</v>
          </cell>
          <cell r="AT1291">
            <v>0</v>
          </cell>
          <cell r="AU1291">
            <v>0</v>
          </cell>
          <cell r="AV1291">
            <v>0</v>
          </cell>
          <cell r="AW1291">
            <v>18411.39</v>
          </cell>
          <cell r="AX1291">
            <v>0</v>
          </cell>
          <cell r="AY1291">
            <v>54766.67</v>
          </cell>
          <cell r="AZ1291">
            <v>39266.67</v>
          </cell>
          <cell r="BA1291" t="str">
            <v>Security Contribution</v>
          </cell>
          <cell r="BB1291">
            <v>102</v>
          </cell>
        </row>
        <row r="1292">
          <cell r="A1292" t="str">
            <v>I</v>
          </cell>
          <cell r="B1292" t="str">
            <v>655844AU2</v>
          </cell>
          <cell r="C1292" t="str">
            <v>NORFOLK SOUTHERN CORP</v>
          </cell>
          <cell r="D1292" t="str">
            <v>WI</v>
          </cell>
          <cell r="E1292" t="str">
            <v>L</v>
          </cell>
          <cell r="F1292">
            <v>41899</v>
          </cell>
          <cell r="G1292">
            <v>5.2569999999999997</v>
          </cell>
          <cell r="H1292" t="str">
            <v>F</v>
          </cell>
          <cell r="I1292">
            <v>2</v>
          </cell>
          <cell r="J1292" t="str">
            <v>E</v>
          </cell>
          <cell r="K1292" t="str">
            <v>BBB+</v>
          </cell>
          <cell r="L1292" t="str">
            <v>Baa1</v>
          </cell>
          <cell r="M1292">
            <v>86</v>
          </cell>
          <cell r="N1292" t="str">
            <v>RAILROADS</v>
          </cell>
          <cell r="O1292">
            <v>85</v>
          </cell>
          <cell r="P1292" t="str">
            <v>TRANSPORTATION</v>
          </cell>
          <cell r="Q1292">
            <v>5</v>
          </cell>
          <cell r="R1292" t="str">
            <v>INDUSTRIALS</v>
          </cell>
          <cell r="S1292">
            <v>170</v>
          </cell>
          <cell r="T1292" t="str">
            <v>CORP-NONCONVERTIBLE</v>
          </cell>
          <cell r="U1292">
            <v>170</v>
          </cell>
          <cell r="V1292" t="str">
            <v>CORP-NONCONVERTIBLE</v>
          </cell>
          <cell r="W1292">
            <v>65</v>
          </cell>
          <cell r="X1292" t="str">
            <v>FIXED INCOME</v>
          </cell>
          <cell r="Y1292">
            <v>1335538</v>
          </cell>
          <cell r="Z1292" t="str">
            <v>AEG</v>
          </cell>
          <cell r="AA1292">
            <v>401</v>
          </cell>
          <cell r="AB1292" t="str">
            <v>TRANSAMERICA OCCIDENTAL LIFE INS CO (TOLIC)</v>
          </cell>
          <cell r="AC1292">
            <v>177</v>
          </cell>
          <cell r="AD1292" t="str">
            <v>REI2 04</v>
          </cell>
          <cell r="AE1292">
            <v>170</v>
          </cell>
          <cell r="AF1292" t="str">
            <v>1707A00008702</v>
          </cell>
          <cell r="AH1292">
            <v>38247</v>
          </cell>
          <cell r="AI1292">
            <v>38247</v>
          </cell>
          <cell r="AJ1292" t="str">
            <v>IG PUBLIC-DOMESTIC</v>
          </cell>
          <cell r="AK1292" t="str">
            <v>IG - PUB DOMESTIC</v>
          </cell>
          <cell r="AL1292">
            <v>200</v>
          </cell>
          <cell r="AM1292">
            <v>0</v>
          </cell>
          <cell r="AN1292">
            <v>0</v>
          </cell>
          <cell r="AO1292" t="str">
            <v>US</v>
          </cell>
          <cell r="AP1292" t="str">
            <v>U.S. DOLLARS</v>
          </cell>
          <cell r="AQ1292">
            <v>9894318.2799999993</v>
          </cell>
          <cell r="AR1292">
            <v>6.3337000000000003</v>
          </cell>
          <cell r="AS1292">
            <v>6022.13</v>
          </cell>
          <cell r="AT1292">
            <v>0</v>
          </cell>
          <cell r="AU1292">
            <v>0</v>
          </cell>
          <cell r="AV1292">
            <v>0</v>
          </cell>
          <cell r="AW1292">
            <v>52352.09</v>
          </cell>
          <cell r="AX1292">
            <v>0</v>
          </cell>
          <cell r="AY1292">
            <v>206940.48</v>
          </cell>
          <cell r="AZ1292">
            <v>160610.51999999999</v>
          </cell>
          <cell r="BA1292" t="str">
            <v>Tax Free Exchange</v>
          </cell>
          <cell r="BB1292">
            <v>142</v>
          </cell>
        </row>
        <row r="1293">
          <cell r="A1293" t="str">
            <v>I</v>
          </cell>
          <cell r="B1293" t="str">
            <v>655844AU2</v>
          </cell>
          <cell r="C1293" t="str">
            <v>NORFOLK SOUTHERN CORP</v>
          </cell>
          <cell r="D1293" t="str">
            <v>WI</v>
          </cell>
          <cell r="E1293" t="str">
            <v>L</v>
          </cell>
          <cell r="F1293">
            <v>41899</v>
          </cell>
          <cell r="G1293">
            <v>5.2569999999999997</v>
          </cell>
          <cell r="H1293" t="str">
            <v>F</v>
          </cell>
          <cell r="I1293">
            <v>2</v>
          </cell>
          <cell r="J1293" t="str">
            <v>E</v>
          </cell>
          <cell r="K1293" t="str">
            <v>BBB+</v>
          </cell>
          <cell r="L1293" t="str">
            <v>Baa1</v>
          </cell>
          <cell r="M1293">
            <v>86</v>
          </cell>
          <cell r="N1293" t="str">
            <v>RAILROADS</v>
          </cell>
          <cell r="O1293">
            <v>85</v>
          </cell>
          <cell r="P1293" t="str">
            <v>TRANSPORTATION</v>
          </cell>
          <cell r="Q1293">
            <v>5</v>
          </cell>
          <cell r="R1293" t="str">
            <v>INDUSTRIALS</v>
          </cell>
          <cell r="S1293">
            <v>170</v>
          </cell>
          <cell r="T1293" t="str">
            <v>CORP-NONCONVERTIBLE</v>
          </cell>
          <cell r="U1293">
            <v>170</v>
          </cell>
          <cell r="V1293" t="str">
            <v>CORP-NONCONVERTIBLE</v>
          </cell>
          <cell r="W1293">
            <v>65</v>
          </cell>
          <cell r="X1293" t="str">
            <v>FIXED INCOME</v>
          </cell>
          <cell r="Y1293">
            <v>1335538</v>
          </cell>
          <cell r="Z1293" t="str">
            <v>AEG</v>
          </cell>
          <cell r="AA1293">
            <v>401</v>
          </cell>
          <cell r="AB1293" t="str">
            <v>TRANSAMERICA OCCIDENTAL LIFE INS CO (TOLIC)</v>
          </cell>
          <cell r="AC1293">
            <v>177</v>
          </cell>
          <cell r="AD1293" t="str">
            <v>REI2 04</v>
          </cell>
          <cell r="AE1293">
            <v>170</v>
          </cell>
          <cell r="AF1293" t="str">
            <v>1707A00008702</v>
          </cell>
          <cell r="AH1293">
            <v>38247</v>
          </cell>
          <cell r="AI1293">
            <v>38247</v>
          </cell>
          <cell r="AJ1293" t="str">
            <v>IG PUBLIC-DOMESTIC</v>
          </cell>
          <cell r="AK1293" t="str">
            <v>IG - PUB DOMESTIC</v>
          </cell>
          <cell r="AL1293">
            <v>200</v>
          </cell>
          <cell r="AM1293">
            <v>0</v>
          </cell>
          <cell r="AN1293">
            <v>0</v>
          </cell>
          <cell r="AO1293" t="str">
            <v>US</v>
          </cell>
          <cell r="AP1293" t="str">
            <v>U.S. DOLLARS</v>
          </cell>
          <cell r="AQ1293">
            <v>4439695.3600000003</v>
          </cell>
          <cell r="AR1293">
            <v>6.3337000000000003</v>
          </cell>
          <cell r="AS1293">
            <v>2702.2</v>
          </cell>
          <cell r="AT1293">
            <v>0</v>
          </cell>
          <cell r="AU1293">
            <v>0</v>
          </cell>
          <cell r="AV1293">
            <v>0</v>
          </cell>
          <cell r="AW1293">
            <v>23490.99</v>
          </cell>
          <cell r="AX1293">
            <v>0</v>
          </cell>
          <cell r="AY1293">
            <v>92856.59</v>
          </cell>
          <cell r="AZ1293">
            <v>72067.8</v>
          </cell>
          <cell r="BA1293" t="str">
            <v>Tax Free Exchange</v>
          </cell>
          <cell r="BB1293">
            <v>142</v>
          </cell>
        </row>
        <row r="1294">
          <cell r="A1294" t="str">
            <v>I</v>
          </cell>
          <cell r="B1294" t="str">
            <v>655844AU2</v>
          </cell>
          <cell r="C1294" t="str">
            <v>NORFOLK SOUTHERN CORP</v>
          </cell>
          <cell r="D1294" t="str">
            <v>WI</v>
          </cell>
          <cell r="E1294" t="str">
            <v>L</v>
          </cell>
          <cell r="F1294">
            <v>41899</v>
          </cell>
          <cell r="G1294">
            <v>5.2569999999999997</v>
          </cell>
          <cell r="H1294" t="str">
            <v>F</v>
          </cell>
          <cell r="I1294">
            <v>2</v>
          </cell>
          <cell r="J1294" t="str">
            <v>E</v>
          </cell>
          <cell r="K1294" t="str">
            <v>BBB+</v>
          </cell>
          <cell r="L1294" t="str">
            <v>Baa1</v>
          </cell>
          <cell r="M1294">
            <v>86</v>
          </cell>
          <cell r="N1294" t="str">
            <v>RAILROADS</v>
          </cell>
          <cell r="O1294">
            <v>85</v>
          </cell>
          <cell r="P1294" t="str">
            <v>TRANSPORTATION</v>
          </cell>
          <cell r="Q1294">
            <v>5</v>
          </cell>
          <cell r="R1294" t="str">
            <v>INDUSTRIALS</v>
          </cell>
          <cell r="S1294">
            <v>170</v>
          </cell>
          <cell r="T1294" t="str">
            <v>CORP-NONCONVERTIBLE</v>
          </cell>
          <cell r="U1294">
            <v>170</v>
          </cell>
          <cell r="V1294" t="str">
            <v>CORP-NONCONVERTIBLE</v>
          </cell>
          <cell r="W1294">
            <v>65</v>
          </cell>
          <cell r="X1294" t="str">
            <v>FIXED INCOME</v>
          </cell>
          <cell r="Y1294">
            <v>1335541</v>
          </cell>
          <cell r="Z1294" t="str">
            <v>AEG</v>
          </cell>
          <cell r="AA1294">
            <v>401</v>
          </cell>
          <cell r="AB1294" t="str">
            <v>TRANSAMERICA OCCIDENTAL LIFE INS CO (TOLIC)</v>
          </cell>
          <cell r="AC1294">
            <v>178</v>
          </cell>
          <cell r="AD1294" t="str">
            <v>REI3 04 1</v>
          </cell>
          <cell r="AE1294">
            <v>151</v>
          </cell>
          <cell r="AF1294" t="str">
            <v>1517A00008700</v>
          </cell>
          <cell r="AH1294">
            <v>38247</v>
          </cell>
          <cell r="AI1294">
            <v>38247</v>
          </cell>
          <cell r="AJ1294" t="str">
            <v>IG PUBLIC-DOMESTIC</v>
          </cell>
          <cell r="AK1294" t="str">
            <v>IG - PUB DOMESTIC</v>
          </cell>
          <cell r="AL1294">
            <v>200</v>
          </cell>
          <cell r="AM1294">
            <v>0</v>
          </cell>
          <cell r="AN1294">
            <v>0</v>
          </cell>
          <cell r="AO1294" t="str">
            <v>US</v>
          </cell>
          <cell r="AP1294" t="str">
            <v>U.S. DOLLARS</v>
          </cell>
          <cell r="AQ1294">
            <v>1620891.26</v>
          </cell>
          <cell r="AR1294">
            <v>6.3337000000000003</v>
          </cell>
          <cell r="AS1294">
            <v>986.55</v>
          </cell>
          <cell r="AT1294">
            <v>0</v>
          </cell>
          <cell r="AU1294">
            <v>0</v>
          </cell>
          <cell r="AV1294">
            <v>0</v>
          </cell>
          <cell r="AW1294">
            <v>8576.35</v>
          </cell>
          <cell r="AX1294">
            <v>0</v>
          </cell>
          <cell r="AY1294">
            <v>33901.08</v>
          </cell>
          <cell r="AZ1294">
            <v>26311.279999999999</v>
          </cell>
          <cell r="BA1294" t="str">
            <v>Tax Free Exchange</v>
          </cell>
          <cell r="BB1294">
            <v>142</v>
          </cell>
        </row>
        <row r="1295">
          <cell r="A1295" t="str">
            <v>I</v>
          </cell>
          <cell r="B1295" t="str">
            <v>655844AX6</v>
          </cell>
          <cell r="C1295" t="str">
            <v>NORFOLK SOUTHERN CORP</v>
          </cell>
          <cell r="D1295" t="str">
            <v>EXCHGD</v>
          </cell>
          <cell r="E1295" t="str">
            <v>L</v>
          </cell>
          <cell r="F1295">
            <v>47255</v>
          </cell>
          <cell r="G1295">
            <v>5.64</v>
          </cell>
          <cell r="H1295" t="str">
            <v>F</v>
          </cell>
          <cell r="I1295">
            <v>2</v>
          </cell>
          <cell r="J1295" t="str">
            <v>E</v>
          </cell>
          <cell r="K1295" t="str">
            <v>BBB+</v>
          </cell>
          <cell r="L1295" t="str">
            <v>Baa1</v>
          </cell>
          <cell r="M1295">
            <v>86</v>
          </cell>
          <cell r="N1295" t="str">
            <v>RAILROADS</v>
          </cell>
          <cell r="O1295">
            <v>85</v>
          </cell>
          <cell r="P1295" t="str">
            <v>TRANSPORTATION</v>
          </cell>
          <cell r="Q1295">
            <v>5</v>
          </cell>
          <cell r="R1295" t="str">
            <v>INDUSTRIALS</v>
          </cell>
          <cell r="S1295">
            <v>170</v>
          </cell>
          <cell r="T1295" t="str">
            <v>CORP-NONCONVERTIBLE</v>
          </cell>
          <cell r="U1295">
            <v>170</v>
          </cell>
          <cell r="V1295" t="str">
            <v>CORP-NONCONVERTIBLE</v>
          </cell>
          <cell r="W1295">
            <v>65</v>
          </cell>
          <cell r="X1295" t="str">
            <v>FIXED INCOME</v>
          </cell>
          <cell r="Y1295">
            <v>1495967</v>
          </cell>
          <cell r="Z1295" t="str">
            <v>AEG</v>
          </cell>
          <cell r="AA1295">
            <v>401</v>
          </cell>
          <cell r="AB1295" t="str">
            <v>TRANSAMERICA OCCIDENTAL LIFE INS CO (TOLIC)</v>
          </cell>
          <cell r="AC1295">
            <v>853</v>
          </cell>
          <cell r="AD1295" t="str">
            <v>REI2 04 2</v>
          </cell>
          <cell r="AE1295">
            <v>165</v>
          </cell>
          <cell r="AF1295" t="str">
            <v>1657A000087UL</v>
          </cell>
          <cell r="AH1295">
            <v>38489</v>
          </cell>
          <cell r="AI1295">
            <v>38489</v>
          </cell>
          <cell r="AJ1295" t="str">
            <v>IG PUBLIC-DOMESTIC</v>
          </cell>
          <cell r="AK1295" t="str">
            <v>IG - PUB DOMESTIC</v>
          </cell>
          <cell r="AL1295">
            <v>200</v>
          </cell>
          <cell r="AM1295">
            <v>0</v>
          </cell>
          <cell r="AN1295">
            <v>0</v>
          </cell>
          <cell r="AO1295" t="str">
            <v>US</v>
          </cell>
          <cell r="AP1295" t="str">
            <v>U.S. DOLLARS</v>
          </cell>
          <cell r="AQ1295">
            <v>1193780.33</v>
          </cell>
          <cell r="AR1295">
            <v>4.0042999999999997</v>
          </cell>
          <cell r="AS1295">
            <v>0</v>
          </cell>
          <cell r="AT1295">
            <v>551.59</v>
          </cell>
          <cell r="AU1295">
            <v>5.1521999999999997</v>
          </cell>
          <cell r="AV1295">
            <v>0</v>
          </cell>
          <cell r="AW1295">
            <v>3974.51</v>
          </cell>
          <cell r="AX1295">
            <v>0</v>
          </cell>
          <cell r="AY1295">
            <v>11164.38</v>
          </cell>
          <cell r="AZ1295">
            <v>6638.28</v>
          </cell>
          <cell r="BA1295" t="str">
            <v>Taxable Exchange</v>
          </cell>
          <cell r="BB1295">
            <v>141</v>
          </cell>
        </row>
        <row r="1296">
          <cell r="A1296" t="str">
            <v>I</v>
          </cell>
          <cell r="B1296" t="str">
            <v>656531AM2</v>
          </cell>
          <cell r="C1296" t="str">
            <v>NORSK HYDRO</v>
          </cell>
          <cell r="D1296" t="str">
            <v>SAGA PETROLEUM</v>
          </cell>
          <cell r="E1296" t="str">
            <v>L</v>
          </cell>
          <cell r="F1296">
            <v>46653</v>
          </cell>
          <cell r="G1296">
            <v>7.25</v>
          </cell>
          <cell r="H1296" t="str">
            <v>F</v>
          </cell>
          <cell r="I1296">
            <v>1</v>
          </cell>
          <cell r="J1296" t="str">
            <v>E</v>
          </cell>
          <cell r="K1296" t="str">
            <v>A-</v>
          </cell>
          <cell r="L1296" t="str">
            <v>A2</v>
          </cell>
          <cell r="M1296">
            <v>66</v>
          </cell>
          <cell r="N1296" t="str">
            <v>INTEGRATED</v>
          </cell>
          <cell r="O1296">
            <v>65</v>
          </cell>
          <cell r="P1296" t="str">
            <v>ENERGY</v>
          </cell>
          <cell r="Q1296">
            <v>5</v>
          </cell>
          <cell r="R1296" t="str">
            <v>INDUSTRIALS</v>
          </cell>
          <cell r="S1296">
            <v>170</v>
          </cell>
          <cell r="T1296" t="str">
            <v>CORP-NONCONVERTIBLE</v>
          </cell>
          <cell r="U1296">
            <v>170</v>
          </cell>
          <cell r="V1296" t="str">
            <v>CORP-NONCONVERTIBLE</v>
          </cell>
          <cell r="W1296">
            <v>65</v>
          </cell>
          <cell r="X1296" t="str">
            <v>FIXED INCOME</v>
          </cell>
          <cell r="Y1296">
            <v>1693337</v>
          </cell>
          <cell r="Z1296" t="str">
            <v>AEG</v>
          </cell>
          <cell r="AA1296">
            <v>401</v>
          </cell>
          <cell r="AB1296" t="str">
            <v>TRANSAMERICA OCCIDENTAL LIFE INS CO (TOLIC)</v>
          </cell>
          <cell r="AC1296">
            <v>852</v>
          </cell>
          <cell r="AD1296" t="str">
            <v>REI2 04 1</v>
          </cell>
          <cell r="AE1296">
            <v>161</v>
          </cell>
          <cell r="AF1296" t="str">
            <v>1617A000087TR</v>
          </cell>
          <cell r="AH1296">
            <v>38763</v>
          </cell>
          <cell r="AI1296">
            <v>38769</v>
          </cell>
          <cell r="AJ1296" t="str">
            <v>IG PUBLIC-DOMESTIC</v>
          </cell>
          <cell r="AK1296" t="str">
            <v>IG - PUB DOMESTIC</v>
          </cell>
          <cell r="AL1296">
            <v>200</v>
          </cell>
          <cell r="AM1296">
            <v>12</v>
          </cell>
          <cell r="AN1296">
            <v>0</v>
          </cell>
          <cell r="AO1296" t="str">
            <v>NO</v>
          </cell>
          <cell r="AP1296" t="str">
            <v>U.S. DOLLARS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5.5990000000000002</v>
          </cell>
          <cell r="AV1296">
            <v>0</v>
          </cell>
          <cell r="AW1296">
            <v>-805.55</v>
          </cell>
          <cell r="AX1296">
            <v>0</v>
          </cell>
          <cell r="AY1296">
            <v>-805.55</v>
          </cell>
          <cell r="AZ1296">
            <v>0</v>
          </cell>
          <cell r="BA1296" t="str">
            <v>Purchase</v>
          </cell>
          <cell r="BB1296">
            <v>100</v>
          </cell>
        </row>
        <row r="1297">
          <cell r="A1297" t="str">
            <v>I</v>
          </cell>
          <cell r="B1297" t="str">
            <v>656531AM2</v>
          </cell>
          <cell r="C1297" t="str">
            <v>NORSK HYDRO</v>
          </cell>
          <cell r="D1297" t="str">
            <v>SAGA PETROLEUM</v>
          </cell>
          <cell r="E1297" t="str">
            <v>L</v>
          </cell>
          <cell r="F1297">
            <v>46653</v>
          </cell>
          <cell r="G1297">
            <v>7.25</v>
          </cell>
          <cell r="H1297" t="str">
            <v>F</v>
          </cell>
          <cell r="I1297">
            <v>1</v>
          </cell>
          <cell r="J1297" t="str">
            <v>E</v>
          </cell>
          <cell r="K1297" t="str">
            <v>A-</v>
          </cell>
          <cell r="L1297" t="str">
            <v>A2</v>
          </cell>
          <cell r="M1297">
            <v>66</v>
          </cell>
          <cell r="N1297" t="str">
            <v>INTEGRATED</v>
          </cell>
          <cell r="O1297">
            <v>65</v>
          </cell>
          <cell r="P1297" t="str">
            <v>ENERGY</v>
          </cell>
          <cell r="Q1297">
            <v>5</v>
          </cell>
          <cell r="R1297" t="str">
            <v>INDUSTRIALS</v>
          </cell>
          <cell r="S1297">
            <v>170</v>
          </cell>
          <cell r="T1297" t="str">
            <v>CORP-NONCONVERTIBLE</v>
          </cell>
          <cell r="U1297">
            <v>170</v>
          </cell>
          <cell r="V1297" t="str">
            <v>CORP-NONCONVERTIBLE</v>
          </cell>
          <cell r="W1297">
            <v>65</v>
          </cell>
          <cell r="X1297" t="str">
            <v>FIXED INCOME</v>
          </cell>
          <cell r="Y1297">
            <v>1693337</v>
          </cell>
          <cell r="Z1297" t="str">
            <v>AEG</v>
          </cell>
          <cell r="AA1297">
            <v>401</v>
          </cell>
          <cell r="AB1297" t="str">
            <v>TRANSAMERICA OCCIDENTAL LIFE INS CO (TOLIC)</v>
          </cell>
          <cell r="AC1297">
            <v>852</v>
          </cell>
          <cell r="AD1297" t="str">
            <v>REI2 04 1</v>
          </cell>
          <cell r="AE1297">
            <v>161</v>
          </cell>
          <cell r="AF1297" t="str">
            <v>1617A000087TR</v>
          </cell>
          <cell r="AH1297">
            <v>38763</v>
          </cell>
          <cell r="AI1297">
            <v>38769</v>
          </cell>
          <cell r="AJ1297" t="str">
            <v>IG PUBLIC-DOMESTIC</v>
          </cell>
          <cell r="AK1297" t="str">
            <v>IG - PUB DOMESTIC</v>
          </cell>
          <cell r="AL1297">
            <v>200</v>
          </cell>
          <cell r="AM1297">
            <v>12</v>
          </cell>
          <cell r="AN1297">
            <v>0</v>
          </cell>
          <cell r="AO1297" t="str">
            <v>NO</v>
          </cell>
          <cell r="AP1297" t="str">
            <v>U.S. DOLLARS</v>
          </cell>
          <cell r="AQ1297">
            <v>0</v>
          </cell>
          <cell r="AR1297">
            <v>5.5990000000000002</v>
          </cell>
          <cell r="AS1297">
            <v>0</v>
          </cell>
          <cell r="AT1297">
            <v>464.77</v>
          </cell>
          <cell r="AU1297">
            <v>5.5990000000000002</v>
          </cell>
          <cell r="AV1297">
            <v>26583.33</v>
          </cell>
          <cell r="AW1297">
            <v>6382.45</v>
          </cell>
          <cell r="AX1297">
            <v>0</v>
          </cell>
          <cell r="AY1297">
            <v>0</v>
          </cell>
          <cell r="AZ1297">
            <v>19736.11</v>
          </cell>
          <cell r="BA1297" t="str">
            <v>Purchase</v>
          </cell>
          <cell r="BB1297">
            <v>100</v>
          </cell>
        </row>
        <row r="1298">
          <cell r="A1298" t="str">
            <v>I</v>
          </cell>
          <cell r="B1298" t="str">
            <v>659462AA3</v>
          </cell>
          <cell r="C1298" t="str">
            <v>NATIONWIDE MUTUAL INS</v>
          </cell>
          <cell r="D1298" t="str">
            <v>144A</v>
          </cell>
          <cell r="E1298" t="str">
            <v>L</v>
          </cell>
          <cell r="F1298">
            <v>45641</v>
          </cell>
          <cell r="G1298">
            <v>5.81</v>
          </cell>
          <cell r="H1298" t="str">
            <v>F</v>
          </cell>
          <cell r="I1298">
            <v>1</v>
          </cell>
          <cell r="J1298" t="str">
            <v>E</v>
          </cell>
          <cell r="K1298" t="str">
            <v>A-</v>
          </cell>
          <cell r="L1298" t="str">
            <v>A2</v>
          </cell>
          <cell r="M1298">
            <v>114</v>
          </cell>
          <cell r="N1298" t="str">
            <v>P&amp;C</v>
          </cell>
          <cell r="O1298">
            <v>113</v>
          </cell>
          <cell r="P1298" t="str">
            <v>INSURANCE</v>
          </cell>
          <cell r="Q1298">
            <v>105</v>
          </cell>
          <cell r="R1298" t="str">
            <v>FINANCIALS</v>
          </cell>
          <cell r="S1298">
            <v>170</v>
          </cell>
          <cell r="T1298" t="str">
            <v>CORP-NONCONVERTIBLE</v>
          </cell>
          <cell r="U1298">
            <v>170</v>
          </cell>
          <cell r="V1298" t="str">
            <v>CORP-NONCONVERTIBLE</v>
          </cell>
          <cell r="W1298">
            <v>65</v>
          </cell>
          <cell r="X1298" t="str">
            <v>FIXED INCOME</v>
          </cell>
          <cell r="Y1298">
            <v>1377369</v>
          </cell>
          <cell r="Z1298" t="str">
            <v>AEG</v>
          </cell>
          <cell r="AA1298">
            <v>1001</v>
          </cell>
          <cell r="AB1298" t="str">
            <v>TFLIC LIFE INSURANCE COMPANY</v>
          </cell>
          <cell r="AC1298">
            <v>362</v>
          </cell>
          <cell r="AD1298" t="str">
            <v>REI1 10</v>
          </cell>
          <cell r="AE1298">
            <v>701</v>
          </cell>
          <cell r="AF1298" t="str">
            <v>7017A00008700</v>
          </cell>
          <cell r="AH1298">
            <v>38329</v>
          </cell>
          <cell r="AI1298">
            <v>38336</v>
          </cell>
          <cell r="AJ1298" t="str">
            <v>IG PUBLIC-DOMESTIC</v>
          </cell>
          <cell r="AK1298" t="str">
            <v>IG - PUB DOMESTIC</v>
          </cell>
          <cell r="AL1298">
            <v>200</v>
          </cell>
          <cell r="AM1298">
            <v>8</v>
          </cell>
          <cell r="AN1298">
            <v>0</v>
          </cell>
          <cell r="AO1298" t="str">
            <v>US</v>
          </cell>
          <cell r="AP1298" t="str">
            <v>U.S. DOLLARS</v>
          </cell>
          <cell r="AQ1298">
            <v>5000000</v>
          </cell>
          <cell r="AR1298">
            <v>5.81</v>
          </cell>
          <cell r="AS1298">
            <v>0</v>
          </cell>
          <cell r="AT1298">
            <v>0</v>
          </cell>
          <cell r="AU1298">
            <v>5.81</v>
          </cell>
          <cell r="AV1298">
            <v>0</v>
          </cell>
          <cell r="AW1298">
            <v>24208.33</v>
          </cell>
          <cell r="AX1298">
            <v>0</v>
          </cell>
          <cell r="AY1298">
            <v>37119.440000000002</v>
          </cell>
          <cell r="AZ1298">
            <v>12911.11</v>
          </cell>
          <cell r="BA1298" t="str">
            <v>Purchase</v>
          </cell>
          <cell r="BB1298">
            <v>100</v>
          </cell>
        </row>
        <row r="1299">
          <cell r="A1299" t="str">
            <v>I</v>
          </cell>
          <cell r="B1299" t="str">
            <v>665501AD4</v>
          </cell>
          <cell r="C1299" t="str">
            <v>MIDAMERICAN ENERGY HLDGS CO</v>
          </cell>
          <cell r="D1299" t="str">
            <v>144A DYNERGY</v>
          </cell>
          <cell r="E1299" t="str">
            <v>L</v>
          </cell>
          <cell r="F1299">
            <v>40695</v>
          </cell>
          <cell r="G1299">
            <v>7</v>
          </cell>
          <cell r="H1299" t="str">
            <v>F</v>
          </cell>
          <cell r="I1299">
            <v>1</v>
          </cell>
          <cell r="J1299" t="str">
            <v>E</v>
          </cell>
          <cell r="K1299" t="str">
            <v>A</v>
          </cell>
          <cell r="L1299" t="str">
            <v>A3</v>
          </cell>
          <cell r="M1299">
            <v>95</v>
          </cell>
          <cell r="N1299" t="str">
            <v>ELECTRIC</v>
          </cell>
          <cell r="O1299">
            <v>95</v>
          </cell>
          <cell r="P1299" t="str">
            <v>ELECTRIC</v>
          </cell>
          <cell r="Q1299">
            <v>95</v>
          </cell>
          <cell r="R1299" t="str">
            <v>UTILITIES</v>
          </cell>
          <cell r="S1299">
            <v>170</v>
          </cell>
          <cell r="T1299" t="str">
            <v>CORP-NONCONVERTIBLE</v>
          </cell>
          <cell r="U1299">
            <v>170</v>
          </cell>
          <cell r="V1299" t="str">
            <v>CORP-NONCONVERTIBLE</v>
          </cell>
          <cell r="W1299">
            <v>65</v>
          </cell>
          <cell r="X1299" t="str">
            <v>FIXED INCOME</v>
          </cell>
          <cell r="Y1299">
            <v>372100</v>
          </cell>
          <cell r="Z1299" t="str">
            <v>AEG</v>
          </cell>
          <cell r="AA1299">
            <v>401</v>
          </cell>
          <cell r="AB1299" t="str">
            <v>TRANSAMERICA OCCIDENTAL LIFE INS CO (TOLIC)</v>
          </cell>
          <cell r="AC1299">
            <v>415</v>
          </cell>
          <cell r="AD1299" t="str">
            <v>REI4 04DE</v>
          </cell>
          <cell r="AE1299">
            <v>163</v>
          </cell>
          <cell r="AF1299" t="str">
            <v>1637A00008700</v>
          </cell>
          <cell r="AH1299">
            <v>36363</v>
          </cell>
          <cell r="AI1299">
            <v>36368</v>
          </cell>
          <cell r="AJ1299" t="str">
            <v>IG PRIVATE - DOMESTIC</v>
          </cell>
          <cell r="AK1299" t="str">
            <v>DOMESTIC - IG PRV DOM</v>
          </cell>
          <cell r="AL1299">
            <v>200</v>
          </cell>
          <cell r="AM1299">
            <v>0</v>
          </cell>
          <cell r="AN1299">
            <v>0</v>
          </cell>
          <cell r="AO1299" t="str">
            <v>US</v>
          </cell>
          <cell r="AP1299" t="str">
            <v>U.S. DOLLARS</v>
          </cell>
          <cell r="AQ1299">
            <v>4702215</v>
          </cell>
          <cell r="AR1299">
            <v>7.2709999999999999</v>
          </cell>
          <cell r="AS1299">
            <v>523.28</v>
          </cell>
          <cell r="AT1299">
            <v>0</v>
          </cell>
          <cell r="AU1299">
            <v>0</v>
          </cell>
          <cell r="AV1299">
            <v>0</v>
          </cell>
          <cell r="AW1299">
            <v>28231.62</v>
          </cell>
          <cell r="AX1299">
            <v>0</v>
          </cell>
          <cell r="AY1299">
            <v>55416.67</v>
          </cell>
          <cell r="AZ1299">
            <v>27708.33</v>
          </cell>
          <cell r="BA1299" t="str">
            <v>Security Contribution</v>
          </cell>
          <cell r="BB1299">
            <v>102</v>
          </cell>
        </row>
        <row r="1300">
          <cell r="A1300" t="str">
            <v>I</v>
          </cell>
          <cell r="B1300" t="str">
            <v>665501AD4</v>
          </cell>
          <cell r="C1300" t="str">
            <v>MIDAMERICAN ENERGY HLDGS CO</v>
          </cell>
          <cell r="D1300" t="str">
            <v>144A DYNERGY</v>
          </cell>
          <cell r="E1300" t="str">
            <v>L</v>
          </cell>
          <cell r="F1300">
            <v>40695</v>
          </cell>
          <cell r="G1300">
            <v>7</v>
          </cell>
          <cell r="H1300" t="str">
            <v>F</v>
          </cell>
          <cell r="I1300">
            <v>1</v>
          </cell>
          <cell r="J1300" t="str">
            <v>E</v>
          </cell>
          <cell r="K1300" t="str">
            <v>A</v>
          </cell>
          <cell r="L1300" t="str">
            <v>A3</v>
          </cell>
          <cell r="M1300">
            <v>95</v>
          </cell>
          <cell r="N1300" t="str">
            <v>ELECTRIC</v>
          </cell>
          <cell r="O1300">
            <v>95</v>
          </cell>
          <cell r="P1300" t="str">
            <v>ELECTRIC</v>
          </cell>
          <cell r="Q1300">
            <v>95</v>
          </cell>
          <cell r="R1300" t="str">
            <v>UTILITIES</v>
          </cell>
          <cell r="S1300">
            <v>170</v>
          </cell>
          <cell r="T1300" t="str">
            <v>CORP-NONCONVERTIBLE</v>
          </cell>
          <cell r="U1300">
            <v>170</v>
          </cell>
          <cell r="V1300" t="str">
            <v>CORP-NONCONVERTIBLE</v>
          </cell>
          <cell r="W1300">
            <v>65</v>
          </cell>
          <cell r="X1300" t="str">
            <v>FIXED INCOME</v>
          </cell>
          <cell r="Y1300">
            <v>372101</v>
          </cell>
          <cell r="Z1300" t="str">
            <v>AEG</v>
          </cell>
          <cell r="AA1300">
            <v>401</v>
          </cell>
          <cell r="AB1300" t="str">
            <v>TRANSAMERICA OCCIDENTAL LIFE INS CO (TOLIC)</v>
          </cell>
          <cell r="AC1300">
            <v>415</v>
          </cell>
          <cell r="AD1300" t="str">
            <v>REI4 04DE</v>
          </cell>
          <cell r="AE1300">
            <v>163</v>
          </cell>
          <cell r="AF1300" t="str">
            <v>1637A00008700</v>
          </cell>
          <cell r="AH1300">
            <v>36363</v>
          </cell>
          <cell r="AI1300">
            <v>36368</v>
          </cell>
          <cell r="AJ1300" t="str">
            <v>IG PRIVATE - DOMESTIC</v>
          </cell>
          <cell r="AK1300" t="str">
            <v>DOMESTIC - IG PRV DOM</v>
          </cell>
          <cell r="AL1300">
            <v>200</v>
          </cell>
          <cell r="AM1300">
            <v>0</v>
          </cell>
          <cell r="AN1300">
            <v>0</v>
          </cell>
          <cell r="AO1300" t="str">
            <v>US</v>
          </cell>
          <cell r="AP1300" t="str">
            <v>U.S. DOLLARS</v>
          </cell>
          <cell r="AQ1300">
            <v>6187125</v>
          </cell>
          <cell r="AR1300">
            <v>7.2709999999999999</v>
          </cell>
          <cell r="AS1300">
            <v>688.53</v>
          </cell>
          <cell r="AT1300">
            <v>0</v>
          </cell>
          <cell r="AU1300">
            <v>0</v>
          </cell>
          <cell r="AV1300">
            <v>0</v>
          </cell>
          <cell r="AW1300">
            <v>37146.870000000003</v>
          </cell>
          <cell r="AX1300">
            <v>0</v>
          </cell>
          <cell r="AY1300">
            <v>72916.67</v>
          </cell>
          <cell r="AZ1300">
            <v>36458.33</v>
          </cell>
          <cell r="BA1300" t="str">
            <v>Security Contribution</v>
          </cell>
          <cell r="BB1300">
            <v>102</v>
          </cell>
        </row>
        <row r="1301">
          <cell r="A1301" t="str">
            <v>I</v>
          </cell>
          <cell r="B1301" t="str">
            <v>665501AF9</v>
          </cell>
          <cell r="C1301" t="str">
            <v>NORTHERN NAT GAS</v>
          </cell>
          <cell r="D1301" t="str">
            <v>144A</v>
          </cell>
          <cell r="E1301" t="str">
            <v>L</v>
          </cell>
          <cell r="F1301">
            <v>42125</v>
          </cell>
          <cell r="G1301">
            <v>0</v>
          </cell>
          <cell r="H1301" t="str">
            <v>F</v>
          </cell>
          <cell r="I1301" t="str">
            <v>N/A</v>
          </cell>
          <cell r="J1301" t="str">
            <v>E</v>
          </cell>
          <cell r="K1301" t="str">
            <v>A</v>
          </cell>
          <cell r="L1301" t="str">
            <v>A3</v>
          </cell>
          <cell r="M1301">
            <v>97</v>
          </cell>
          <cell r="N1301" t="str">
            <v>DISTRIBUTORS</v>
          </cell>
          <cell r="O1301">
            <v>97</v>
          </cell>
          <cell r="P1301" t="str">
            <v>NATURAL GAS</v>
          </cell>
          <cell r="Q1301">
            <v>95</v>
          </cell>
          <cell r="R1301" t="str">
            <v>UTILITIES</v>
          </cell>
          <cell r="S1301">
            <v>170</v>
          </cell>
          <cell r="T1301" t="str">
            <v>CORP-NONCONVERTIBLE</v>
          </cell>
          <cell r="U1301">
            <v>170</v>
          </cell>
          <cell r="V1301" t="str">
            <v>CORP-NONCONVERTIBLE</v>
          </cell>
          <cell r="W1301">
            <v>65</v>
          </cell>
          <cell r="X1301" t="str">
            <v>FIXED INCOME</v>
          </cell>
          <cell r="Y1301">
            <v>1466731</v>
          </cell>
          <cell r="Z1301" t="str">
            <v>AEG</v>
          </cell>
          <cell r="AA1301">
            <v>401</v>
          </cell>
          <cell r="AB1301" t="str">
            <v>TRANSAMERICA OCCIDENTAL LIFE INS CO (TOLIC)</v>
          </cell>
          <cell r="AC1301">
            <v>153</v>
          </cell>
          <cell r="AD1301" t="str">
            <v>REI1 04</v>
          </cell>
          <cell r="AE1301">
            <v>162</v>
          </cell>
          <cell r="AF1301" t="str">
            <v>1627A00008700</v>
          </cell>
          <cell r="AH1301">
            <v>1</v>
          </cell>
          <cell r="AI1301">
            <v>438323</v>
          </cell>
          <cell r="AJ1301" t="str">
            <v>IG PUBLIC-DOMESTIC</v>
          </cell>
          <cell r="AK1301" t="str">
            <v>IG - PUB DOMESTIC</v>
          </cell>
          <cell r="AL1301">
            <v>200</v>
          </cell>
          <cell r="AM1301">
            <v>0</v>
          </cell>
          <cell r="AN1301">
            <v>0</v>
          </cell>
          <cell r="AO1301" t="str">
            <v>US</v>
          </cell>
          <cell r="AP1301" t="str">
            <v>U.S. DOLLARS</v>
          </cell>
          <cell r="AQ1301">
            <v>0</v>
          </cell>
          <cell r="AR1301">
            <v>5.1420000000000003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 t="str">
            <v>Financial Adjustment</v>
          </cell>
          <cell r="BB1301">
            <v>1000</v>
          </cell>
        </row>
        <row r="1302">
          <cell r="A1302" t="str">
            <v>I</v>
          </cell>
          <cell r="B1302" t="str">
            <v>665501AF9</v>
          </cell>
          <cell r="C1302" t="str">
            <v>NORTHERN NAT GAS</v>
          </cell>
          <cell r="D1302" t="str">
            <v>144A</v>
          </cell>
          <cell r="E1302" t="str">
            <v>L</v>
          </cell>
          <cell r="F1302">
            <v>42125</v>
          </cell>
          <cell r="G1302">
            <v>5.125</v>
          </cell>
          <cell r="H1302" t="str">
            <v>F</v>
          </cell>
          <cell r="I1302">
            <v>1</v>
          </cell>
          <cell r="J1302" t="str">
            <v>E</v>
          </cell>
          <cell r="K1302" t="str">
            <v>A</v>
          </cell>
          <cell r="L1302" t="str">
            <v>A3</v>
          </cell>
          <cell r="M1302">
            <v>97</v>
          </cell>
          <cell r="N1302" t="str">
            <v>DISTRIBUTORS</v>
          </cell>
          <cell r="O1302">
            <v>97</v>
          </cell>
          <cell r="P1302" t="str">
            <v>NATURAL GAS</v>
          </cell>
          <cell r="Q1302">
            <v>95</v>
          </cell>
          <cell r="R1302" t="str">
            <v>UTILITIES</v>
          </cell>
          <cell r="S1302">
            <v>170</v>
          </cell>
          <cell r="T1302" t="str">
            <v>CORP-NONCONVERTIBLE</v>
          </cell>
          <cell r="U1302">
            <v>170</v>
          </cell>
          <cell r="V1302" t="str">
            <v>CORP-NONCONVERTIBLE</v>
          </cell>
          <cell r="W1302">
            <v>65</v>
          </cell>
          <cell r="X1302" t="str">
            <v>FIXED INCOME</v>
          </cell>
          <cell r="Y1302">
            <v>1466731</v>
          </cell>
          <cell r="Z1302" t="str">
            <v>AEG</v>
          </cell>
          <cell r="AA1302">
            <v>401</v>
          </cell>
          <cell r="AB1302" t="str">
            <v>TRANSAMERICA OCCIDENTAL LIFE INS CO (TOLIC)</v>
          </cell>
          <cell r="AC1302">
            <v>153</v>
          </cell>
          <cell r="AD1302" t="str">
            <v>REI1 04</v>
          </cell>
          <cell r="AE1302">
            <v>162</v>
          </cell>
          <cell r="AF1302" t="str">
            <v>1627A00008700</v>
          </cell>
          <cell r="AH1302">
            <v>38453</v>
          </cell>
          <cell r="AI1302">
            <v>38456</v>
          </cell>
          <cell r="AJ1302" t="str">
            <v>IG PUBLIC-DOMESTIC</v>
          </cell>
          <cell r="AK1302" t="str">
            <v>IG - PUB DOMESTIC</v>
          </cell>
          <cell r="AL1302">
            <v>200</v>
          </cell>
          <cell r="AM1302">
            <v>8</v>
          </cell>
          <cell r="AN1302">
            <v>0</v>
          </cell>
          <cell r="AO1302" t="str">
            <v>US</v>
          </cell>
          <cell r="AP1302" t="str">
            <v>U.S. DOLLARS</v>
          </cell>
          <cell r="AQ1302">
            <v>4993953.25</v>
          </cell>
          <cell r="AR1302">
            <v>5.1420000000000003</v>
          </cell>
          <cell r="AS1302">
            <v>0.09</v>
          </cell>
          <cell r="AT1302">
            <v>0</v>
          </cell>
          <cell r="AU1302">
            <v>5.1420000000000003</v>
          </cell>
          <cell r="AV1302">
            <v>0</v>
          </cell>
          <cell r="AW1302">
            <v>21354.26</v>
          </cell>
          <cell r="AX1302">
            <v>0</v>
          </cell>
          <cell r="AY1302">
            <v>64062.5</v>
          </cell>
          <cell r="AZ1302">
            <v>42708.33</v>
          </cell>
          <cell r="BA1302" t="str">
            <v>Purchase</v>
          </cell>
          <cell r="BB1302">
            <v>100</v>
          </cell>
        </row>
        <row r="1303">
          <cell r="A1303" t="str">
            <v>I</v>
          </cell>
          <cell r="B1303" t="str">
            <v>665772BW8</v>
          </cell>
          <cell r="C1303" t="str">
            <v>NORTHERN STATES POWER</v>
          </cell>
          <cell r="D1303" t="str">
            <v>EXCHGD</v>
          </cell>
          <cell r="E1303" t="str">
            <v>L</v>
          </cell>
          <cell r="F1303">
            <v>41149</v>
          </cell>
          <cell r="G1303">
            <v>8</v>
          </cell>
          <cell r="H1303" t="str">
            <v>F</v>
          </cell>
          <cell r="I1303">
            <v>1</v>
          </cell>
          <cell r="J1303" t="str">
            <v>E</v>
          </cell>
          <cell r="K1303" t="str">
            <v>A-</v>
          </cell>
          <cell r="L1303" t="str">
            <v>A2</v>
          </cell>
          <cell r="M1303">
            <v>95</v>
          </cell>
          <cell r="N1303" t="str">
            <v>ELECTRIC</v>
          </cell>
          <cell r="O1303">
            <v>95</v>
          </cell>
          <cell r="P1303" t="str">
            <v>ELECTRIC</v>
          </cell>
          <cell r="Q1303">
            <v>95</v>
          </cell>
          <cell r="R1303" t="str">
            <v>UTILITIES</v>
          </cell>
          <cell r="S1303">
            <v>170</v>
          </cell>
          <cell r="T1303" t="str">
            <v>CORP-NONCONVERTIBLE</v>
          </cell>
          <cell r="U1303">
            <v>170</v>
          </cell>
          <cell r="V1303" t="str">
            <v>CORP-NONCONVERTIBLE</v>
          </cell>
          <cell r="W1303">
            <v>65</v>
          </cell>
          <cell r="X1303" t="str">
            <v>FIXED INCOME</v>
          </cell>
          <cell r="Y1303">
            <v>1155654</v>
          </cell>
          <cell r="Z1303" t="str">
            <v>AEG</v>
          </cell>
          <cell r="AA1303">
            <v>9701</v>
          </cell>
          <cell r="AB1303" t="str">
            <v>TA INTL BERMUDA, LTD</v>
          </cell>
          <cell r="AC1303">
            <v>361</v>
          </cell>
          <cell r="AD1303" t="str">
            <v>REI1 1D</v>
          </cell>
          <cell r="AE1303">
            <v>167</v>
          </cell>
          <cell r="AF1303" t="str">
            <v>1677A00008700</v>
          </cell>
          <cell r="AH1303">
            <v>37701</v>
          </cell>
          <cell r="AI1303">
            <v>37701</v>
          </cell>
          <cell r="AJ1303" t="str">
            <v>IG PUBLIC-DOMESTIC</v>
          </cell>
          <cell r="AK1303" t="str">
            <v>IG - PUB DOMESTIC</v>
          </cell>
          <cell r="AL1303">
            <v>200</v>
          </cell>
          <cell r="AM1303">
            <v>7</v>
          </cell>
          <cell r="AN1303">
            <v>0</v>
          </cell>
          <cell r="AO1303" t="str">
            <v>US</v>
          </cell>
          <cell r="AP1303" t="str">
            <v>U.S. DOLLARS</v>
          </cell>
          <cell r="AQ1303">
            <v>3903562.64</v>
          </cell>
          <cell r="AR1303">
            <v>5.5625999999999998</v>
          </cell>
          <cell r="AS1303">
            <v>0</v>
          </cell>
          <cell r="AT1303">
            <v>4983.42</v>
          </cell>
          <cell r="AU1303">
            <v>5.5571000000000002</v>
          </cell>
          <cell r="AV1303">
            <v>0</v>
          </cell>
          <cell r="AW1303">
            <v>18349.91</v>
          </cell>
          <cell r="AX1303">
            <v>0</v>
          </cell>
          <cell r="AY1303">
            <v>119000</v>
          </cell>
          <cell r="AZ1303">
            <v>95666.67</v>
          </cell>
          <cell r="BA1303" t="str">
            <v>Intra Legal Entity Purchase</v>
          </cell>
          <cell r="BB1303">
            <v>123</v>
          </cell>
        </row>
        <row r="1304">
          <cell r="A1304" t="str">
            <v>I</v>
          </cell>
          <cell r="B1304" t="str">
            <v>665772CA5</v>
          </cell>
          <cell r="C1304" t="str">
            <v>NORTHERN STATES PWR CO</v>
          </cell>
          <cell r="E1304" t="str">
            <v>L</v>
          </cell>
          <cell r="F1304">
            <v>49505</v>
          </cell>
          <cell r="G1304">
            <v>5.25</v>
          </cell>
          <cell r="H1304" t="str">
            <v>F</v>
          </cell>
          <cell r="I1304">
            <v>1</v>
          </cell>
          <cell r="J1304" t="str">
            <v>E</v>
          </cell>
          <cell r="K1304" t="str">
            <v>A-</v>
          </cell>
          <cell r="L1304" t="str">
            <v>A2</v>
          </cell>
          <cell r="M1304">
            <v>95</v>
          </cell>
          <cell r="N1304" t="str">
            <v>ELECTRIC</v>
          </cell>
          <cell r="O1304">
            <v>95</v>
          </cell>
          <cell r="P1304" t="str">
            <v>ELECTRIC</v>
          </cell>
          <cell r="Q1304">
            <v>95</v>
          </cell>
          <cell r="R1304" t="str">
            <v>UTILITIES</v>
          </cell>
          <cell r="S1304">
            <v>170</v>
          </cell>
          <cell r="T1304" t="str">
            <v>CORP-NONCONVERTIBLE</v>
          </cell>
          <cell r="U1304">
            <v>170</v>
          </cell>
          <cell r="V1304" t="str">
            <v>CORP-NONCONVERTIBLE</v>
          </cell>
          <cell r="W1304">
            <v>65</v>
          </cell>
          <cell r="X1304" t="str">
            <v>FIXED INCOME</v>
          </cell>
          <cell r="Y1304">
            <v>1533812</v>
          </cell>
          <cell r="Z1304" t="str">
            <v>AEG</v>
          </cell>
          <cell r="AA1304">
            <v>9701</v>
          </cell>
          <cell r="AB1304" t="str">
            <v>TA INTL BERMUDA, LTD</v>
          </cell>
          <cell r="AC1304">
            <v>361</v>
          </cell>
          <cell r="AD1304" t="str">
            <v>REI1 1D</v>
          </cell>
          <cell r="AE1304">
            <v>167</v>
          </cell>
          <cell r="AF1304" t="str">
            <v>1677A00008700</v>
          </cell>
          <cell r="AH1304">
            <v>38547</v>
          </cell>
          <cell r="AI1304">
            <v>38554</v>
          </cell>
          <cell r="AJ1304" t="str">
            <v>IG PUBLIC-DOMESTIC</v>
          </cell>
          <cell r="AK1304" t="str">
            <v>IG - PUB DOMESTIC</v>
          </cell>
          <cell r="AL1304">
            <v>200</v>
          </cell>
          <cell r="AM1304">
            <v>15</v>
          </cell>
          <cell r="AN1304">
            <v>0</v>
          </cell>
          <cell r="AO1304" t="str">
            <v>US</v>
          </cell>
          <cell r="AP1304" t="str">
            <v>U.S. DOLLARS</v>
          </cell>
          <cell r="AQ1304">
            <v>3992258.92</v>
          </cell>
          <cell r="AR1304">
            <v>5.2629999999999999</v>
          </cell>
          <cell r="AS1304">
            <v>0</v>
          </cell>
          <cell r="AT1304">
            <v>2.14</v>
          </cell>
          <cell r="AU1304">
            <v>5.2629999999999999</v>
          </cell>
          <cell r="AV1304">
            <v>105000</v>
          </cell>
          <cell r="AW1304">
            <v>17497.86</v>
          </cell>
          <cell r="AX1304">
            <v>0</v>
          </cell>
          <cell r="AY1304">
            <v>9333.33</v>
          </cell>
          <cell r="AZ1304">
            <v>96833.33</v>
          </cell>
          <cell r="BA1304" t="str">
            <v>Purchase</v>
          </cell>
          <cell r="BB1304">
            <v>100</v>
          </cell>
        </row>
        <row r="1305">
          <cell r="A1305" t="str">
            <v>I</v>
          </cell>
          <cell r="B1305" t="str">
            <v>667748AK3</v>
          </cell>
          <cell r="C1305" t="str">
            <v>NORTHWEST PIPELINE CORP</v>
          </cell>
          <cell r="D1305" t="str">
            <v>EXCHGD</v>
          </cell>
          <cell r="E1305" t="str">
            <v>L</v>
          </cell>
          <cell r="F1305">
            <v>40238</v>
          </cell>
          <cell r="G1305">
            <v>8.125</v>
          </cell>
          <cell r="H1305" t="str">
            <v>F</v>
          </cell>
          <cell r="I1305">
            <v>3</v>
          </cell>
          <cell r="J1305" t="str">
            <v>E</v>
          </cell>
          <cell r="K1305" t="str">
            <v>BB-</v>
          </cell>
          <cell r="L1305" t="str">
            <v>Ba1</v>
          </cell>
          <cell r="M1305">
            <v>98</v>
          </cell>
          <cell r="N1305" t="str">
            <v>PIPELINES</v>
          </cell>
          <cell r="O1305">
            <v>97</v>
          </cell>
          <cell r="P1305" t="str">
            <v>NATURAL GAS</v>
          </cell>
          <cell r="Q1305">
            <v>95</v>
          </cell>
          <cell r="R1305" t="str">
            <v>UTILITIES</v>
          </cell>
          <cell r="S1305">
            <v>170</v>
          </cell>
          <cell r="T1305" t="str">
            <v>CORP-NONCONVERTIBLE</v>
          </cell>
          <cell r="U1305">
            <v>170</v>
          </cell>
          <cell r="V1305" t="str">
            <v>CORP-NONCONVERTIBLE</v>
          </cell>
          <cell r="W1305">
            <v>65</v>
          </cell>
          <cell r="X1305" t="str">
            <v>FIXED INCOME</v>
          </cell>
          <cell r="Y1305">
            <v>1352090</v>
          </cell>
          <cell r="Z1305" t="str">
            <v>AEG</v>
          </cell>
          <cell r="AA1305">
            <v>1001</v>
          </cell>
          <cell r="AB1305" t="str">
            <v>TFLIC LIFE INSURANCE COMPANY</v>
          </cell>
          <cell r="AC1305">
            <v>362</v>
          </cell>
          <cell r="AD1305" t="str">
            <v>REI1 10</v>
          </cell>
          <cell r="AE1305">
            <v>701</v>
          </cell>
          <cell r="AF1305" t="str">
            <v>7017A00008700</v>
          </cell>
          <cell r="AH1305">
            <v>38281</v>
          </cell>
          <cell r="AI1305">
            <v>38286</v>
          </cell>
          <cell r="AJ1305" t="str">
            <v>HY PUBLIC - DOMESTIC</v>
          </cell>
          <cell r="AK1305" t="str">
            <v>HIGH YIELD - PUB DOMESTIC</v>
          </cell>
          <cell r="AL1305">
            <v>200</v>
          </cell>
          <cell r="AM1305">
            <v>2</v>
          </cell>
          <cell r="AN1305">
            <v>0</v>
          </cell>
          <cell r="AO1305" t="str">
            <v>US</v>
          </cell>
          <cell r="AP1305" t="str">
            <v>U.S. DOLLARS</v>
          </cell>
          <cell r="AQ1305">
            <v>3131178.98</v>
          </cell>
          <cell r="AR1305">
            <v>4.0919999999999996</v>
          </cell>
          <cell r="AS1305">
            <v>0</v>
          </cell>
          <cell r="AT1305">
            <v>9363.65</v>
          </cell>
          <cell r="AU1305">
            <v>5.375</v>
          </cell>
          <cell r="AV1305">
            <v>0</v>
          </cell>
          <cell r="AW1305">
            <v>10948.85</v>
          </cell>
          <cell r="AX1305">
            <v>0</v>
          </cell>
          <cell r="AY1305">
            <v>101562.5</v>
          </cell>
          <cell r="AZ1305">
            <v>81250</v>
          </cell>
          <cell r="BA1305" t="str">
            <v>Purchase</v>
          </cell>
          <cell r="BB1305">
            <v>100</v>
          </cell>
        </row>
        <row r="1306">
          <cell r="A1306" t="str">
            <v>I</v>
          </cell>
          <cell r="B1306" t="str">
            <v>67000XAA4</v>
          </cell>
          <cell r="C1306" t="str">
            <v>NOVELIS INC</v>
          </cell>
          <cell r="D1306" t="str">
            <v>144A EXCHGD</v>
          </cell>
          <cell r="E1306" t="str">
            <v>L</v>
          </cell>
          <cell r="F1306">
            <v>42050</v>
          </cell>
          <cell r="G1306">
            <v>7.25</v>
          </cell>
          <cell r="H1306" t="str">
            <v>F</v>
          </cell>
          <cell r="I1306">
            <v>4</v>
          </cell>
          <cell r="K1306" t="str">
            <v>B</v>
          </cell>
          <cell r="L1306" t="str">
            <v>B2</v>
          </cell>
          <cell r="M1306">
            <v>6</v>
          </cell>
          <cell r="N1306" t="str">
            <v>METALS AND MINING</v>
          </cell>
          <cell r="O1306">
            <v>5</v>
          </cell>
          <cell r="P1306" t="str">
            <v>BASIC INDUSTRY</v>
          </cell>
          <cell r="Q1306">
            <v>5</v>
          </cell>
          <cell r="R1306" t="str">
            <v>INDUSTRIALS</v>
          </cell>
          <cell r="S1306">
            <v>170</v>
          </cell>
          <cell r="T1306" t="str">
            <v>CORP-NONCONVERTIBLE</v>
          </cell>
          <cell r="U1306">
            <v>170</v>
          </cell>
          <cell r="V1306" t="str">
            <v>CORP-NONCONVERTIBLE</v>
          </cell>
          <cell r="W1306">
            <v>65</v>
          </cell>
          <cell r="X1306" t="str">
            <v>FIXED INCOME</v>
          </cell>
          <cell r="Y1306">
            <v>1492416</v>
          </cell>
          <cell r="Z1306" t="str">
            <v>AEG</v>
          </cell>
          <cell r="AA1306">
            <v>401</v>
          </cell>
          <cell r="AB1306" t="str">
            <v>TRANSAMERICA OCCIDENTAL LIFE INS CO (TOLIC)</v>
          </cell>
          <cell r="AC1306">
            <v>153</v>
          </cell>
          <cell r="AD1306" t="str">
            <v>REI1 04</v>
          </cell>
          <cell r="AE1306">
            <v>162</v>
          </cell>
          <cell r="AF1306" t="str">
            <v>1627A00008700</v>
          </cell>
          <cell r="AH1306">
            <v>38489</v>
          </cell>
          <cell r="AI1306">
            <v>38492</v>
          </cell>
          <cell r="AJ1306" t="str">
            <v>HY PUBLIC - DOMESTIC</v>
          </cell>
          <cell r="AK1306" t="str">
            <v>HIGH YIELD - PUB DOMESTIC</v>
          </cell>
          <cell r="AL1306">
            <v>200</v>
          </cell>
          <cell r="AM1306">
            <v>6</v>
          </cell>
          <cell r="AN1306">
            <v>0</v>
          </cell>
          <cell r="AO1306" t="str">
            <v>CA</v>
          </cell>
          <cell r="AP1306" t="str">
            <v>U.S. DOLLARS</v>
          </cell>
          <cell r="AQ1306">
            <v>0</v>
          </cell>
          <cell r="AR1306">
            <v>7.8800999999999997</v>
          </cell>
          <cell r="AS1306">
            <v>3.37</v>
          </cell>
          <cell r="AT1306">
            <v>0</v>
          </cell>
          <cell r="AU1306">
            <v>7.8825000000000003</v>
          </cell>
          <cell r="AV1306">
            <v>0</v>
          </cell>
          <cell r="AW1306">
            <v>-2735.52</v>
          </cell>
          <cell r="AX1306">
            <v>0</v>
          </cell>
          <cell r="AY1306">
            <v>0</v>
          </cell>
          <cell r="AZ1306">
            <v>2738.89</v>
          </cell>
          <cell r="BA1306" t="str">
            <v>Purchase</v>
          </cell>
          <cell r="BB1306">
            <v>100</v>
          </cell>
        </row>
        <row r="1307">
          <cell r="A1307" t="str">
            <v>I</v>
          </cell>
          <cell r="B1307" t="str">
            <v>67000XAB2</v>
          </cell>
          <cell r="C1307" t="str">
            <v>NOVELIS INC</v>
          </cell>
          <cell r="D1307" t="str">
            <v>EXCHGD</v>
          </cell>
          <cell r="E1307" t="str">
            <v>L</v>
          </cell>
          <cell r="F1307">
            <v>42050</v>
          </cell>
          <cell r="G1307">
            <v>7.25</v>
          </cell>
          <cell r="H1307" t="str">
            <v>F</v>
          </cell>
          <cell r="I1307">
            <v>4</v>
          </cell>
          <cell r="J1307" t="str">
            <v>E</v>
          </cell>
          <cell r="K1307" t="str">
            <v>B</v>
          </cell>
          <cell r="L1307" t="str">
            <v>B2</v>
          </cell>
          <cell r="M1307">
            <v>6</v>
          </cell>
          <cell r="N1307" t="str">
            <v>METALS AND MINING</v>
          </cell>
          <cell r="O1307">
            <v>5</v>
          </cell>
          <cell r="P1307" t="str">
            <v>BASIC INDUSTRY</v>
          </cell>
          <cell r="Q1307">
            <v>5</v>
          </cell>
          <cell r="R1307" t="str">
            <v>INDUSTRIALS</v>
          </cell>
          <cell r="S1307">
            <v>170</v>
          </cell>
          <cell r="T1307" t="str">
            <v>CORP-NONCONVERTIBLE</v>
          </cell>
          <cell r="U1307">
            <v>170</v>
          </cell>
          <cell r="V1307" t="str">
            <v>CORP-NONCONVERTIBLE</v>
          </cell>
          <cell r="W1307">
            <v>65</v>
          </cell>
          <cell r="X1307" t="str">
            <v>FIXED INCOME</v>
          </cell>
          <cell r="Y1307">
            <v>1956145</v>
          </cell>
          <cell r="Z1307" t="str">
            <v>AEG</v>
          </cell>
          <cell r="AA1307">
            <v>401</v>
          </cell>
          <cell r="AB1307" t="str">
            <v>TRANSAMERICA OCCIDENTAL LIFE INS CO (TOLIC)</v>
          </cell>
          <cell r="AC1307">
            <v>153</v>
          </cell>
          <cell r="AD1307" t="str">
            <v>REI1 04</v>
          </cell>
          <cell r="AE1307">
            <v>162</v>
          </cell>
          <cell r="AF1307" t="str">
            <v>1627A00008700</v>
          </cell>
          <cell r="AH1307">
            <v>39086</v>
          </cell>
          <cell r="AI1307">
            <v>39086</v>
          </cell>
          <cell r="AJ1307" t="str">
            <v>HY PUBLIC - DOMESTIC</v>
          </cell>
          <cell r="AK1307" t="str">
            <v>HIGH YIELD - PUB DOMESTIC</v>
          </cell>
          <cell r="AL1307">
            <v>200</v>
          </cell>
          <cell r="AM1307">
            <v>0</v>
          </cell>
          <cell r="AN1307">
            <v>0</v>
          </cell>
          <cell r="AO1307" t="str">
            <v>CA</v>
          </cell>
          <cell r="AP1307" t="str">
            <v>U.S. DOLLARS</v>
          </cell>
          <cell r="AQ1307">
            <v>96294.87</v>
          </cell>
          <cell r="AR1307">
            <v>7.8800999999999997</v>
          </cell>
          <cell r="AS1307">
            <v>32.14</v>
          </cell>
          <cell r="AT1307">
            <v>0</v>
          </cell>
          <cell r="AU1307">
            <v>7.5019999999999998</v>
          </cell>
          <cell r="AV1307">
            <v>0</v>
          </cell>
          <cell r="AW1307">
            <v>3375.2</v>
          </cell>
          <cell r="AX1307">
            <v>0</v>
          </cell>
          <cell r="AY1307">
            <v>3343.06</v>
          </cell>
          <cell r="AZ1307">
            <v>0</v>
          </cell>
          <cell r="BA1307" t="str">
            <v>Tax Free Exchange</v>
          </cell>
          <cell r="BB1307">
            <v>142</v>
          </cell>
        </row>
        <row r="1308">
          <cell r="A1308" t="str">
            <v>I</v>
          </cell>
          <cell r="B1308" t="str">
            <v>67021CAA5</v>
          </cell>
          <cell r="C1308" t="str">
            <v>NSTAR ELECTRIC CO</v>
          </cell>
          <cell r="E1308" t="str">
            <v>L</v>
          </cell>
          <cell r="F1308">
            <v>41197</v>
          </cell>
          <cell r="G1308">
            <v>4.875</v>
          </cell>
          <cell r="H1308" t="str">
            <v>F</v>
          </cell>
          <cell r="I1308">
            <v>1</v>
          </cell>
          <cell r="J1308" t="str">
            <v>Z</v>
          </cell>
          <cell r="K1308" t="str">
            <v>N/R</v>
          </cell>
          <cell r="L1308" t="str">
            <v>N/R</v>
          </cell>
          <cell r="M1308">
            <v>95</v>
          </cell>
          <cell r="N1308" t="str">
            <v>ELECTRIC</v>
          </cell>
          <cell r="O1308">
            <v>95</v>
          </cell>
          <cell r="P1308" t="str">
            <v>ELECTRIC</v>
          </cell>
          <cell r="Q1308">
            <v>95</v>
          </cell>
          <cell r="R1308" t="str">
            <v>UTILITIES</v>
          </cell>
          <cell r="S1308">
            <v>170</v>
          </cell>
          <cell r="T1308" t="str">
            <v>CORP-NONCONVERTIBLE</v>
          </cell>
          <cell r="U1308">
            <v>170</v>
          </cell>
          <cell r="V1308" t="str">
            <v>CORP-NONCONVERTIBLE</v>
          </cell>
          <cell r="W1308">
            <v>65</v>
          </cell>
          <cell r="X1308" t="str">
            <v>FIXED INCOME</v>
          </cell>
          <cell r="Y1308">
            <v>1946092</v>
          </cell>
          <cell r="Z1308" t="str">
            <v>AEG</v>
          </cell>
          <cell r="AA1308">
            <v>401</v>
          </cell>
          <cell r="AB1308" t="str">
            <v>TRANSAMERICA OCCIDENTAL LIFE INS CO (TOLIC)</v>
          </cell>
          <cell r="AC1308">
            <v>153</v>
          </cell>
          <cell r="AD1308" t="str">
            <v>REI1 04</v>
          </cell>
          <cell r="AE1308">
            <v>162</v>
          </cell>
          <cell r="AF1308" t="str">
            <v>1627A00008700</v>
          </cell>
          <cell r="AH1308">
            <v>39072</v>
          </cell>
          <cell r="AI1308">
            <v>39072</v>
          </cell>
          <cell r="AJ1308" t="str">
            <v>IG PUBLIC-DOMESTIC</v>
          </cell>
          <cell r="AK1308" t="str">
            <v>IG - PUB DOMESTIC</v>
          </cell>
          <cell r="AL1308">
            <v>200</v>
          </cell>
          <cell r="AM1308">
            <v>0</v>
          </cell>
          <cell r="AN1308">
            <v>0</v>
          </cell>
          <cell r="AO1308" t="str">
            <v>US</v>
          </cell>
          <cell r="AP1308" t="str">
            <v>U.S. DOLLARS</v>
          </cell>
          <cell r="AQ1308">
            <v>497750.55</v>
          </cell>
          <cell r="AR1308">
            <v>4.9649999999999999</v>
          </cell>
          <cell r="AS1308">
            <v>28.18</v>
          </cell>
          <cell r="AT1308">
            <v>0</v>
          </cell>
          <cell r="AU1308">
            <v>4.8735999999999997</v>
          </cell>
          <cell r="AV1308">
            <v>0</v>
          </cell>
          <cell r="AW1308">
            <v>2059.4299999999998</v>
          </cell>
          <cell r="AX1308">
            <v>0</v>
          </cell>
          <cell r="AY1308">
            <v>7177.08</v>
          </cell>
          <cell r="AZ1308">
            <v>5145.83</v>
          </cell>
          <cell r="BA1308" t="str">
            <v>Tax Free Exchange</v>
          </cell>
          <cell r="BB1308">
            <v>142</v>
          </cell>
        </row>
        <row r="1309">
          <cell r="A1309" t="str">
            <v>I</v>
          </cell>
          <cell r="B1309" t="str">
            <v>67021CAA5</v>
          </cell>
          <cell r="C1309" t="str">
            <v>NSTAR ELECTRIC CO</v>
          </cell>
          <cell r="E1309" t="str">
            <v>L</v>
          </cell>
          <cell r="F1309">
            <v>41197</v>
          </cell>
          <cell r="G1309">
            <v>4.875</v>
          </cell>
          <cell r="H1309" t="str">
            <v>F</v>
          </cell>
          <cell r="I1309">
            <v>1</v>
          </cell>
          <cell r="J1309" t="str">
            <v>Z</v>
          </cell>
          <cell r="K1309" t="str">
            <v>N/R</v>
          </cell>
          <cell r="L1309" t="str">
            <v>N/R</v>
          </cell>
          <cell r="M1309">
            <v>95</v>
          </cell>
          <cell r="N1309" t="str">
            <v>ELECTRIC</v>
          </cell>
          <cell r="O1309">
            <v>95</v>
          </cell>
          <cell r="P1309" t="str">
            <v>ELECTRIC</v>
          </cell>
          <cell r="Q1309">
            <v>95</v>
          </cell>
          <cell r="R1309" t="str">
            <v>UTILITIES</v>
          </cell>
          <cell r="S1309">
            <v>170</v>
          </cell>
          <cell r="T1309" t="str">
            <v>CORP-NONCONVERTIBLE</v>
          </cell>
          <cell r="U1309">
            <v>170</v>
          </cell>
          <cell r="V1309" t="str">
            <v>CORP-NONCONVERTIBLE</v>
          </cell>
          <cell r="W1309">
            <v>65</v>
          </cell>
          <cell r="X1309" t="str">
            <v>FIXED INCOME</v>
          </cell>
          <cell r="Y1309">
            <v>1946094</v>
          </cell>
          <cell r="Z1309" t="str">
            <v>AEG</v>
          </cell>
          <cell r="AA1309">
            <v>401</v>
          </cell>
          <cell r="AB1309" t="str">
            <v>TRANSAMERICA OCCIDENTAL LIFE INS CO (TOLIC)</v>
          </cell>
          <cell r="AC1309">
            <v>415</v>
          </cell>
          <cell r="AD1309" t="str">
            <v>REI4 04DE</v>
          </cell>
          <cell r="AE1309">
            <v>163</v>
          </cell>
          <cell r="AF1309" t="str">
            <v>1637A00008700</v>
          </cell>
          <cell r="AH1309">
            <v>39072</v>
          </cell>
          <cell r="AI1309">
            <v>39072</v>
          </cell>
          <cell r="AJ1309" t="str">
            <v>IG PUBLIC-DOMESTIC</v>
          </cell>
          <cell r="AK1309" t="str">
            <v>IG - PUB DOMESTIC</v>
          </cell>
          <cell r="AL1309">
            <v>200</v>
          </cell>
          <cell r="AM1309">
            <v>0</v>
          </cell>
          <cell r="AN1309">
            <v>0</v>
          </cell>
          <cell r="AO1309" t="str">
            <v>US</v>
          </cell>
          <cell r="AP1309" t="str">
            <v>U.S. DOLLARS</v>
          </cell>
          <cell r="AQ1309">
            <v>1998576.03</v>
          </cell>
          <cell r="AR1309">
            <v>4.8879999999999999</v>
          </cell>
          <cell r="AS1309">
            <v>17.12</v>
          </cell>
          <cell r="AT1309">
            <v>0</v>
          </cell>
          <cell r="AU1309">
            <v>4.8735999999999997</v>
          </cell>
          <cell r="AV1309">
            <v>0</v>
          </cell>
          <cell r="AW1309">
            <v>8142.12</v>
          </cell>
          <cell r="AX1309">
            <v>0</v>
          </cell>
          <cell r="AY1309">
            <v>28708.33</v>
          </cell>
          <cell r="AZ1309">
            <v>20583.330000000002</v>
          </cell>
          <cell r="BA1309" t="str">
            <v>Tax Free Exchange</v>
          </cell>
          <cell r="BB1309">
            <v>142</v>
          </cell>
        </row>
        <row r="1310">
          <cell r="A1310" t="str">
            <v>I</v>
          </cell>
          <cell r="B1310" t="str">
            <v>670768AA8</v>
          </cell>
          <cell r="C1310" t="str">
            <v>NYNEX CORPORATION</v>
          </cell>
          <cell r="E1310" t="str">
            <v>L</v>
          </cell>
          <cell r="F1310">
            <v>40299</v>
          </cell>
          <cell r="G1310">
            <v>9.5500000000000007</v>
          </cell>
          <cell r="H1310" t="str">
            <v>F</v>
          </cell>
          <cell r="I1310">
            <v>1</v>
          </cell>
          <cell r="J1310" t="str">
            <v>E</v>
          </cell>
          <cell r="K1310" t="str">
            <v>A</v>
          </cell>
          <cell r="L1310" t="str">
            <v>A3</v>
          </cell>
          <cell r="M1310">
            <v>92</v>
          </cell>
          <cell r="N1310" t="str">
            <v>WIRELINES</v>
          </cell>
          <cell r="O1310">
            <v>90</v>
          </cell>
          <cell r="P1310" t="str">
            <v>COMMUNICATIONS</v>
          </cell>
          <cell r="Q1310">
            <v>5</v>
          </cell>
          <cell r="R1310" t="str">
            <v>INDUSTRIALS</v>
          </cell>
          <cell r="S1310">
            <v>170</v>
          </cell>
          <cell r="T1310" t="str">
            <v>CORP-NONCONVERTIBLE</v>
          </cell>
          <cell r="U1310">
            <v>170</v>
          </cell>
          <cell r="V1310" t="str">
            <v>CORP-NONCONVERTIBLE</v>
          </cell>
          <cell r="W1310">
            <v>65</v>
          </cell>
          <cell r="X1310" t="str">
            <v>FIXED INCOME</v>
          </cell>
          <cell r="Y1310">
            <v>372183</v>
          </cell>
          <cell r="Z1310" t="str">
            <v>AEG</v>
          </cell>
          <cell r="AA1310">
            <v>401</v>
          </cell>
          <cell r="AB1310" t="str">
            <v>TRANSAMERICA OCCIDENTAL LIFE INS CO (TOLIC)</v>
          </cell>
          <cell r="AC1310">
            <v>415</v>
          </cell>
          <cell r="AD1310" t="str">
            <v>REI4 04DE</v>
          </cell>
          <cell r="AE1310">
            <v>163</v>
          </cell>
          <cell r="AF1310" t="str">
            <v>1637A00008700</v>
          </cell>
          <cell r="AH1310">
            <v>36361</v>
          </cell>
          <cell r="AI1310">
            <v>36361</v>
          </cell>
          <cell r="AJ1310" t="str">
            <v>IG PUBLIC-DOMESTIC</v>
          </cell>
          <cell r="AK1310" t="str">
            <v>IG - PUB DOMESTIC</v>
          </cell>
          <cell r="AL1310">
            <v>200</v>
          </cell>
          <cell r="AM1310">
            <v>0</v>
          </cell>
          <cell r="AN1310">
            <v>0</v>
          </cell>
          <cell r="AO1310" t="str">
            <v>US</v>
          </cell>
          <cell r="AP1310" t="str">
            <v>U.S. DOLLARS</v>
          </cell>
          <cell r="AQ1310">
            <v>6553.93</v>
          </cell>
          <cell r="AR1310">
            <v>6.8060999999999998</v>
          </cell>
          <cell r="AS1310">
            <v>0</v>
          </cell>
          <cell r="AT1310">
            <v>12.67</v>
          </cell>
          <cell r="AU1310">
            <v>0</v>
          </cell>
          <cell r="AV1310">
            <v>0</v>
          </cell>
          <cell r="AW1310">
            <v>37.28</v>
          </cell>
          <cell r="AX1310">
            <v>0</v>
          </cell>
          <cell r="AY1310">
            <v>149.86000000000001</v>
          </cell>
          <cell r="AZ1310">
            <v>99.91</v>
          </cell>
          <cell r="BA1310" t="str">
            <v>Security Contribution</v>
          </cell>
          <cell r="BB1310">
            <v>102</v>
          </cell>
        </row>
        <row r="1311">
          <cell r="A1311" t="str">
            <v>I</v>
          </cell>
          <cell r="B1311" t="str">
            <v>670768AA8</v>
          </cell>
          <cell r="C1311" t="str">
            <v>NYNEX CORPORATION</v>
          </cell>
          <cell r="E1311" t="str">
            <v>L</v>
          </cell>
          <cell r="F1311">
            <v>40299</v>
          </cell>
          <cell r="G1311">
            <v>9.5500000000000007</v>
          </cell>
          <cell r="H1311" t="str">
            <v>F</v>
          </cell>
          <cell r="I1311">
            <v>1</v>
          </cell>
          <cell r="J1311" t="str">
            <v>E</v>
          </cell>
          <cell r="K1311" t="str">
            <v>A</v>
          </cell>
          <cell r="L1311" t="str">
            <v>A3</v>
          </cell>
          <cell r="M1311">
            <v>92</v>
          </cell>
          <cell r="N1311" t="str">
            <v>WIRELINES</v>
          </cell>
          <cell r="O1311">
            <v>90</v>
          </cell>
          <cell r="P1311" t="str">
            <v>COMMUNICATIONS</v>
          </cell>
          <cell r="Q1311">
            <v>5</v>
          </cell>
          <cell r="R1311" t="str">
            <v>INDUSTRIALS</v>
          </cell>
          <cell r="S1311">
            <v>170</v>
          </cell>
          <cell r="T1311" t="str">
            <v>CORP-NONCONVERTIBLE</v>
          </cell>
          <cell r="U1311">
            <v>170</v>
          </cell>
          <cell r="V1311" t="str">
            <v>CORP-NONCONVERTIBLE</v>
          </cell>
          <cell r="W1311">
            <v>65</v>
          </cell>
          <cell r="X1311" t="str">
            <v>FIXED INCOME</v>
          </cell>
          <cell r="Y1311">
            <v>372184</v>
          </cell>
          <cell r="Z1311" t="str">
            <v>AEG</v>
          </cell>
          <cell r="AA1311">
            <v>401</v>
          </cell>
          <cell r="AB1311" t="str">
            <v>TRANSAMERICA OCCIDENTAL LIFE INS CO (TOLIC)</v>
          </cell>
          <cell r="AC1311">
            <v>415</v>
          </cell>
          <cell r="AD1311" t="str">
            <v>REI4 04DE</v>
          </cell>
          <cell r="AE1311">
            <v>163</v>
          </cell>
          <cell r="AF1311" t="str">
            <v>1637A00008700</v>
          </cell>
          <cell r="AH1311">
            <v>36361</v>
          </cell>
          <cell r="AI1311">
            <v>36361</v>
          </cell>
          <cell r="AJ1311" t="str">
            <v>IG PUBLIC-DOMESTIC</v>
          </cell>
          <cell r="AK1311" t="str">
            <v>IG - PUB DOMESTIC</v>
          </cell>
          <cell r="AL1311">
            <v>200</v>
          </cell>
          <cell r="AM1311">
            <v>0</v>
          </cell>
          <cell r="AN1311">
            <v>0</v>
          </cell>
          <cell r="AO1311" t="str">
            <v>US</v>
          </cell>
          <cell r="AP1311" t="str">
            <v>U.S. DOLLARS</v>
          </cell>
          <cell r="AQ1311">
            <v>917124.05</v>
          </cell>
          <cell r="AR1311">
            <v>6.8060999999999998</v>
          </cell>
          <cell r="AS1311">
            <v>0</v>
          </cell>
          <cell r="AT1311">
            <v>1772.87</v>
          </cell>
          <cell r="AU1311">
            <v>0</v>
          </cell>
          <cell r="AV1311">
            <v>0</v>
          </cell>
          <cell r="AW1311">
            <v>5217.58</v>
          </cell>
          <cell r="AX1311">
            <v>0</v>
          </cell>
          <cell r="AY1311">
            <v>20971.34</v>
          </cell>
          <cell r="AZ1311">
            <v>13980.89</v>
          </cell>
          <cell r="BA1311" t="str">
            <v>Security Contribution</v>
          </cell>
          <cell r="BB1311">
            <v>102</v>
          </cell>
        </row>
        <row r="1312">
          <cell r="A1312" t="str">
            <v>I</v>
          </cell>
          <cell r="B1312" t="str">
            <v>670768AA8</v>
          </cell>
          <cell r="C1312" t="str">
            <v>NYNEX CORPORATION</v>
          </cell>
          <cell r="E1312" t="str">
            <v>L</v>
          </cell>
          <cell r="F1312">
            <v>40299</v>
          </cell>
          <cell r="G1312">
            <v>9.5500000000000007</v>
          </cell>
          <cell r="H1312" t="str">
            <v>F</v>
          </cell>
          <cell r="I1312">
            <v>1</v>
          </cell>
          <cell r="J1312" t="str">
            <v>E</v>
          </cell>
          <cell r="K1312" t="str">
            <v>A</v>
          </cell>
          <cell r="L1312" t="str">
            <v>A3</v>
          </cell>
          <cell r="M1312">
            <v>92</v>
          </cell>
          <cell r="N1312" t="str">
            <v>WIRELINES</v>
          </cell>
          <cell r="O1312">
            <v>90</v>
          </cell>
          <cell r="P1312" t="str">
            <v>COMMUNICATIONS</v>
          </cell>
          <cell r="Q1312">
            <v>5</v>
          </cell>
          <cell r="R1312" t="str">
            <v>INDUSTRIALS</v>
          </cell>
          <cell r="S1312">
            <v>170</v>
          </cell>
          <cell r="T1312" t="str">
            <v>CORP-NONCONVERTIBLE</v>
          </cell>
          <cell r="U1312">
            <v>170</v>
          </cell>
          <cell r="V1312" t="str">
            <v>CORP-NONCONVERTIBLE</v>
          </cell>
          <cell r="W1312">
            <v>65</v>
          </cell>
          <cell r="X1312" t="str">
            <v>FIXED INCOME</v>
          </cell>
          <cell r="Y1312">
            <v>372185</v>
          </cell>
          <cell r="Z1312" t="str">
            <v>AEG</v>
          </cell>
          <cell r="AA1312">
            <v>401</v>
          </cell>
          <cell r="AB1312" t="str">
            <v>TRANSAMERICA OCCIDENTAL LIFE INS CO (TOLIC)</v>
          </cell>
          <cell r="AC1312">
            <v>415</v>
          </cell>
          <cell r="AD1312" t="str">
            <v>REI4 04DE</v>
          </cell>
          <cell r="AE1312">
            <v>163</v>
          </cell>
          <cell r="AF1312" t="str">
            <v>1637A00008700</v>
          </cell>
          <cell r="AH1312">
            <v>36361</v>
          </cell>
          <cell r="AI1312">
            <v>36361</v>
          </cell>
          <cell r="AJ1312" t="str">
            <v>IG PUBLIC-DOMESTIC</v>
          </cell>
          <cell r="AK1312" t="str">
            <v>IG - PUB DOMESTIC</v>
          </cell>
          <cell r="AL1312">
            <v>200</v>
          </cell>
          <cell r="AM1312">
            <v>0</v>
          </cell>
          <cell r="AN1312">
            <v>0</v>
          </cell>
          <cell r="AO1312" t="str">
            <v>US</v>
          </cell>
          <cell r="AP1312" t="str">
            <v>U.S. DOLLARS</v>
          </cell>
          <cell r="AQ1312">
            <v>6553.93</v>
          </cell>
          <cell r="AR1312">
            <v>6.8060999999999998</v>
          </cell>
          <cell r="AS1312">
            <v>0</v>
          </cell>
          <cell r="AT1312">
            <v>12.67</v>
          </cell>
          <cell r="AU1312">
            <v>0</v>
          </cell>
          <cell r="AV1312">
            <v>0</v>
          </cell>
          <cell r="AW1312">
            <v>37.28</v>
          </cell>
          <cell r="AX1312">
            <v>0</v>
          </cell>
          <cell r="AY1312">
            <v>149.86000000000001</v>
          </cell>
          <cell r="AZ1312">
            <v>99.91</v>
          </cell>
          <cell r="BA1312" t="str">
            <v>Security Contribution</v>
          </cell>
          <cell r="BB1312">
            <v>102</v>
          </cell>
        </row>
        <row r="1313">
          <cell r="A1313" t="str">
            <v>I</v>
          </cell>
          <cell r="B1313" t="str">
            <v>670768AA8</v>
          </cell>
          <cell r="C1313" t="str">
            <v>NYNEX CORPORATION</v>
          </cell>
          <cell r="E1313" t="str">
            <v>L</v>
          </cell>
          <cell r="F1313">
            <v>40299</v>
          </cell>
          <cell r="G1313">
            <v>9.5500000000000007</v>
          </cell>
          <cell r="H1313" t="str">
            <v>F</v>
          </cell>
          <cell r="I1313">
            <v>1</v>
          </cell>
          <cell r="J1313" t="str">
            <v>E</v>
          </cell>
          <cell r="K1313" t="str">
            <v>A</v>
          </cell>
          <cell r="L1313" t="str">
            <v>A3</v>
          </cell>
          <cell r="M1313">
            <v>92</v>
          </cell>
          <cell r="N1313" t="str">
            <v>WIRELINES</v>
          </cell>
          <cell r="O1313">
            <v>90</v>
          </cell>
          <cell r="P1313" t="str">
            <v>COMMUNICATIONS</v>
          </cell>
          <cell r="Q1313">
            <v>5</v>
          </cell>
          <cell r="R1313" t="str">
            <v>INDUSTRIALS</v>
          </cell>
          <cell r="S1313">
            <v>170</v>
          </cell>
          <cell r="T1313" t="str">
            <v>CORP-NONCONVERTIBLE</v>
          </cell>
          <cell r="U1313">
            <v>170</v>
          </cell>
          <cell r="V1313" t="str">
            <v>CORP-NONCONVERTIBLE</v>
          </cell>
          <cell r="W1313">
            <v>65</v>
          </cell>
          <cell r="X1313" t="str">
            <v>FIXED INCOME</v>
          </cell>
          <cell r="Y1313">
            <v>372186</v>
          </cell>
          <cell r="Z1313" t="str">
            <v>AEG</v>
          </cell>
          <cell r="AA1313">
            <v>401</v>
          </cell>
          <cell r="AB1313" t="str">
            <v>TRANSAMERICA OCCIDENTAL LIFE INS CO (TOLIC)</v>
          </cell>
          <cell r="AC1313">
            <v>415</v>
          </cell>
          <cell r="AD1313" t="str">
            <v>REI4 04DE</v>
          </cell>
          <cell r="AE1313">
            <v>163</v>
          </cell>
          <cell r="AF1313" t="str">
            <v>1637A00008700</v>
          </cell>
          <cell r="AH1313">
            <v>36361</v>
          </cell>
          <cell r="AI1313">
            <v>36361</v>
          </cell>
          <cell r="AJ1313" t="str">
            <v>IG PUBLIC-DOMESTIC</v>
          </cell>
          <cell r="AK1313" t="str">
            <v>IG - PUB DOMESTIC</v>
          </cell>
          <cell r="AL1313">
            <v>200</v>
          </cell>
          <cell r="AM1313">
            <v>0</v>
          </cell>
          <cell r="AN1313">
            <v>0</v>
          </cell>
          <cell r="AO1313" t="str">
            <v>US</v>
          </cell>
          <cell r="AP1313" t="str">
            <v>U.S. DOLLARS</v>
          </cell>
          <cell r="AQ1313">
            <v>1439150.59</v>
          </cell>
          <cell r="AR1313">
            <v>6.8060999999999998</v>
          </cell>
          <cell r="AS1313">
            <v>0</v>
          </cell>
          <cell r="AT1313">
            <v>2781.99</v>
          </cell>
          <cell r="AU1313">
            <v>0</v>
          </cell>
          <cell r="AV1313">
            <v>0</v>
          </cell>
          <cell r="AW1313">
            <v>8187.41</v>
          </cell>
          <cell r="AX1313">
            <v>0</v>
          </cell>
          <cell r="AY1313">
            <v>32908.21</v>
          </cell>
          <cell r="AZ1313">
            <v>21938.81</v>
          </cell>
          <cell r="BA1313" t="str">
            <v>Security Contribution</v>
          </cell>
          <cell r="BB1313">
            <v>102</v>
          </cell>
        </row>
        <row r="1314">
          <cell r="A1314" t="str">
            <v>I</v>
          </cell>
          <cell r="B1314" t="str">
            <v>670877AA7</v>
          </cell>
          <cell r="C1314" t="str">
            <v>OMX TIMBER FIN INV LLC</v>
          </cell>
          <cell r="D1314" t="str">
            <v>144A</v>
          </cell>
          <cell r="E1314" t="str">
            <v>L</v>
          </cell>
          <cell r="F1314">
            <v>43859</v>
          </cell>
          <cell r="G1314">
            <v>0</v>
          </cell>
          <cell r="H1314" t="str">
            <v>F</v>
          </cell>
          <cell r="I1314" t="str">
            <v>N/A</v>
          </cell>
          <cell r="J1314" t="str">
            <v>E</v>
          </cell>
          <cell r="K1314" t="str">
            <v>A+</v>
          </cell>
          <cell r="L1314" t="str">
            <v>Aa3</v>
          </cell>
          <cell r="M1314">
            <v>105</v>
          </cell>
          <cell r="N1314" t="str">
            <v>BANKING-US</v>
          </cell>
          <cell r="O1314">
            <v>105</v>
          </cell>
          <cell r="P1314" t="str">
            <v>BANKING</v>
          </cell>
          <cell r="Q1314">
            <v>105</v>
          </cell>
          <cell r="R1314" t="str">
            <v>FINANCIALS</v>
          </cell>
          <cell r="S1314">
            <v>170</v>
          </cell>
          <cell r="T1314" t="str">
            <v>CORP-NONCONVERTIBLE</v>
          </cell>
          <cell r="U1314">
            <v>170</v>
          </cell>
          <cell r="V1314" t="str">
            <v>CORP-NONCONVERTIBLE</v>
          </cell>
          <cell r="W1314">
            <v>65</v>
          </cell>
          <cell r="X1314" t="str">
            <v>FIXED INCOME</v>
          </cell>
          <cell r="Y1314">
            <v>1678566</v>
          </cell>
          <cell r="Z1314" t="str">
            <v>AEG</v>
          </cell>
          <cell r="AA1314">
            <v>401</v>
          </cell>
          <cell r="AB1314" t="str">
            <v>TRANSAMERICA OCCIDENTAL LIFE INS CO (TOLIC)</v>
          </cell>
          <cell r="AC1314">
            <v>8772</v>
          </cell>
          <cell r="AD1314" t="str">
            <v>REI1 04 E</v>
          </cell>
          <cell r="AE1314">
            <v>160</v>
          </cell>
          <cell r="AF1314" t="str">
            <v>1607U000087ER</v>
          </cell>
          <cell r="AH1314">
            <v>1</v>
          </cell>
          <cell r="AI1314">
            <v>438323</v>
          </cell>
          <cell r="AJ1314" t="str">
            <v>IG PUBLIC-DOMESTIC</v>
          </cell>
          <cell r="AK1314" t="str">
            <v>IG - PUB DOMESTIC</v>
          </cell>
          <cell r="AL1314">
            <v>200</v>
          </cell>
          <cell r="AM1314">
            <v>0</v>
          </cell>
          <cell r="AN1314">
            <v>0</v>
          </cell>
          <cell r="AO1314" t="str">
            <v>US</v>
          </cell>
          <cell r="AP1314" t="str">
            <v>U.S. DOLLARS</v>
          </cell>
          <cell r="AQ1314">
            <v>0</v>
          </cell>
          <cell r="AR1314">
            <v>5.5410000000000004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 t="str">
            <v>Financial Adjustment</v>
          </cell>
          <cell r="BB1314">
            <v>1000</v>
          </cell>
        </row>
        <row r="1315">
          <cell r="A1315" t="str">
            <v>I</v>
          </cell>
          <cell r="B1315" t="str">
            <v>670877AA7</v>
          </cell>
          <cell r="C1315" t="str">
            <v>OMX TIMBER FIN INV LLC</v>
          </cell>
          <cell r="D1315" t="str">
            <v>144A</v>
          </cell>
          <cell r="E1315" t="str">
            <v>L</v>
          </cell>
          <cell r="F1315">
            <v>43859</v>
          </cell>
          <cell r="G1315">
            <v>5.42</v>
          </cell>
          <cell r="H1315" t="str">
            <v>F</v>
          </cell>
          <cell r="I1315">
            <v>1</v>
          </cell>
          <cell r="J1315" t="str">
            <v>E</v>
          </cell>
          <cell r="K1315" t="str">
            <v>A+</v>
          </cell>
          <cell r="L1315" t="str">
            <v>Aa3</v>
          </cell>
          <cell r="M1315">
            <v>105</v>
          </cell>
          <cell r="N1315" t="str">
            <v>BANKING-US</v>
          </cell>
          <cell r="O1315">
            <v>105</v>
          </cell>
          <cell r="P1315" t="str">
            <v>BANKING</v>
          </cell>
          <cell r="Q1315">
            <v>105</v>
          </cell>
          <cell r="R1315" t="str">
            <v>FINANCIALS</v>
          </cell>
          <cell r="S1315">
            <v>170</v>
          </cell>
          <cell r="T1315" t="str">
            <v>CORP-NONCONVERTIBLE</v>
          </cell>
          <cell r="U1315">
            <v>170</v>
          </cell>
          <cell r="V1315" t="str">
            <v>CORP-NONCONVERTIBLE</v>
          </cell>
          <cell r="W1315">
            <v>65</v>
          </cell>
          <cell r="X1315" t="str">
            <v>FIXED INCOME</v>
          </cell>
          <cell r="Y1315">
            <v>1464091</v>
          </cell>
          <cell r="Z1315" t="str">
            <v>AEG</v>
          </cell>
          <cell r="AA1315">
            <v>1001</v>
          </cell>
          <cell r="AB1315" t="str">
            <v>TFLIC LIFE INSURANCE COMPANY</v>
          </cell>
          <cell r="AC1315">
            <v>362</v>
          </cell>
          <cell r="AD1315" t="str">
            <v>REI1 10</v>
          </cell>
          <cell r="AE1315">
            <v>701</v>
          </cell>
          <cell r="AF1315" t="str">
            <v>7017A00008700</v>
          </cell>
          <cell r="AH1315">
            <v>38449</v>
          </cell>
          <cell r="AI1315">
            <v>38454</v>
          </cell>
          <cell r="AJ1315" t="str">
            <v>IG PUBLIC-DOMESTIC</v>
          </cell>
          <cell r="AK1315" t="str">
            <v>IG - PUB DOMESTIC</v>
          </cell>
          <cell r="AL1315">
            <v>200</v>
          </cell>
          <cell r="AM1315">
            <v>10</v>
          </cell>
          <cell r="AN1315">
            <v>0</v>
          </cell>
          <cell r="AO1315" t="str">
            <v>US</v>
          </cell>
          <cell r="AP1315" t="str">
            <v>U.S. DOLLARS</v>
          </cell>
          <cell r="AQ1315">
            <v>1384391.71</v>
          </cell>
          <cell r="AR1315">
            <v>5.5410000000000004</v>
          </cell>
          <cell r="AS1315">
            <v>54.95</v>
          </cell>
          <cell r="AT1315">
            <v>0</v>
          </cell>
          <cell r="AU1315">
            <v>5.5410000000000004</v>
          </cell>
          <cell r="AV1315">
            <v>0</v>
          </cell>
          <cell r="AW1315">
            <v>6378.29</v>
          </cell>
          <cell r="AX1315">
            <v>0</v>
          </cell>
          <cell r="AY1315">
            <v>19180.78</v>
          </cell>
          <cell r="AZ1315">
            <v>12857.44</v>
          </cell>
          <cell r="BA1315" t="str">
            <v>Purchase</v>
          </cell>
          <cell r="BB1315">
            <v>100</v>
          </cell>
        </row>
        <row r="1316">
          <cell r="A1316" t="str">
            <v>I</v>
          </cell>
          <cell r="B1316" t="str">
            <v>670877AA7</v>
          </cell>
          <cell r="C1316" t="str">
            <v>OMX TIMBER FIN INV LLC</v>
          </cell>
          <cell r="D1316" t="str">
            <v>144A</v>
          </cell>
          <cell r="E1316" t="str">
            <v>L</v>
          </cell>
          <cell r="F1316">
            <v>43859</v>
          </cell>
          <cell r="G1316">
            <v>5.42</v>
          </cell>
          <cell r="H1316" t="str">
            <v>F</v>
          </cell>
          <cell r="I1316">
            <v>1</v>
          </cell>
          <cell r="J1316" t="str">
            <v>E</v>
          </cell>
          <cell r="K1316" t="str">
            <v>A+</v>
          </cell>
          <cell r="L1316" t="str">
            <v>Aa3</v>
          </cell>
          <cell r="M1316">
            <v>105</v>
          </cell>
          <cell r="N1316" t="str">
            <v>BANKING-US</v>
          </cell>
          <cell r="O1316">
            <v>105</v>
          </cell>
          <cell r="P1316" t="str">
            <v>BANKING</v>
          </cell>
          <cell r="Q1316">
            <v>105</v>
          </cell>
          <cell r="R1316" t="str">
            <v>FINANCIALS</v>
          </cell>
          <cell r="S1316">
            <v>170</v>
          </cell>
          <cell r="T1316" t="str">
            <v>CORP-NONCONVERTIBLE</v>
          </cell>
          <cell r="U1316">
            <v>170</v>
          </cell>
          <cell r="V1316" t="str">
            <v>CORP-NONCONVERTIBLE</v>
          </cell>
          <cell r="W1316">
            <v>65</v>
          </cell>
          <cell r="X1316" t="str">
            <v>FIXED INCOME</v>
          </cell>
          <cell r="Y1316">
            <v>1678566</v>
          </cell>
          <cell r="Z1316" t="str">
            <v>AEG</v>
          </cell>
          <cell r="AA1316">
            <v>401</v>
          </cell>
          <cell r="AB1316" t="str">
            <v>TRANSAMERICA OCCIDENTAL LIFE INS CO (TOLIC)</v>
          </cell>
          <cell r="AC1316">
            <v>8772</v>
          </cell>
          <cell r="AD1316" t="str">
            <v>REI1 04 E</v>
          </cell>
          <cell r="AE1316">
            <v>160</v>
          </cell>
          <cell r="AF1316" t="str">
            <v>1607U000087ER</v>
          </cell>
          <cell r="AH1316">
            <v>38449</v>
          </cell>
          <cell r="AI1316">
            <v>38454</v>
          </cell>
          <cell r="AJ1316" t="str">
            <v>IG PUBLIC-DOMESTIC</v>
          </cell>
          <cell r="AK1316" t="str">
            <v>IG - PUB DOMESTIC</v>
          </cell>
          <cell r="AL1316">
            <v>200</v>
          </cell>
          <cell r="AM1316">
            <v>9</v>
          </cell>
          <cell r="AN1316">
            <v>0</v>
          </cell>
          <cell r="AO1316" t="str">
            <v>US</v>
          </cell>
          <cell r="AP1316" t="str">
            <v>U.S. DOLLARS</v>
          </cell>
          <cell r="AQ1316">
            <v>4944256.1100000003</v>
          </cell>
          <cell r="AR1316">
            <v>5.5410000000000004</v>
          </cell>
          <cell r="AS1316">
            <v>196.25</v>
          </cell>
          <cell r="AT1316">
            <v>0</v>
          </cell>
          <cell r="AU1316">
            <v>5.54</v>
          </cell>
          <cell r="AV1316">
            <v>0</v>
          </cell>
          <cell r="AW1316">
            <v>22779.59</v>
          </cell>
          <cell r="AX1316">
            <v>0</v>
          </cell>
          <cell r="AY1316">
            <v>68502.78</v>
          </cell>
          <cell r="AZ1316">
            <v>45919.44</v>
          </cell>
          <cell r="BA1316" t="str">
            <v>Intra Legal Entity Purchase</v>
          </cell>
          <cell r="BB1316">
            <v>123</v>
          </cell>
        </row>
        <row r="1317">
          <cell r="A1317" t="str">
            <v>I</v>
          </cell>
          <cell r="B1317" t="str">
            <v>67575KAE9</v>
          </cell>
          <cell r="C1317" t="str">
            <v>OCWEN ADVANCE REC</v>
          </cell>
          <cell r="D1317" t="str">
            <v>2006-1A NOTE 144A</v>
          </cell>
          <cell r="E1317" t="str">
            <v>L</v>
          </cell>
          <cell r="F1317">
            <v>42332</v>
          </cell>
          <cell r="G1317">
            <v>5.335</v>
          </cell>
          <cell r="H1317" t="str">
            <v>F</v>
          </cell>
          <cell r="I1317">
            <v>1</v>
          </cell>
          <cell r="J1317" t="str">
            <v>E</v>
          </cell>
          <cell r="K1317" t="str">
            <v>AAA</v>
          </cell>
          <cell r="L1317" t="str">
            <v>N/R</v>
          </cell>
          <cell r="M1317">
            <v>999</v>
          </cell>
          <cell r="N1317" t="str">
            <v>Other-Asset Related</v>
          </cell>
          <cell r="O1317">
            <v>999</v>
          </cell>
          <cell r="P1317" t="str">
            <v>Other-Asset Related</v>
          </cell>
          <cell r="Q1317">
            <v>999</v>
          </cell>
          <cell r="R1317" t="str">
            <v>Other-Asset Related</v>
          </cell>
          <cell r="S1317">
            <v>140</v>
          </cell>
          <cell r="T1317" t="str">
            <v>ABS HOME EQUITY</v>
          </cell>
          <cell r="U1317">
            <v>140</v>
          </cell>
          <cell r="V1317" t="str">
            <v>ABS HOUSING RELATED</v>
          </cell>
          <cell r="W1317">
            <v>65</v>
          </cell>
          <cell r="X1317" t="str">
            <v>FIXED INCOME</v>
          </cell>
          <cell r="Y1317">
            <v>1936424</v>
          </cell>
          <cell r="Z1317" t="str">
            <v>AEG</v>
          </cell>
          <cell r="AA1317">
            <v>401</v>
          </cell>
          <cell r="AB1317" t="str">
            <v>TRANSAMERICA OCCIDENTAL LIFE INS CO (TOLIC)</v>
          </cell>
          <cell r="AC1317">
            <v>153</v>
          </cell>
          <cell r="AD1317" t="str">
            <v>REI1 04</v>
          </cell>
          <cell r="AE1317">
            <v>162</v>
          </cell>
          <cell r="AF1317" t="str">
            <v>1627A00008700</v>
          </cell>
          <cell r="AH1317">
            <v>39048</v>
          </cell>
          <cell r="AI1317">
            <v>39066</v>
          </cell>
          <cell r="AJ1317" t="str">
            <v>IG PRIVATE - DOMESTIC</v>
          </cell>
          <cell r="AK1317" t="str">
            <v>ABS - IG PRV DOM</v>
          </cell>
          <cell r="AL1317">
            <v>200</v>
          </cell>
          <cell r="AM1317">
            <v>3</v>
          </cell>
          <cell r="AN1317">
            <v>3</v>
          </cell>
          <cell r="AO1317" t="str">
            <v>US</v>
          </cell>
          <cell r="AP1317" t="str">
            <v>U.S. DOLLARS</v>
          </cell>
          <cell r="AQ1317">
            <v>4999855.4800000004</v>
          </cell>
          <cell r="AR1317">
            <v>5.3956</v>
          </cell>
          <cell r="AS1317">
            <v>4.8600000000000003</v>
          </cell>
          <cell r="AT1317">
            <v>0</v>
          </cell>
          <cell r="AU1317">
            <v>5.4059999999999997</v>
          </cell>
          <cell r="AV1317">
            <v>22229.17</v>
          </cell>
          <cell r="AW1317">
            <v>22234.03</v>
          </cell>
          <cell r="AX1317">
            <v>0</v>
          </cell>
          <cell r="AY1317">
            <v>5186.8100000000004</v>
          </cell>
          <cell r="AZ1317">
            <v>5186.8100000000004</v>
          </cell>
          <cell r="BA1317" t="str">
            <v>Purchase</v>
          </cell>
          <cell r="BB1317">
            <v>100</v>
          </cell>
        </row>
        <row r="1318">
          <cell r="A1318" t="str">
            <v>I</v>
          </cell>
          <cell r="B1318" t="str">
            <v>67575KAE9</v>
          </cell>
          <cell r="C1318" t="str">
            <v>OCWEN ADVANCE REC</v>
          </cell>
          <cell r="D1318" t="str">
            <v>2006-1A NOTE 144A</v>
          </cell>
          <cell r="E1318" t="str">
            <v>L</v>
          </cell>
          <cell r="F1318">
            <v>42332</v>
          </cell>
          <cell r="G1318">
            <v>5.335</v>
          </cell>
          <cell r="H1318" t="str">
            <v>F</v>
          </cell>
          <cell r="I1318">
            <v>1</v>
          </cell>
          <cell r="J1318" t="str">
            <v>E</v>
          </cell>
          <cell r="K1318" t="str">
            <v>AAA</v>
          </cell>
          <cell r="L1318" t="str">
            <v>N/R</v>
          </cell>
          <cell r="M1318">
            <v>999</v>
          </cell>
          <cell r="N1318" t="str">
            <v>Other-Asset Related</v>
          </cell>
          <cell r="O1318">
            <v>999</v>
          </cell>
          <cell r="P1318" t="str">
            <v>Other-Asset Related</v>
          </cell>
          <cell r="Q1318">
            <v>999</v>
          </cell>
          <cell r="R1318" t="str">
            <v>Other-Asset Related</v>
          </cell>
          <cell r="S1318">
            <v>140</v>
          </cell>
          <cell r="T1318" t="str">
            <v>ABS HOME EQUITY</v>
          </cell>
          <cell r="U1318">
            <v>140</v>
          </cell>
          <cell r="V1318" t="str">
            <v>ABS HOUSING RELATED</v>
          </cell>
          <cell r="W1318">
            <v>65</v>
          </cell>
          <cell r="X1318" t="str">
            <v>FIXED INCOME</v>
          </cell>
          <cell r="Y1318">
            <v>1936424</v>
          </cell>
          <cell r="Z1318" t="str">
            <v>AEG</v>
          </cell>
          <cell r="AA1318">
            <v>401</v>
          </cell>
          <cell r="AB1318" t="str">
            <v>TRANSAMERICA OCCIDENTAL LIFE INS CO (TOLIC)</v>
          </cell>
          <cell r="AC1318">
            <v>153</v>
          </cell>
          <cell r="AD1318" t="str">
            <v>REI1 04</v>
          </cell>
          <cell r="AE1318">
            <v>162</v>
          </cell>
          <cell r="AF1318" t="str">
            <v>1627A00008700</v>
          </cell>
          <cell r="AH1318">
            <v>39048</v>
          </cell>
          <cell r="AI1318">
            <v>39066</v>
          </cell>
          <cell r="AJ1318" t="str">
            <v>IG PRIVATE - DOMESTIC</v>
          </cell>
          <cell r="AK1318" t="str">
            <v>ABS - IG PRV DOM</v>
          </cell>
          <cell r="AL1318">
            <v>200</v>
          </cell>
          <cell r="AM1318">
            <v>3</v>
          </cell>
          <cell r="AN1318">
            <v>3</v>
          </cell>
          <cell r="AO1318" t="str">
            <v>US</v>
          </cell>
          <cell r="AP1318" t="str">
            <v>U.S. DOLLARS</v>
          </cell>
          <cell r="AQ1318">
            <v>0</v>
          </cell>
          <cell r="AR1318">
            <v>5.3956</v>
          </cell>
          <cell r="AS1318">
            <v>0</v>
          </cell>
          <cell r="AT1318">
            <v>0</v>
          </cell>
          <cell r="AU1318">
            <v>5.4059999999999997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 t="str">
            <v>Purchase</v>
          </cell>
          <cell r="BB1318">
            <v>100</v>
          </cell>
        </row>
        <row r="1319">
          <cell r="A1319" t="str">
            <v>I</v>
          </cell>
          <cell r="B1319" t="str">
            <v>679574AH6</v>
          </cell>
          <cell r="C1319" t="str">
            <v>OLD DOMINION ELEC COOP</v>
          </cell>
          <cell r="E1319" t="str">
            <v>L</v>
          </cell>
          <cell r="F1319">
            <v>47088</v>
          </cell>
          <cell r="G1319">
            <v>5.6760000000000002</v>
          </cell>
          <cell r="H1319" t="str">
            <v>F</v>
          </cell>
          <cell r="I1319">
            <v>1</v>
          </cell>
          <cell r="J1319" t="str">
            <v>E</v>
          </cell>
          <cell r="K1319" t="str">
            <v>A</v>
          </cell>
          <cell r="L1319" t="str">
            <v>A3</v>
          </cell>
          <cell r="M1319">
            <v>95</v>
          </cell>
          <cell r="N1319" t="str">
            <v>ELECTRIC</v>
          </cell>
          <cell r="O1319">
            <v>95</v>
          </cell>
          <cell r="P1319" t="str">
            <v>ELECTRIC</v>
          </cell>
          <cell r="Q1319">
            <v>95</v>
          </cell>
          <cell r="R1319" t="str">
            <v>UTILITIES</v>
          </cell>
          <cell r="S1319">
            <v>170</v>
          </cell>
          <cell r="T1319" t="str">
            <v>CORP-NONCONVERTIBLE</v>
          </cell>
          <cell r="U1319">
            <v>170</v>
          </cell>
          <cell r="V1319" t="str">
            <v>CORP-NONCONVERTIBLE</v>
          </cell>
          <cell r="W1319">
            <v>65</v>
          </cell>
          <cell r="X1319" t="str">
            <v>FIXED INCOME</v>
          </cell>
          <cell r="Y1319">
            <v>1678567</v>
          </cell>
          <cell r="Z1319" t="str">
            <v>AEG</v>
          </cell>
          <cell r="AA1319">
            <v>401</v>
          </cell>
          <cell r="AB1319" t="str">
            <v>TRANSAMERICA OCCIDENTAL LIFE INS CO (TOLIC)</v>
          </cell>
          <cell r="AC1319">
            <v>8772</v>
          </cell>
          <cell r="AD1319" t="str">
            <v>REI1 04 E</v>
          </cell>
          <cell r="AE1319">
            <v>160</v>
          </cell>
          <cell r="AF1319" t="str">
            <v>1607U000087ER</v>
          </cell>
          <cell r="AH1319">
            <v>38323</v>
          </cell>
          <cell r="AI1319">
            <v>38328</v>
          </cell>
          <cell r="AJ1319" t="str">
            <v>IG PUBLIC-DOMESTIC</v>
          </cell>
          <cell r="AK1319" t="str">
            <v>IG - PUB DOMESTIC</v>
          </cell>
          <cell r="AL1319">
            <v>200</v>
          </cell>
          <cell r="AM1319">
            <v>13</v>
          </cell>
          <cell r="AN1319">
            <v>0</v>
          </cell>
          <cell r="AO1319" t="str">
            <v>US</v>
          </cell>
          <cell r="AP1319" t="str">
            <v>U.S. DOLLARS</v>
          </cell>
          <cell r="AQ1319">
            <v>2360775.7200000002</v>
          </cell>
          <cell r="AR1319">
            <v>5.2904999999999998</v>
          </cell>
          <cell r="AS1319">
            <v>0</v>
          </cell>
          <cell r="AT1319">
            <v>494.98</v>
          </cell>
          <cell r="AU1319">
            <v>5.4329999999999998</v>
          </cell>
          <cell r="AV1319">
            <v>0</v>
          </cell>
          <cell r="AW1319">
            <v>10344.57</v>
          </cell>
          <cell r="AX1319">
            <v>0</v>
          </cell>
          <cell r="AY1319">
            <v>21679.1</v>
          </cell>
          <cell r="AZ1319">
            <v>10839.55</v>
          </cell>
          <cell r="BA1319" t="str">
            <v>Intra Legal Entity Purchase</v>
          </cell>
          <cell r="BB1319">
            <v>123</v>
          </cell>
        </row>
        <row r="1320">
          <cell r="A1320" t="str">
            <v>I</v>
          </cell>
          <cell r="B1320" t="str">
            <v>682680AM5</v>
          </cell>
          <cell r="C1320" t="str">
            <v>ONEOK, INC.</v>
          </cell>
          <cell r="E1320" t="str">
            <v>L</v>
          </cell>
          <cell r="F1320">
            <v>42170</v>
          </cell>
          <cell r="G1320">
            <v>0</v>
          </cell>
          <cell r="H1320" t="str">
            <v>F</v>
          </cell>
          <cell r="I1320" t="str">
            <v>N/A</v>
          </cell>
          <cell r="J1320" t="str">
            <v>E</v>
          </cell>
          <cell r="K1320" t="str">
            <v>BBB</v>
          </cell>
          <cell r="L1320" t="str">
            <v>Baa2</v>
          </cell>
          <cell r="M1320">
            <v>97</v>
          </cell>
          <cell r="N1320" t="str">
            <v>DISTRIBUTORS</v>
          </cell>
          <cell r="O1320">
            <v>97</v>
          </cell>
          <cell r="P1320" t="str">
            <v>NATURAL GAS</v>
          </cell>
          <cell r="Q1320">
            <v>95</v>
          </cell>
          <cell r="R1320" t="str">
            <v>UTILITIES</v>
          </cell>
          <cell r="S1320">
            <v>170</v>
          </cell>
          <cell r="T1320" t="str">
            <v>CORP-NONCONVERTIBLE</v>
          </cell>
          <cell r="U1320">
            <v>170</v>
          </cell>
          <cell r="V1320" t="str">
            <v>CORP-NONCONVERTIBLE</v>
          </cell>
          <cell r="W1320">
            <v>65</v>
          </cell>
          <cell r="X1320" t="str">
            <v>FIXED INCOME</v>
          </cell>
          <cell r="Y1320">
            <v>1511673</v>
          </cell>
          <cell r="Z1320" t="str">
            <v>AEG</v>
          </cell>
          <cell r="AA1320">
            <v>401</v>
          </cell>
          <cell r="AB1320" t="str">
            <v>TRANSAMERICA OCCIDENTAL LIFE INS CO (TOLIC)</v>
          </cell>
          <cell r="AC1320">
            <v>153</v>
          </cell>
          <cell r="AD1320" t="str">
            <v>REI1 04</v>
          </cell>
          <cell r="AE1320">
            <v>162</v>
          </cell>
          <cell r="AF1320" t="str">
            <v>1627A00008700</v>
          </cell>
          <cell r="AH1320">
            <v>1</v>
          </cell>
          <cell r="AI1320">
            <v>438323</v>
          </cell>
          <cell r="AJ1320" t="str">
            <v>IG PUBLIC-DOMESTIC</v>
          </cell>
          <cell r="AK1320" t="str">
            <v>IG - PUB DOMESTIC</v>
          </cell>
          <cell r="AL1320">
            <v>200</v>
          </cell>
          <cell r="AM1320">
            <v>0</v>
          </cell>
          <cell r="AN1320">
            <v>0</v>
          </cell>
          <cell r="AO1320" t="str">
            <v>US</v>
          </cell>
          <cell r="AP1320" t="str">
            <v>U.S. DOLLARS</v>
          </cell>
          <cell r="AQ1320">
            <v>0</v>
          </cell>
          <cell r="AR1320">
            <v>5.2069999999999999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 t="str">
            <v>Financial Adjustment</v>
          </cell>
          <cell r="BB1320">
            <v>1000</v>
          </cell>
        </row>
        <row r="1321">
          <cell r="A1321" t="str">
            <v>I</v>
          </cell>
          <cell r="B1321" t="str">
            <v>682680AM5</v>
          </cell>
          <cell r="C1321" t="str">
            <v>ONEOK, INC.</v>
          </cell>
          <cell r="E1321" t="str">
            <v>L</v>
          </cell>
          <cell r="F1321">
            <v>42170</v>
          </cell>
          <cell r="G1321">
            <v>5.2</v>
          </cell>
          <cell r="H1321" t="str">
            <v>F</v>
          </cell>
          <cell r="I1321">
            <v>2</v>
          </cell>
          <cell r="J1321" t="str">
            <v>E</v>
          </cell>
          <cell r="K1321" t="str">
            <v>BBB</v>
          </cell>
          <cell r="L1321" t="str">
            <v>Baa2</v>
          </cell>
          <cell r="M1321">
            <v>97</v>
          </cell>
          <cell r="N1321" t="str">
            <v>DISTRIBUTORS</v>
          </cell>
          <cell r="O1321">
            <v>97</v>
          </cell>
          <cell r="P1321" t="str">
            <v>NATURAL GAS</v>
          </cell>
          <cell r="Q1321">
            <v>95</v>
          </cell>
          <cell r="R1321" t="str">
            <v>UTILITIES</v>
          </cell>
          <cell r="S1321">
            <v>170</v>
          </cell>
          <cell r="T1321" t="str">
            <v>CORP-NONCONVERTIBLE</v>
          </cell>
          <cell r="U1321">
            <v>170</v>
          </cell>
          <cell r="V1321" t="str">
            <v>CORP-NONCONVERTIBLE</v>
          </cell>
          <cell r="W1321">
            <v>65</v>
          </cell>
          <cell r="X1321" t="str">
            <v>FIXED INCOME</v>
          </cell>
          <cell r="Y1321">
            <v>1511673</v>
          </cell>
          <cell r="Z1321" t="str">
            <v>AEG</v>
          </cell>
          <cell r="AA1321">
            <v>401</v>
          </cell>
          <cell r="AB1321" t="str">
            <v>TRANSAMERICA OCCIDENTAL LIFE INS CO (TOLIC)</v>
          </cell>
          <cell r="AC1321">
            <v>153</v>
          </cell>
          <cell r="AD1321" t="str">
            <v>REI1 04</v>
          </cell>
          <cell r="AE1321">
            <v>162</v>
          </cell>
          <cell r="AF1321" t="str">
            <v>1627A00008700</v>
          </cell>
          <cell r="AH1321">
            <v>38517</v>
          </cell>
          <cell r="AI1321">
            <v>38520</v>
          </cell>
          <cell r="AJ1321" t="str">
            <v>IG PUBLIC-DOMESTIC</v>
          </cell>
          <cell r="AK1321" t="str">
            <v>IG - PUB DOMESTIC</v>
          </cell>
          <cell r="AL1321">
            <v>200</v>
          </cell>
          <cell r="AM1321">
            <v>8</v>
          </cell>
          <cell r="AN1321">
            <v>0</v>
          </cell>
          <cell r="AO1321" t="str">
            <v>US</v>
          </cell>
          <cell r="AP1321" t="str">
            <v>U.S. DOLLARS</v>
          </cell>
          <cell r="AQ1321">
            <v>4997316.83</v>
          </cell>
          <cell r="AR1321">
            <v>5.2069999999999999</v>
          </cell>
          <cell r="AS1321">
            <v>0</v>
          </cell>
          <cell r="AT1321">
            <v>163.54</v>
          </cell>
          <cell r="AU1321">
            <v>5.2069999999999999</v>
          </cell>
          <cell r="AV1321">
            <v>0</v>
          </cell>
          <cell r="AW1321">
            <v>21503.119999999999</v>
          </cell>
          <cell r="AX1321">
            <v>0</v>
          </cell>
          <cell r="AY1321">
            <v>33222.22</v>
          </cell>
          <cell r="AZ1321">
            <v>11555.56</v>
          </cell>
          <cell r="BA1321" t="str">
            <v>Purchase</v>
          </cell>
          <cell r="BB1321">
            <v>100</v>
          </cell>
        </row>
        <row r="1322">
          <cell r="A1322" t="str">
            <v>I</v>
          </cell>
          <cell r="B1322" t="str">
            <v>688343AB8</v>
          </cell>
          <cell r="C1322" t="str">
            <v>OSLO SEISMIC SVC</v>
          </cell>
          <cell r="E1322" t="str">
            <v>L</v>
          </cell>
          <cell r="F1322">
            <v>40695</v>
          </cell>
          <cell r="G1322">
            <v>8.2799999999999994</v>
          </cell>
          <cell r="H1322" t="str">
            <v>F</v>
          </cell>
          <cell r="I1322">
            <v>4</v>
          </cell>
          <cell r="K1322" t="str">
            <v>NR</v>
          </cell>
          <cell r="L1322" t="str">
            <v>NR</v>
          </cell>
          <cell r="M1322">
            <v>67</v>
          </cell>
          <cell r="N1322" t="str">
            <v>OIL FIELD SERVICES</v>
          </cell>
          <cell r="O1322">
            <v>65</v>
          </cell>
          <cell r="P1322" t="str">
            <v>ENERGY</v>
          </cell>
          <cell r="Q1322">
            <v>5</v>
          </cell>
          <cell r="R1322" t="str">
            <v>INDUSTRIALS</v>
          </cell>
          <cell r="S1322">
            <v>170</v>
          </cell>
          <cell r="T1322" t="str">
            <v>CORP-NONCONVERTIBLE</v>
          </cell>
          <cell r="U1322">
            <v>170</v>
          </cell>
          <cell r="V1322" t="str">
            <v>CORP-NONCONVERTIBLE</v>
          </cell>
          <cell r="W1322">
            <v>65</v>
          </cell>
          <cell r="X1322" t="str">
            <v>FIXED INCOME</v>
          </cell>
          <cell r="Y1322">
            <v>372336</v>
          </cell>
          <cell r="Z1322" t="str">
            <v>AEG</v>
          </cell>
          <cell r="AA1322">
            <v>401</v>
          </cell>
          <cell r="AB1322" t="str">
            <v>TRANSAMERICA OCCIDENTAL LIFE INS CO (TOLIC)</v>
          </cell>
          <cell r="AC1322">
            <v>153</v>
          </cell>
          <cell r="AD1322" t="str">
            <v>REI1 04</v>
          </cell>
          <cell r="AE1322">
            <v>162</v>
          </cell>
          <cell r="AF1322" t="str">
            <v>1627A00008700</v>
          </cell>
          <cell r="AH1322">
            <v>36495</v>
          </cell>
          <cell r="AI1322">
            <v>36500</v>
          </cell>
          <cell r="AJ1322" t="str">
            <v>HY PUBLIC - DOMESTIC</v>
          </cell>
          <cell r="AK1322" t="str">
            <v>HIGH YIELD - PUB DOMESTIC</v>
          </cell>
          <cell r="AL1322">
            <v>200</v>
          </cell>
          <cell r="AM1322">
            <v>5</v>
          </cell>
          <cell r="AN1322">
            <v>0</v>
          </cell>
          <cell r="AO1322" t="str">
            <v>US</v>
          </cell>
          <cell r="AP1322" t="str">
            <v>U.S. DOLLARS</v>
          </cell>
          <cell r="AQ1322">
            <v>1617186.25</v>
          </cell>
          <cell r="AR1322">
            <v>7.9588999999999999</v>
          </cell>
          <cell r="AS1322">
            <v>0</v>
          </cell>
          <cell r="AT1322">
            <v>450.63</v>
          </cell>
          <cell r="AU1322">
            <v>7.9588999999999999</v>
          </cell>
          <cell r="AV1322">
            <v>0</v>
          </cell>
          <cell r="AW1322">
            <v>10627.47</v>
          </cell>
          <cell r="AX1322">
            <v>0</v>
          </cell>
          <cell r="AY1322">
            <v>22156.2</v>
          </cell>
          <cell r="AZ1322">
            <v>11078.1</v>
          </cell>
          <cell r="BA1322" t="str">
            <v>Security Contribution</v>
          </cell>
          <cell r="BB1322">
            <v>102</v>
          </cell>
        </row>
        <row r="1323">
          <cell r="A1323" t="str">
            <v>I</v>
          </cell>
          <cell r="B1323" t="str">
            <v>688343AB8</v>
          </cell>
          <cell r="C1323" t="str">
            <v>OSLO SEISMIC SVC</v>
          </cell>
          <cell r="E1323" t="str">
            <v>L</v>
          </cell>
          <cell r="F1323">
            <v>40695</v>
          </cell>
          <cell r="G1323">
            <v>8.2799999999999994</v>
          </cell>
          <cell r="H1323" t="str">
            <v>F</v>
          </cell>
          <cell r="I1323">
            <v>4</v>
          </cell>
          <cell r="K1323" t="str">
            <v>NR</v>
          </cell>
          <cell r="L1323" t="str">
            <v>NR</v>
          </cell>
          <cell r="M1323">
            <v>67</v>
          </cell>
          <cell r="N1323" t="str">
            <v>OIL FIELD SERVICES</v>
          </cell>
          <cell r="O1323">
            <v>65</v>
          </cell>
          <cell r="P1323" t="str">
            <v>ENERGY</v>
          </cell>
          <cell r="Q1323">
            <v>5</v>
          </cell>
          <cell r="R1323" t="str">
            <v>INDUSTRIALS</v>
          </cell>
          <cell r="S1323">
            <v>170</v>
          </cell>
          <cell r="T1323" t="str">
            <v>CORP-NONCONVERTIBLE</v>
          </cell>
          <cell r="U1323">
            <v>170</v>
          </cell>
          <cell r="V1323" t="str">
            <v>CORP-NONCONVERTIBLE</v>
          </cell>
          <cell r="W1323">
            <v>65</v>
          </cell>
          <cell r="X1323" t="str">
            <v>FIXED INCOME</v>
          </cell>
          <cell r="Y1323">
            <v>1433232</v>
          </cell>
          <cell r="Z1323" t="str">
            <v>AEG</v>
          </cell>
          <cell r="AA1323">
            <v>401</v>
          </cell>
          <cell r="AB1323" t="str">
            <v>TRANSAMERICA OCCIDENTAL LIFE INS CO (TOLIC)</v>
          </cell>
          <cell r="AC1323">
            <v>853</v>
          </cell>
          <cell r="AD1323" t="str">
            <v>REI2 04 2</v>
          </cell>
          <cell r="AE1323">
            <v>165</v>
          </cell>
          <cell r="AF1323" t="str">
            <v>1657A000087UL</v>
          </cell>
          <cell r="AH1323">
            <v>36495</v>
          </cell>
          <cell r="AI1323">
            <v>36500</v>
          </cell>
          <cell r="AJ1323" t="str">
            <v>HY PUBLIC - DOMESTIC</v>
          </cell>
          <cell r="AK1323" t="str">
            <v>HIGH YIELD - PUB DOMESTIC</v>
          </cell>
          <cell r="AL1323">
            <v>200</v>
          </cell>
          <cell r="AM1323">
            <v>5</v>
          </cell>
          <cell r="AN1323">
            <v>0</v>
          </cell>
          <cell r="AO1323" t="str">
            <v>US</v>
          </cell>
          <cell r="AP1323" t="str">
            <v>U.S. DOLLARS</v>
          </cell>
          <cell r="AQ1323">
            <v>1155133.04</v>
          </cell>
          <cell r="AR1323">
            <v>7.9588999999999999</v>
          </cell>
          <cell r="AS1323">
            <v>0</v>
          </cell>
          <cell r="AT1323">
            <v>321.87</v>
          </cell>
          <cell r="AU1323">
            <v>7.9588999999999999</v>
          </cell>
          <cell r="AV1323">
            <v>0</v>
          </cell>
          <cell r="AW1323">
            <v>7591.06</v>
          </cell>
          <cell r="AX1323">
            <v>0</v>
          </cell>
          <cell r="AY1323">
            <v>15825.86</v>
          </cell>
          <cell r="AZ1323">
            <v>7912.93</v>
          </cell>
          <cell r="BA1323" t="str">
            <v>Intra Legal Entity Purchase</v>
          </cell>
          <cell r="BB1323">
            <v>123</v>
          </cell>
        </row>
        <row r="1324">
          <cell r="A1324" t="str">
            <v>I</v>
          </cell>
          <cell r="B1324" t="str">
            <v>690743AB5</v>
          </cell>
          <cell r="C1324" t="str">
            <v>OWENS CORNING</v>
          </cell>
          <cell r="D1324" t="str">
            <v>144A</v>
          </cell>
          <cell r="E1324" t="str">
            <v>L</v>
          </cell>
          <cell r="F1324">
            <v>42705</v>
          </cell>
          <cell r="G1324">
            <v>6.5</v>
          </cell>
          <cell r="H1324" t="str">
            <v>F</v>
          </cell>
          <cell r="I1324">
            <v>2</v>
          </cell>
          <cell r="J1324" t="str">
            <v>E</v>
          </cell>
          <cell r="K1324" t="str">
            <v>BBB-</v>
          </cell>
          <cell r="L1324" t="str">
            <v>Baa3</v>
          </cell>
          <cell r="M1324">
            <v>16</v>
          </cell>
          <cell r="N1324" t="str">
            <v>BUILDING MATERIALS</v>
          </cell>
          <cell r="O1324">
            <v>15</v>
          </cell>
          <cell r="P1324" t="str">
            <v>CAPITAL GOODS</v>
          </cell>
          <cell r="Q1324">
            <v>5</v>
          </cell>
          <cell r="R1324" t="str">
            <v>INDUSTRIALS</v>
          </cell>
          <cell r="S1324">
            <v>170</v>
          </cell>
          <cell r="T1324" t="str">
            <v>CORP-NONCONVERTIBLE</v>
          </cell>
          <cell r="U1324">
            <v>170</v>
          </cell>
          <cell r="V1324" t="str">
            <v>CORP-NONCONVERTIBLE</v>
          </cell>
          <cell r="W1324">
            <v>65</v>
          </cell>
          <cell r="X1324" t="str">
            <v>FIXED INCOME</v>
          </cell>
          <cell r="Y1324">
            <v>1962150</v>
          </cell>
          <cell r="Z1324" t="str">
            <v>AEG</v>
          </cell>
          <cell r="AA1324">
            <v>1001</v>
          </cell>
          <cell r="AB1324" t="str">
            <v>TFLIC LIFE INSURANCE COMPANY</v>
          </cell>
          <cell r="AC1324">
            <v>362</v>
          </cell>
          <cell r="AD1324" t="str">
            <v>REI1 10</v>
          </cell>
          <cell r="AE1324">
            <v>701</v>
          </cell>
          <cell r="AF1324" t="str">
            <v>7017A00008700</v>
          </cell>
          <cell r="AH1324">
            <v>39093</v>
          </cell>
          <cell r="AI1324">
            <v>39099</v>
          </cell>
          <cell r="AJ1324" t="str">
            <v>IG PUBLIC-DOMESTIC</v>
          </cell>
          <cell r="AK1324" t="str">
            <v>IG - PUB DOMESTIC</v>
          </cell>
          <cell r="AL1324">
            <v>200</v>
          </cell>
          <cell r="AM1324">
            <v>7</v>
          </cell>
          <cell r="AN1324">
            <v>0</v>
          </cell>
          <cell r="AO1324" t="str">
            <v>US</v>
          </cell>
          <cell r="AP1324" t="str">
            <v>U.S. DOLLARS</v>
          </cell>
          <cell r="AQ1324">
            <v>3558653.99</v>
          </cell>
          <cell r="AR1324">
            <v>6.266</v>
          </cell>
          <cell r="AS1324">
            <v>0</v>
          </cell>
          <cell r="AT1324">
            <v>181.01</v>
          </cell>
          <cell r="AU1324">
            <v>6.266</v>
          </cell>
          <cell r="AV1324">
            <v>0</v>
          </cell>
          <cell r="AW1324">
            <v>8666.2099999999991</v>
          </cell>
          <cell r="AX1324">
            <v>48659.72</v>
          </cell>
          <cell r="AY1324">
            <v>57506.94</v>
          </cell>
          <cell r="AZ1324">
            <v>0</v>
          </cell>
          <cell r="BA1324" t="str">
            <v>Purchase</v>
          </cell>
          <cell r="BB1324">
            <v>100</v>
          </cell>
        </row>
        <row r="1325">
          <cell r="A1325" t="str">
            <v>I</v>
          </cell>
          <cell r="B1325" t="str">
            <v>690743AC3</v>
          </cell>
          <cell r="C1325" t="str">
            <v>OWENS CORNING</v>
          </cell>
          <cell r="D1325" t="str">
            <v>144A</v>
          </cell>
          <cell r="E1325" t="str">
            <v>L</v>
          </cell>
          <cell r="F1325">
            <v>50010</v>
          </cell>
          <cell r="G1325">
            <v>7</v>
          </cell>
          <cell r="H1325" t="str">
            <v>F</v>
          </cell>
          <cell r="I1325">
            <v>2</v>
          </cell>
          <cell r="J1325" t="str">
            <v>E</v>
          </cell>
          <cell r="K1325" t="str">
            <v>BBB-</v>
          </cell>
          <cell r="L1325" t="str">
            <v>Baa3</v>
          </cell>
          <cell r="M1325">
            <v>16</v>
          </cell>
          <cell r="N1325" t="str">
            <v>BUILDING MATERIALS</v>
          </cell>
          <cell r="O1325">
            <v>15</v>
          </cell>
          <cell r="P1325" t="str">
            <v>CAPITAL GOODS</v>
          </cell>
          <cell r="Q1325">
            <v>5</v>
          </cell>
          <cell r="R1325" t="str">
            <v>INDUSTRIALS</v>
          </cell>
          <cell r="S1325">
            <v>170</v>
          </cell>
          <cell r="T1325" t="str">
            <v>CORP-NONCONVERTIBLE</v>
          </cell>
          <cell r="U1325">
            <v>170</v>
          </cell>
          <cell r="V1325" t="str">
            <v>CORP-NONCONVERTIBLE</v>
          </cell>
          <cell r="W1325">
            <v>65</v>
          </cell>
          <cell r="X1325" t="str">
            <v>FIXED INCOME</v>
          </cell>
          <cell r="Y1325">
            <v>1890504</v>
          </cell>
          <cell r="Z1325" t="str">
            <v>AEG</v>
          </cell>
          <cell r="AA1325">
            <v>401</v>
          </cell>
          <cell r="AB1325" t="str">
            <v>TRANSAMERICA OCCIDENTAL LIFE INS CO (TOLIC)</v>
          </cell>
          <cell r="AC1325">
            <v>153</v>
          </cell>
          <cell r="AD1325" t="str">
            <v>REI1 04</v>
          </cell>
          <cell r="AE1325">
            <v>162</v>
          </cell>
          <cell r="AF1325" t="str">
            <v>1627A00008700</v>
          </cell>
          <cell r="AH1325">
            <v>39016</v>
          </cell>
          <cell r="AI1325">
            <v>39021</v>
          </cell>
          <cell r="AJ1325" t="str">
            <v>IG PUBLIC-DOMESTIC</v>
          </cell>
          <cell r="AK1325" t="str">
            <v>IG - PUB DOMESTIC</v>
          </cell>
          <cell r="AL1325">
            <v>200</v>
          </cell>
          <cell r="AM1325">
            <v>12</v>
          </cell>
          <cell r="AN1325">
            <v>0</v>
          </cell>
          <cell r="AO1325" t="str">
            <v>US</v>
          </cell>
          <cell r="AP1325" t="str">
            <v>U.S. DOLLARS</v>
          </cell>
          <cell r="AQ1325">
            <v>992175.08</v>
          </cell>
          <cell r="AR1325">
            <v>7.0609999999999999</v>
          </cell>
          <cell r="AS1325">
            <v>0</v>
          </cell>
          <cell r="AT1325">
            <v>10.41</v>
          </cell>
          <cell r="AU1325">
            <v>7.0609999999999999</v>
          </cell>
          <cell r="AV1325">
            <v>0</v>
          </cell>
          <cell r="AW1325">
            <v>5822.92</v>
          </cell>
          <cell r="AX1325">
            <v>0</v>
          </cell>
          <cell r="AY1325">
            <v>17694.439999999999</v>
          </cell>
          <cell r="AZ1325">
            <v>11861.11</v>
          </cell>
          <cell r="BA1325" t="str">
            <v>Purchase</v>
          </cell>
          <cell r="BB1325">
            <v>100</v>
          </cell>
        </row>
        <row r="1326">
          <cell r="A1326" t="str">
            <v>I</v>
          </cell>
          <cell r="B1326" t="str">
            <v>693304AH0</v>
          </cell>
          <cell r="C1326" t="str">
            <v>PECO ENERGY</v>
          </cell>
          <cell r="E1326" t="str">
            <v>L</v>
          </cell>
          <cell r="F1326">
            <v>49949</v>
          </cell>
          <cell r="G1326">
            <v>5.95</v>
          </cell>
          <cell r="H1326" t="str">
            <v>F</v>
          </cell>
          <cell r="I1326">
            <v>1</v>
          </cell>
          <cell r="J1326" t="str">
            <v>E</v>
          </cell>
          <cell r="K1326" t="str">
            <v>A-</v>
          </cell>
          <cell r="L1326" t="str">
            <v>A2</v>
          </cell>
          <cell r="M1326">
            <v>95</v>
          </cell>
          <cell r="N1326" t="str">
            <v>ELECTRIC</v>
          </cell>
          <cell r="O1326">
            <v>95</v>
          </cell>
          <cell r="P1326" t="str">
            <v>ELECTRIC</v>
          </cell>
          <cell r="Q1326">
            <v>95</v>
          </cell>
          <cell r="R1326" t="str">
            <v>UTILITIES</v>
          </cell>
          <cell r="S1326">
            <v>170</v>
          </cell>
          <cell r="T1326" t="str">
            <v>CORP-NONCONVERTIBLE</v>
          </cell>
          <cell r="U1326">
            <v>170</v>
          </cell>
          <cell r="V1326" t="str">
            <v>CORP-NONCONVERTIBLE</v>
          </cell>
          <cell r="W1326">
            <v>65</v>
          </cell>
          <cell r="X1326" t="str">
            <v>FIXED INCOME</v>
          </cell>
          <cell r="Y1326">
            <v>1859469</v>
          </cell>
          <cell r="Z1326" t="str">
            <v>AEG</v>
          </cell>
          <cell r="AA1326">
            <v>401</v>
          </cell>
          <cell r="AB1326" t="str">
            <v>TRANSAMERICA OCCIDENTAL LIFE INS CO (TOLIC)</v>
          </cell>
          <cell r="AC1326">
            <v>8772</v>
          </cell>
          <cell r="AD1326" t="str">
            <v>REI1 04 E</v>
          </cell>
          <cell r="AE1326">
            <v>160</v>
          </cell>
          <cell r="AF1326" t="str">
            <v>1607U000087ER</v>
          </cell>
          <cell r="AH1326">
            <v>38978</v>
          </cell>
          <cell r="AI1326">
            <v>38985</v>
          </cell>
          <cell r="AJ1326" t="str">
            <v>IG PUBLIC-DOMESTIC</v>
          </cell>
          <cell r="AK1326" t="str">
            <v>IG - PUB DOMESTIC</v>
          </cell>
          <cell r="AL1326">
            <v>200</v>
          </cell>
          <cell r="AM1326">
            <v>14</v>
          </cell>
          <cell r="AN1326">
            <v>0</v>
          </cell>
          <cell r="AO1326" t="str">
            <v>US</v>
          </cell>
          <cell r="AP1326" t="str">
            <v>U.S. DOLLARS</v>
          </cell>
          <cell r="AQ1326">
            <v>4236615.54</v>
          </cell>
          <cell r="AR1326">
            <v>5.9720000000000004</v>
          </cell>
          <cell r="AS1326">
            <v>84.78</v>
          </cell>
          <cell r="AT1326">
            <v>0</v>
          </cell>
          <cell r="AU1326">
            <v>5.9720000000000004</v>
          </cell>
          <cell r="AV1326">
            <v>0</v>
          </cell>
          <cell r="AW1326">
            <v>21157.7</v>
          </cell>
          <cell r="AX1326">
            <v>0</v>
          </cell>
          <cell r="AY1326">
            <v>88506.25</v>
          </cell>
          <cell r="AZ1326">
            <v>67433.33</v>
          </cell>
          <cell r="BA1326" t="str">
            <v>Purchase</v>
          </cell>
          <cell r="BB1326">
            <v>100</v>
          </cell>
        </row>
        <row r="1327">
          <cell r="A1327" t="str">
            <v>I</v>
          </cell>
          <cell r="B1327" t="str">
            <v>693320AF0</v>
          </cell>
          <cell r="C1327" t="str">
            <v>PHH CORPORATION</v>
          </cell>
          <cell r="E1327" t="str">
            <v>L</v>
          </cell>
          <cell r="F1327">
            <v>41334</v>
          </cell>
          <cell r="G1327">
            <v>7.125</v>
          </cell>
          <cell r="H1327" t="str">
            <v>F</v>
          </cell>
          <cell r="I1327">
            <v>2</v>
          </cell>
          <cell r="J1327" t="str">
            <v>E</v>
          </cell>
          <cell r="K1327" t="str">
            <v>BBB-</v>
          </cell>
          <cell r="L1327" t="str">
            <v>Baa3</v>
          </cell>
          <cell r="M1327">
            <v>109</v>
          </cell>
          <cell r="N1327" t="str">
            <v>NON-CAPTIVE FIN DVSF</v>
          </cell>
          <cell r="O1327">
            <v>108</v>
          </cell>
          <cell r="P1327" t="str">
            <v>NON-CAPTIVE FINANCE</v>
          </cell>
          <cell r="Q1327">
            <v>105</v>
          </cell>
          <cell r="R1327" t="str">
            <v>FINANCIALS</v>
          </cell>
          <cell r="S1327">
            <v>170</v>
          </cell>
          <cell r="T1327" t="str">
            <v>CORP-NONCONVERTIBLE</v>
          </cell>
          <cell r="U1327">
            <v>170</v>
          </cell>
          <cell r="V1327" t="str">
            <v>CORP-NONCONVERTIBLE</v>
          </cell>
          <cell r="W1327">
            <v>65</v>
          </cell>
          <cell r="X1327" t="str">
            <v>FIXED INCOME</v>
          </cell>
          <cell r="Y1327">
            <v>1840935</v>
          </cell>
          <cell r="Z1327" t="str">
            <v>AEG</v>
          </cell>
          <cell r="AA1327">
            <v>1001</v>
          </cell>
          <cell r="AB1327" t="str">
            <v>TFLIC LIFE INSURANCE COMPANY</v>
          </cell>
          <cell r="AC1327">
            <v>362</v>
          </cell>
          <cell r="AD1327" t="str">
            <v>REI1 10</v>
          </cell>
          <cell r="AE1327">
            <v>701</v>
          </cell>
          <cell r="AF1327" t="str">
            <v>7017A00008700</v>
          </cell>
          <cell r="AH1327">
            <v>38953</v>
          </cell>
          <cell r="AI1327">
            <v>38960</v>
          </cell>
          <cell r="AJ1327" t="str">
            <v>IG PUBLIC-DOMESTIC</v>
          </cell>
          <cell r="AK1327" t="str">
            <v>IG - PUB DOMESTIC</v>
          </cell>
          <cell r="AL1327">
            <v>200</v>
          </cell>
          <cell r="AM1327">
            <v>5</v>
          </cell>
          <cell r="AN1327">
            <v>0</v>
          </cell>
          <cell r="AO1327" t="str">
            <v>US</v>
          </cell>
          <cell r="AP1327" t="str">
            <v>U.S. DOLLARS</v>
          </cell>
          <cell r="AQ1327">
            <v>5017354.38</v>
          </cell>
          <cell r="AR1327">
            <v>7.0521000000000003</v>
          </cell>
          <cell r="AS1327">
            <v>61.55</v>
          </cell>
          <cell r="AT1327">
            <v>0</v>
          </cell>
          <cell r="AU1327">
            <v>7.0521000000000003</v>
          </cell>
          <cell r="AV1327">
            <v>0</v>
          </cell>
          <cell r="AW1327">
            <v>29749.05</v>
          </cell>
          <cell r="AX1327">
            <v>0</v>
          </cell>
          <cell r="AY1327">
            <v>148437.5</v>
          </cell>
          <cell r="AZ1327">
            <v>118750</v>
          </cell>
          <cell r="BA1327" t="str">
            <v>Purchase</v>
          </cell>
          <cell r="BB1327">
            <v>100</v>
          </cell>
        </row>
        <row r="1328">
          <cell r="A1328" t="str">
            <v>I</v>
          </cell>
          <cell r="B1328" t="str">
            <v>693476AL7</v>
          </cell>
          <cell r="C1328" t="str">
            <v>PNC FNDG CORP</v>
          </cell>
          <cell r="D1328" t="str">
            <v>SUB</v>
          </cell>
          <cell r="E1328" t="str">
            <v>L</v>
          </cell>
          <cell r="F1328">
            <v>39859</v>
          </cell>
          <cell r="G1328">
            <v>6.125</v>
          </cell>
          <cell r="H1328" t="str">
            <v>F</v>
          </cell>
          <cell r="I1328">
            <v>1</v>
          </cell>
          <cell r="J1328" t="str">
            <v>E</v>
          </cell>
          <cell r="K1328" t="str">
            <v>A-</v>
          </cell>
          <cell r="L1328" t="str">
            <v>A3</v>
          </cell>
          <cell r="M1328">
            <v>105</v>
          </cell>
          <cell r="N1328" t="str">
            <v>BANKING-US</v>
          </cell>
          <cell r="O1328">
            <v>105</v>
          </cell>
          <cell r="P1328" t="str">
            <v>BANKING</v>
          </cell>
          <cell r="Q1328">
            <v>105</v>
          </cell>
          <cell r="R1328" t="str">
            <v>FINANCIALS</v>
          </cell>
          <cell r="S1328">
            <v>170</v>
          </cell>
          <cell r="T1328" t="str">
            <v>CORP-NONCONVERTIBLE</v>
          </cell>
          <cell r="U1328">
            <v>170</v>
          </cell>
          <cell r="V1328" t="str">
            <v>CORP-NONCONVERTIBLE</v>
          </cell>
          <cell r="W1328">
            <v>65</v>
          </cell>
          <cell r="X1328" t="str">
            <v>FIXED INCOME</v>
          </cell>
          <cell r="Y1328">
            <v>1241024</v>
          </cell>
          <cell r="Z1328" t="str">
            <v>AEG</v>
          </cell>
          <cell r="AA1328">
            <v>401</v>
          </cell>
          <cell r="AB1328" t="str">
            <v>TRANSAMERICA OCCIDENTAL LIFE INS CO (TOLIC)</v>
          </cell>
          <cell r="AC1328">
            <v>153</v>
          </cell>
          <cell r="AD1328" t="str">
            <v>REI1 04</v>
          </cell>
          <cell r="AE1328">
            <v>162</v>
          </cell>
          <cell r="AF1328" t="str">
            <v>1627A00008700</v>
          </cell>
          <cell r="AH1328">
            <v>38071</v>
          </cell>
          <cell r="AI1328">
            <v>38076</v>
          </cell>
          <cell r="AJ1328" t="str">
            <v>IG PUBLIC-DOMESTIC</v>
          </cell>
          <cell r="AK1328" t="str">
            <v>IG - PUB DOMESTIC</v>
          </cell>
          <cell r="AL1328">
            <v>200</v>
          </cell>
          <cell r="AM1328">
            <v>4</v>
          </cell>
          <cell r="AN1328">
            <v>0</v>
          </cell>
          <cell r="AO1328" t="str">
            <v>US</v>
          </cell>
          <cell r="AP1328" t="str">
            <v>U.S. DOLLARS</v>
          </cell>
          <cell r="AQ1328">
            <v>1056015.2</v>
          </cell>
          <cell r="AR1328">
            <v>3.262</v>
          </cell>
          <cell r="AS1328">
            <v>0</v>
          </cell>
          <cell r="AT1328">
            <v>2184.4699999999998</v>
          </cell>
          <cell r="AU1328">
            <v>3.262</v>
          </cell>
          <cell r="AV1328">
            <v>0</v>
          </cell>
          <cell r="AW1328">
            <v>2919.7</v>
          </cell>
          <cell r="AX1328">
            <v>0</v>
          </cell>
          <cell r="AY1328">
            <v>28243.06</v>
          </cell>
          <cell r="AZ1328">
            <v>23138.89</v>
          </cell>
          <cell r="BA1328" t="str">
            <v>Purchase</v>
          </cell>
          <cell r="BB1328">
            <v>100</v>
          </cell>
        </row>
        <row r="1329">
          <cell r="A1329" t="str">
            <v>I</v>
          </cell>
          <cell r="B1329" t="str">
            <v>693476AL7</v>
          </cell>
          <cell r="C1329" t="str">
            <v>PNC FNDG CORP</v>
          </cell>
          <cell r="D1329" t="str">
            <v>SUB</v>
          </cell>
          <cell r="E1329" t="str">
            <v>L</v>
          </cell>
          <cell r="F1329">
            <v>39859</v>
          </cell>
          <cell r="G1329">
            <v>6.125</v>
          </cell>
          <cell r="H1329" t="str">
            <v>F</v>
          </cell>
          <cell r="I1329">
            <v>1</v>
          </cell>
          <cell r="J1329" t="str">
            <v>E</v>
          </cell>
          <cell r="K1329" t="str">
            <v>A-</v>
          </cell>
          <cell r="L1329" t="str">
            <v>A3</v>
          </cell>
          <cell r="M1329">
            <v>105</v>
          </cell>
          <cell r="N1329" t="str">
            <v>BANKING-US</v>
          </cell>
          <cell r="O1329">
            <v>105</v>
          </cell>
          <cell r="P1329" t="str">
            <v>BANKING</v>
          </cell>
          <cell r="Q1329">
            <v>105</v>
          </cell>
          <cell r="R1329" t="str">
            <v>FINANCIALS</v>
          </cell>
          <cell r="S1329">
            <v>170</v>
          </cell>
          <cell r="T1329" t="str">
            <v>CORP-NONCONVERTIBLE</v>
          </cell>
          <cell r="U1329">
            <v>170</v>
          </cell>
          <cell r="V1329" t="str">
            <v>CORP-NONCONVERTIBLE</v>
          </cell>
          <cell r="W1329">
            <v>65</v>
          </cell>
          <cell r="X1329" t="str">
            <v>FIXED INCOME</v>
          </cell>
          <cell r="Y1329">
            <v>1241025</v>
          </cell>
          <cell r="Z1329" t="str">
            <v>AEG</v>
          </cell>
          <cell r="AA1329">
            <v>1001</v>
          </cell>
          <cell r="AB1329" t="str">
            <v>TFLIC LIFE INSURANCE COMPANY</v>
          </cell>
          <cell r="AC1329">
            <v>362</v>
          </cell>
          <cell r="AD1329" t="str">
            <v>REI1 10</v>
          </cell>
          <cell r="AE1329">
            <v>701</v>
          </cell>
          <cell r="AF1329" t="str">
            <v>7017A00008700</v>
          </cell>
          <cell r="AH1329">
            <v>38071</v>
          </cell>
          <cell r="AI1329">
            <v>38076</v>
          </cell>
          <cell r="AJ1329" t="str">
            <v>IG PUBLIC-DOMESTIC</v>
          </cell>
          <cell r="AK1329" t="str">
            <v>IG - PUB DOMESTIC</v>
          </cell>
          <cell r="AL1329">
            <v>200</v>
          </cell>
          <cell r="AM1329">
            <v>4</v>
          </cell>
          <cell r="AN1329">
            <v>0</v>
          </cell>
          <cell r="AO1329" t="str">
            <v>US</v>
          </cell>
          <cell r="AP1329" t="str">
            <v>U.S. DOLLARS</v>
          </cell>
          <cell r="AQ1329">
            <v>5280075.9800000004</v>
          </cell>
          <cell r="AR1329">
            <v>3.262</v>
          </cell>
          <cell r="AS1329">
            <v>0</v>
          </cell>
          <cell r="AT1329">
            <v>10922.36</v>
          </cell>
          <cell r="AU1329">
            <v>3.262</v>
          </cell>
          <cell r="AV1329">
            <v>0</v>
          </cell>
          <cell r="AW1329">
            <v>14598.48</v>
          </cell>
          <cell r="AX1329">
            <v>0</v>
          </cell>
          <cell r="AY1329">
            <v>141215.28</v>
          </cell>
          <cell r="AZ1329">
            <v>115694.44</v>
          </cell>
          <cell r="BA1329" t="str">
            <v>Purchase</v>
          </cell>
          <cell r="BB1329">
            <v>100</v>
          </cell>
        </row>
        <row r="1330">
          <cell r="A1330" t="str">
            <v>I</v>
          </cell>
          <cell r="B1330" t="str">
            <v>693476AL7</v>
          </cell>
          <cell r="C1330" t="str">
            <v>PNC FNDG CORP</v>
          </cell>
          <cell r="D1330" t="str">
            <v>SUB</v>
          </cell>
          <cell r="E1330" t="str">
            <v>L</v>
          </cell>
          <cell r="F1330">
            <v>39859</v>
          </cell>
          <cell r="G1330">
            <v>6.125</v>
          </cell>
          <cell r="H1330" t="str">
            <v>F</v>
          </cell>
          <cell r="I1330">
            <v>1</v>
          </cell>
          <cell r="J1330" t="str">
            <v>E</v>
          </cell>
          <cell r="K1330" t="str">
            <v>A-</v>
          </cell>
          <cell r="L1330" t="str">
            <v>A3</v>
          </cell>
          <cell r="M1330">
            <v>105</v>
          </cell>
          <cell r="N1330" t="str">
            <v>BANKING-US</v>
          </cell>
          <cell r="O1330">
            <v>105</v>
          </cell>
          <cell r="P1330" t="str">
            <v>BANKING</v>
          </cell>
          <cell r="Q1330">
            <v>105</v>
          </cell>
          <cell r="R1330" t="str">
            <v>FINANCIALS</v>
          </cell>
          <cell r="S1330">
            <v>170</v>
          </cell>
          <cell r="T1330" t="str">
            <v>CORP-NONCONVERTIBLE</v>
          </cell>
          <cell r="U1330">
            <v>170</v>
          </cell>
          <cell r="V1330" t="str">
            <v>CORP-NONCONVERTIBLE</v>
          </cell>
          <cell r="W1330">
            <v>65</v>
          </cell>
          <cell r="X1330" t="str">
            <v>FIXED INCOME</v>
          </cell>
          <cell r="Y1330">
            <v>1241026</v>
          </cell>
          <cell r="Z1330" t="str">
            <v>AEG</v>
          </cell>
          <cell r="AA1330">
            <v>401</v>
          </cell>
          <cell r="AB1330" t="str">
            <v>TRANSAMERICA OCCIDENTAL LIFE INS CO (TOLIC)</v>
          </cell>
          <cell r="AC1330">
            <v>153</v>
          </cell>
          <cell r="AD1330" t="str">
            <v>REI1 04</v>
          </cell>
          <cell r="AE1330">
            <v>162</v>
          </cell>
          <cell r="AF1330" t="str">
            <v>1627A00008700</v>
          </cell>
          <cell r="AH1330">
            <v>38071</v>
          </cell>
          <cell r="AI1330">
            <v>38076</v>
          </cell>
          <cell r="AJ1330" t="str">
            <v>IG PUBLIC-DOMESTIC</v>
          </cell>
          <cell r="AK1330" t="str">
            <v>IG - PUB DOMESTIC</v>
          </cell>
          <cell r="AL1330">
            <v>200</v>
          </cell>
          <cell r="AM1330">
            <v>4</v>
          </cell>
          <cell r="AN1330">
            <v>0</v>
          </cell>
          <cell r="AO1330" t="str">
            <v>US</v>
          </cell>
          <cell r="AP1330" t="str">
            <v>U.S. DOLLARS</v>
          </cell>
          <cell r="AQ1330">
            <v>1778329.59</v>
          </cell>
          <cell r="AR1330">
            <v>3.262</v>
          </cell>
          <cell r="AS1330">
            <v>0</v>
          </cell>
          <cell r="AT1330">
            <v>3678.65</v>
          </cell>
          <cell r="AU1330">
            <v>3.262</v>
          </cell>
          <cell r="AV1330">
            <v>0</v>
          </cell>
          <cell r="AW1330">
            <v>4916.7700000000004</v>
          </cell>
          <cell r="AX1330">
            <v>0</v>
          </cell>
          <cell r="AY1330">
            <v>47561.31</v>
          </cell>
          <cell r="AZ1330">
            <v>38965.89</v>
          </cell>
          <cell r="BA1330" t="str">
            <v>Purchase</v>
          </cell>
          <cell r="BB1330">
            <v>100</v>
          </cell>
        </row>
        <row r="1331">
          <cell r="A1331" t="str">
            <v>I</v>
          </cell>
          <cell r="B1331" t="str">
            <v>693476AL7</v>
          </cell>
          <cell r="C1331" t="str">
            <v>PNC FNDG CORP</v>
          </cell>
          <cell r="D1331" t="str">
            <v>SUB</v>
          </cell>
          <cell r="E1331" t="str">
            <v>L</v>
          </cell>
          <cell r="F1331">
            <v>39859</v>
          </cell>
          <cell r="G1331">
            <v>6.125</v>
          </cell>
          <cell r="H1331" t="str">
            <v>F</v>
          </cell>
          <cell r="I1331">
            <v>1</v>
          </cell>
          <cell r="J1331" t="str">
            <v>E</v>
          </cell>
          <cell r="K1331" t="str">
            <v>A-</v>
          </cell>
          <cell r="L1331" t="str">
            <v>A3</v>
          </cell>
          <cell r="M1331">
            <v>105</v>
          </cell>
          <cell r="N1331" t="str">
            <v>BANKING-US</v>
          </cell>
          <cell r="O1331">
            <v>105</v>
          </cell>
          <cell r="P1331" t="str">
            <v>BANKING</v>
          </cell>
          <cell r="Q1331">
            <v>105</v>
          </cell>
          <cell r="R1331" t="str">
            <v>FINANCIALS</v>
          </cell>
          <cell r="S1331">
            <v>170</v>
          </cell>
          <cell r="T1331" t="str">
            <v>CORP-NONCONVERTIBLE</v>
          </cell>
          <cell r="U1331">
            <v>170</v>
          </cell>
          <cell r="V1331" t="str">
            <v>CORP-NONCONVERTIBLE</v>
          </cell>
          <cell r="W1331">
            <v>65</v>
          </cell>
          <cell r="X1331" t="str">
            <v>FIXED INCOME</v>
          </cell>
          <cell r="Y1331">
            <v>1241027</v>
          </cell>
          <cell r="Z1331" t="str">
            <v>AEG</v>
          </cell>
          <cell r="AA1331">
            <v>1001</v>
          </cell>
          <cell r="AB1331" t="str">
            <v>TFLIC LIFE INSURANCE COMPANY</v>
          </cell>
          <cell r="AC1331">
            <v>362</v>
          </cell>
          <cell r="AD1331" t="str">
            <v>REI1 10</v>
          </cell>
          <cell r="AE1331">
            <v>701</v>
          </cell>
          <cell r="AF1331" t="str">
            <v>7017A00008700</v>
          </cell>
          <cell r="AH1331">
            <v>38071</v>
          </cell>
          <cell r="AI1331">
            <v>38076</v>
          </cell>
          <cell r="AJ1331" t="str">
            <v>IG PUBLIC-DOMESTIC</v>
          </cell>
          <cell r="AK1331" t="str">
            <v>IG - PUB DOMESTIC</v>
          </cell>
          <cell r="AL1331">
            <v>200</v>
          </cell>
          <cell r="AM1331">
            <v>4</v>
          </cell>
          <cell r="AN1331">
            <v>0</v>
          </cell>
          <cell r="AO1331" t="str">
            <v>US</v>
          </cell>
          <cell r="AP1331" t="str">
            <v>U.S. DOLLARS</v>
          </cell>
          <cell r="AQ1331">
            <v>1056015.2</v>
          </cell>
          <cell r="AR1331">
            <v>3.262</v>
          </cell>
          <cell r="AS1331">
            <v>0</v>
          </cell>
          <cell r="AT1331">
            <v>2184.4699999999998</v>
          </cell>
          <cell r="AU1331">
            <v>3.262</v>
          </cell>
          <cell r="AV1331">
            <v>0</v>
          </cell>
          <cell r="AW1331">
            <v>2919.7</v>
          </cell>
          <cell r="AX1331">
            <v>0</v>
          </cell>
          <cell r="AY1331">
            <v>28243.06</v>
          </cell>
          <cell r="AZ1331">
            <v>23138.89</v>
          </cell>
          <cell r="BA1331" t="str">
            <v>Purchase</v>
          </cell>
          <cell r="BB1331">
            <v>100</v>
          </cell>
        </row>
        <row r="1332">
          <cell r="A1332" t="str">
            <v>I</v>
          </cell>
          <cell r="B1332" t="str">
            <v>693476AL7</v>
          </cell>
          <cell r="C1332" t="str">
            <v>PNC FNDG CORP</v>
          </cell>
          <cell r="D1332" t="str">
            <v>SUB</v>
          </cell>
          <cell r="E1332" t="str">
            <v>L</v>
          </cell>
          <cell r="F1332">
            <v>39859</v>
          </cell>
          <cell r="G1332">
            <v>6.125</v>
          </cell>
          <cell r="H1332" t="str">
            <v>F</v>
          </cell>
          <cell r="I1332">
            <v>1</v>
          </cell>
          <cell r="J1332" t="str">
            <v>E</v>
          </cell>
          <cell r="K1332" t="str">
            <v>A-</v>
          </cell>
          <cell r="L1332" t="str">
            <v>A3</v>
          </cell>
          <cell r="M1332">
            <v>105</v>
          </cell>
          <cell r="N1332" t="str">
            <v>BANKING-US</v>
          </cell>
          <cell r="O1332">
            <v>105</v>
          </cell>
          <cell r="P1332" t="str">
            <v>BANKING</v>
          </cell>
          <cell r="Q1332">
            <v>105</v>
          </cell>
          <cell r="R1332" t="str">
            <v>FINANCIALS</v>
          </cell>
          <cell r="S1332">
            <v>170</v>
          </cell>
          <cell r="T1332" t="str">
            <v>CORP-NONCONVERTIBLE</v>
          </cell>
          <cell r="U1332">
            <v>170</v>
          </cell>
          <cell r="V1332" t="str">
            <v>CORP-NONCONVERTIBLE</v>
          </cell>
          <cell r="W1332">
            <v>65</v>
          </cell>
          <cell r="X1332" t="str">
            <v>FIXED INCOME</v>
          </cell>
          <cell r="Y1332">
            <v>1243646</v>
          </cell>
          <cell r="Z1332" t="str">
            <v>AEG</v>
          </cell>
          <cell r="AA1332">
            <v>401</v>
          </cell>
          <cell r="AB1332" t="str">
            <v>TRANSAMERICA OCCIDENTAL LIFE INS CO (TOLIC)</v>
          </cell>
          <cell r="AC1332">
            <v>153</v>
          </cell>
          <cell r="AD1332" t="str">
            <v>REI1 04</v>
          </cell>
          <cell r="AE1332">
            <v>162</v>
          </cell>
          <cell r="AF1332" t="str">
            <v>1627A00008700</v>
          </cell>
          <cell r="AH1332">
            <v>38076</v>
          </cell>
          <cell r="AI1332">
            <v>38079</v>
          </cell>
          <cell r="AJ1332" t="str">
            <v>IG PUBLIC-DOMESTIC</v>
          </cell>
          <cell r="AK1332" t="str">
            <v>IG - PUB DOMESTIC</v>
          </cell>
          <cell r="AL1332">
            <v>200</v>
          </cell>
          <cell r="AM1332">
            <v>4</v>
          </cell>
          <cell r="AN1332">
            <v>0</v>
          </cell>
          <cell r="AO1332" t="str">
            <v>US</v>
          </cell>
          <cell r="AP1332" t="str">
            <v>U.S. DOLLARS</v>
          </cell>
          <cell r="AQ1332">
            <v>2246644.9900000002</v>
          </cell>
          <cell r="AR1332">
            <v>3.4460999999999999</v>
          </cell>
          <cell r="AS1332">
            <v>0</v>
          </cell>
          <cell r="AT1332">
            <v>4338.2299999999996</v>
          </cell>
          <cell r="AU1332">
            <v>3.4460999999999999</v>
          </cell>
          <cell r="AV1332">
            <v>0</v>
          </cell>
          <cell r="AW1332">
            <v>6559.16</v>
          </cell>
          <cell r="AX1332">
            <v>0</v>
          </cell>
          <cell r="AY1332">
            <v>60298.92</v>
          </cell>
          <cell r="AZ1332">
            <v>49401.53</v>
          </cell>
          <cell r="BA1332" t="str">
            <v>Purchase</v>
          </cell>
          <cell r="BB1332">
            <v>100</v>
          </cell>
        </row>
        <row r="1333">
          <cell r="A1333" t="str">
            <v>I</v>
          </cell>
          <cell r="B1333" t="str">
            <v>693476AL7</v>
          </cell>
          <cell r="C1333" t="str">
            <v>PNC FNDG CORP</v>
          </cell>
          <cell r="D1333" t="str">
            <v>SUB</v>
          </cell>
          <cell r="E1333" t="str">
            <v>L</v>
          </cell>
          <cell r="F1333">
            <v>39859</v>
          </cell>
          <cell r="G1333">
            <v>6.125</v>
          </cell>
          <cell r="H1333" t="str">
            <v>F</v>
          </cell>
          <cell r="I1333">
            <v>1</v>
          </cell>
          <cell r="J1333" t="str">
            <v>E</v>
          </cell>
          <cell r="K1333" t="str">
            <v>A-</v>
          </cell>
          <cell r="L1333" t="str">
            <v>A3</v>
          </cell>
          <cell r="M1333">
            <v>105</v>
          </cell>
          <cell r="N1333" t="str">
            <v>BANKING-US</v>
          </cell>
          <cell r="O1333">
            <v>105</v>
          </cell>
          <cell r="P1333" t="str">
            <v>BANKING</v>
          </cell>
          <cell r="Q1333">
            <v>105</v>
          </cell>
          <cell r="R1333" t="str">
            <v>FINANCIALS</v>
          </cell>
          <cell r="S1333">
            <v>170</v>
          </cell>
          <cell r="T1333" t="str">
            <v>CORP-NONCONVERTIBLE</v>
          </cell>
          <cell r="U1333">
            <v>170</v>
          </cell>
          <cell r="V1333" t="str">
            <v>CORP-NONCONVERTIBLE</v>
          </cell>
          <cell r="W1333">
            <v>65</v>
          </cell>
          <cell r="X1333" t="str">
            <v>FIXED INCOME</v>
          </cell>
          <cell r="Y1333">
            <v>1243647</v>
          </cell>
          <cell r="Z1333" t="str">
            <v>AEG</v>
          </cell>
          <cell r="AA1333">
            <v>1001</v>
          </cell>
          <cell r="AB1333" t="str">
            <v>TFLIC LIFE INSURANCE COMPANY</v>
          </cell>
          <cell r="AC1333">
            <v>362</v>
          </cell>
          <cell r="AD1333" t="str">
            <v>REI1 10</v>
          </cell>
          <cell r="AE1333">
            <v>701</v>
          </cell>
          <cell r="AF1333" t="str">
            <v>7017A00008700</v>
          </cell>
          <cell r="AH1333">
            <v>38076</v>
          </cell>
          <cell r="AI1333">
            <v>38079</v>
          </cell>
          <cell r="AJ1333" t="str">
            <v>IG PUBLIC-DOMESTIC</v>
          </cell>
          <cell r="AK1333" t="str">
            <v>IG - PUB DOMESTIC</v>
          </cell>
          <cell r="AL1333">
            <v>200</v>
          </cell>
          <cell r="AM1333">
            <v>4</v>
          </cell>
          <cell r="AN1333">
            <v>0</v>
          </cell>
          <cell r="AO1333" t="str">
            <v>US</v>
          </cell>
          <cell r="AP1333" t="str">
            <v>U.S. DOLLARS</v>
          </cell>
          <cell r="AQ1333">
            <v>2104585.4700000002</v>
          </cell>
          <cell r="AR1333">
            <v>3.4460999999999999</v>
          </cell>
          <cell r="AS1333">
            <v>0</v>
          </cell>
          <cell r="AT1333">
            <v>4063.91</v>
          </cell>
          <cell r="AU1333">
            <v>3.4460999999999999</v>
          </cell>
          <cell r="AV1333">
            <v>0</v>
          </cell>
          <cell r="AW1333">
            <v>6144.42</v>
          </cell>
          <cell r="AX1333">
            <v>0</v>
          </cell>
          <cell r="AY1333">
            <v>56486.11</v>
          </cell>
          <cell r="AZ1333">
            <v>46277.78</v>
          </cell>
          <cell r="BA1333" t="str">
            <v>Purchase</v>
          </cell>
          <cell r="BB1333">
            <v>100</v>
          </cell>
        </row>
        <row r="1334">
          <cell r="A1334" t="str">
            <v>I</v>
          </cell>
          <cell r="B1334" t="str">
            <v>693476AT0</v>
          </cell>
          <cell r="C1334" t="str">
            <v>PNC FNDG CORP</v>
          </cell>
          <cell r="E1334" t="str">
            <v>L</v>
          </cell>
          <cell r="F1334">
            <v>42323</v>
          </cell>
          <cell r="G1334">
            <v>5.25</v>
          </cell>
          <cell r="H1334" t="str">
            <v>F</v>
          </cell>
          <cell r="I1334">
            <v>1</v>
          </cell>
          <cell r="J1334" t="str">
            <v>E</v>
          </cell>
          <cell r="K1334" t="str">
            <v>A-</v>
          </cell>
          <cell r="L1334" t="str">
            <v>A3</v>
          </cell>
          <cell r="M1334">
            <v>105</v>
          </cell>
          <cell r="N1334" t="str">
            <v>BANKING-US</v>
          </cell>
          <cell r="O1334">
            <v>105</v>
          </cell>
          <cell r="P1334" t="str">
            <v>BANKING</v>
          </cell>
          <cell r="Q1334">
            <v>105</v>
          </cell>
          <cell r="R1334" t="str">
            <v>FINANCIALS</v>
          </cell>
          <cell r="S1334">
            <v>170</v>
          </cell>
          <cell r="T1334" t="str">
            <v>CORP-NONCONVERTIBLE</v>
          </cell>
          <cell r="U1334">
            <v>170</v>
          </cell>
          <cell r="V1334" t="str">
            <v>CORP-NONCONVERTIBLE</v>
          </cell>
          <cell r="W1334">
            <v>65</v>
          </cell>
          <cell r="X1334" t="str">
            <v>FIXED INCOME</v>
          </cell>
          <cell r="Y1334">
            <v>1169366</v>
          </cell>
          <cell r="Z1334" t="str">
            <v>AEG</v>
          </cell>
          <cell r="AA1334">
            <v>401</v>
          </cell>
          <cell r="AB1334" t="str">
            <v>TRANSAMERICA OCCIDENTAL LIFE INS CO (TOLIC)</v>
          </cell>
          <cell r="AC1334">
            <v>153</v>
          </cell>
          <cell r="AD1334" t="str">
            <v>REI1 04</v>
          </cell>
          <cell r="AE1334">
            <v>162</v>
          </cell>
          <cell r="AF1334" t="str">
            <v>1627A00008700</v>
          </cell>
          <cell r="AH1334">
            <v>37935</v>
          </cell>
          <cell r="AI1334">
            <v>37939</v>
          </cell>
          <cell r="AJ1334" t="str">
            <v>IG PUBLIC-DOMESTIC</v>
          </cell>
          <cell r="AK1334" t="str">
            <v>IG - PUB DOMESTIC</v>
          </cell>
          <cell r="AL1334">
            <v>200</v>
          </cell>
          <cell r="AM1334">
            <v>9</v>
          </cell>
          <cell r="AN1334">
            <v>0</v>
          </cell>
          <cell r="AO1334" t="str">
            <v>US</v>
          </cell>
          <cell r="AP1334" t="str">
            <v>U.S. DOLLARS</v>
          </cell>
          <cell r="AQ1334">
            <v>1480373.87</v>
          </cell>
          <cell r="AR1334">
            <v>5.4379999999999997</v>
          </cell>
          <cell r="AS1334">
            <v>115.88</v>
          </cell>
          <cell r="AT1334">
            <v>0</v>
          </cell>
          <cell r="AU1334">
            <v>5.4379999999999997</v>
          </cell>
          <cell r="AV1334">
            <v>0</v>
          </cell>
          <cell r="AW1334">
            <v>6678.38</v>
          </cell>
          <cell r="AX1334">
            <v>0</v>
          </cell>
          <cell r="AY1334">
            <v>16625</v>
          </cell>
          <cell r="AZ1334">
            <v>10062.5</v>
          </cell>
          <cell r="BA1334" t="str">
            <v>Purchase</v>
          </cell>
          <cell r="BB1334">
            <v>100</v>
          </cell>
        </row>
        <row r="1335">
          <cell r="A1335" t="str">
            <v>I</v>
          </cell>
          <cell r="B1335" t="str">
            <v>69349LAC2</v>
          </cell>
          <cell r="C1335" t="str">
            <v>PNC FINL SERV GRP, INC. (THE)</v>
          </cell>
          <cell r="E1335" t="str">
            <v>L</v>
          </cell>
          <cell r="F1335">
            <v>42999</v>
          </cell>
          <cell r="G1335">
            <v>4.875</v>
          </cell>
          <cell r="H1335" t="str">
            <v>F</v>
          </cell>
          <cell r="I1335">
            <v>1</v>
          </cell>
          <cell r="J1335" t="str">
            <v>E</v>
          </cell>
          <cell r="K1335" t="str">
            <v>A</v>
          </cell>
          <cell r="L1335" t="str">
            <v>A2</v>
          </cell>
          <cell r="M1335">
            <v>105</v>
          </cell>
          <cell r="N1335" t="str">
            <v>BANKING-US</v>
          </cell>
          <cell r="O1335">
            <v>105</v>
          </cell>
          <cell r="P1335" t="str">
            <v>BANKING</v>
          </cell>
          <cell r="Q1335">
            <v>105</v>
          </cell>
          <cell r="R1335" t="str">
            <v>FINANCIALS</v>
          </cell>
          <cell r="S1335">
            <v>170</v>
          </cell>
          <cell r="T1335" t="str">
            <v>CORP-NONCONVERTIBLE</v>
          </cell>
          <cell r="U1335">
            <v>170</v>
          </cell>
          <cell r="V1335" t="str">
            <v>CORP-NONCONVERTIBLE</v>
          </cell>
          <cell r="W1335">
            <v>65</v>
          </cell>
          <cell r="X1335" t="str">
            <v>FIXED INCOME</v>
          </cell>
          <cell r="Y1335">
            <v>1582527</v>
          </cell>
          <cell r="Z1335" t="str">
            <v>AEG</v>
          </cell>
          <cell r="AA1335">
            <v>1001</v>
          </cell>
          <cell r="AB1335" t="str">
            <v>TFLIC LIFE INSURANCE COMPANY</v>
          </cell>
          <cell r="AC1335">
            <v>362</v>
          </cell>
          <cell r="AD1335" t="str">
            <v>REI1 10</v>
          </cell>
          <cell r="AE1335">
            <v>701</v>
          </cell>
          <cell r="AF1335" t="str">
            <v>7017A00008700</v>
          </cell>
          <cell r="AH1335">
            <v>38616</v>
          </cell>
          <cell r="AI1335">
            <v>38621</v>
          </cell>
          <cell r="AJ1335" t="str">
            <v>IG PUBLIC-DOMESTIC</v>
          </cell>
          <cell r="AK1335" t="str">
            <v>IG - PUB DOMESTIC</v>
          </cell>
          <cell r="AL1335">
            <v>200</v>
          </cell>
          <cell r="AM1335">
            <v>9</v>
          </cell>
          <cell r="AN1335">
            <v>0</v>
          </cell>
          <cell r="AO1335" t="str">
            <v>US</v>
          </cell>
          <cell r="AP1335" t="str">
            <v>U.S. DOLLARS</v>
          </cell>
          <cell r="AQ1335">
            <v>2955311.12</v>
          </cell>
          <cell r="AR1335">
            <v>5.0570000000000004</v>
          </cell>
          <cell r="AS1335">
            <v>305.64</v>
          </cell>
          <cell r="AT1335">
            <v>0</v>
          </cell>
          <cell r="AU1335">
            <v>5.0570000000000004</v>
          </cell>
          <cell r="AV1335">
            <v>0</v>
          </cell>
          <cell r="AW1335">
            <v>12493.14</v>
          </cell>
          <cell r="AX1335">
            <v>0</v>
          </cell>
          <cell r="AY1335">
            <v>52812.5</v>
          </cell>
          <cell r="AZ1335">
            <v>40625</v>
          </cell>
          <cell r="BA1335" t="str">
            <v>Purchase</v>
          </cell>
          <cell r="BB1335">
            <v>100</v>
          </cell>
        </row>
        <row r="1336">
          <cell r="A1336" t="str">
            <v>I</v>
          </cell>
          <cell r="B1336" t="str">
            <v>69352JAG2</v>
          </cell>
          <cell r="C1336" t="str">
            <v>PPL CORP</v>
          </cell>
          <cell r="D1336" t="str">
            <v>A</v>
          </cell>
          <cell r="E1336" t="str">
            <v>L</v>
          </cell>
          <cell r="F1336">
            <v>49597</v>
          </cell>
          <cell r="G1336">
            <v>5.7</v>
          </cell>
          <cell r="H1336" t="str">
            <v>F</v>
          </cell>
          <cell r="I1336">
            <v>2</v>
          </cell>
          <cell r="J1336" t="str">
            <v>E</v>
          </cell>
          <cell r="K1336" t="str">
            <v>BBB</v>
          </cell>
          <cell r="L1336" t="str">
            <v>Baa2</v>
          </cell>
          <cell r="M1336">
            <v>95</v>
          </cell>
          <cell r="N1336" t="str">
            <v>ELECTRIC</v>
          </cell>
          <cell r="O1336">
            <v>95</v>
          </cell>
          <cell r="P1336" t="str">
            <v>ELECTRIC</v>
          </cell>
          <cell r="Q1336">
            <v>95</v>
          </cell>
          <cell r="R1336" t="str">
            <v>UTILITIES</v>
          </cell>
          <cell r="S1336">
            <v>170</v>
          </cell>
          <cell r="T1336" t="str">
            <v>CORP-NONCONVERTIBLE</v>
          </cell>
          <cell r="U1336">
            <v>170</v>
          </cell>
          <cell r="V1336" t="str">
            <v>CORP-NONCONVERTIBLE</v>
          </cell>
          <cell r="W1336">
            <v>65</v>
          </cell>
          <cell r="X1336" t="str">
            <v>FIXED INCOME</v>
          </cell>
          <cell r="Y1336">
            <v>1836826</v>
          </cell>
          <cell r="Z1336" t="str">
            <v>AEG</v>
          </cell>
          <cell r="AA1336">
            <v>1001</v>
          </cell>
          <cell r="AB1336" t="str">
            <v>TFLIC LIFE INSURANCE COMPANY</v>
          </cell>
          <cell r="AC1336">
            <v>362</v>
          </cell>
          <cell r="AD1336" t="str">
            <v>REI1 10</v>
          </cell>
          <cell r="AE1336">
            <v>701</v>
          </cell>
          <cell r="AF1336" t="str">
            <v>7017A00008700</v>
          </cell>
          <cell r="AH1336">
            <v>38945</v>
          </cell>
          <cell r="AI1336">
            <v>38950</v>
          </cell>
          <cell r="AJ1336" t="str">
            <v>IG PUBLIC-DOMESTIC</v>
          </cell>
          <cell r="AK1336" t="str">
            <v>IG - PUB DOMESTIC</v>
          </cell>
          <cell r="AL1336">
            <v>200</v>
          </cell>
          <cell r="AM1336">
            <v>7</v>
          </cell>
          <cell r="AN1336">
            <v>0</v>
          </cell>
          <cell r="AO1336" t="str">
            <v>US</v>
          </cell>
          <cell r="AP1336" t="str">
            <v>U.S. DOLLARS</v>
          </cell>
          <cell r="AQ1336">
            <v>1446651.71</v>
          </cell>
          <cell r="AR1336">
            <v>5.9593999999999996</v>
          </cell>
          <cell r="AS1336">
            <v>59.98</v>
          </cell>
          <cell r="AT1336">
            <v>0</v>
          </cell>
          <cell r="AU1336">
            <v>6.2169999999999996</v>
          </cell>
          <cell r="AV1336">
            <v>0</v>
          </cell>
          <cell r="AW1336">
            <v>7184.98</v>
          </cell>
          <cell r="AX1336">
            <v>0</v>
          </cell>
          <cell r="AY1336">
            <v>25175</v>
          </cell>
          <cell r="AZ1336">
            <v>18050</v>
          </cell>
          <cell r="BA1336" t="str">
            <v>Purchase</v>
          </cell>
          <cell r="BB1336">
            <v>100</v>
          </cell>
        </row>
        <row r="1337">
          <cell r="A1337" t="str">
            <v>I</v>
          </cell>
          <cell r="B1337" t="str">
            <v>69352JAH0</v>
          </cell>
          <cell r="C1337" t="str">
            <v>PPL ENERGY SUPPLY</v>
          </cell>
          <cell r="E1337" t="str">
            <v>L</v>
          </cell>
          <cell r="F1337">
            <v>42505</v>
          </cell>
          <cell r="G1337">
            <v>6.2</v>
          </cell>
          <cell r="H1337" t="str">
            <v>F</v>
          </cell>
          <cell r="I1337">
            <v>2</v>
          </cell>
          <cell r="J1337" t="str">
            <v>E</v>
          </cell>
          <cell r="K1337" t="str">
            <v>BBB</v>
          </cell>
          <cell r="L1337" t="str">
            <v>Baa2</v>
          </cell>
          <cell r="M1337">
            <v>95</v>
          </cell>
          <cell r="N1337" t="str">
            <v>ELECTRIC</v>
          </cell>
          <cell r="O1337">
            <v>95</v>
          </cell>
          <cell r="P1337" t="str">
            <v>ELECTRIC</v>
          </cell>
          <cell r="Q1337">
            <v>95</v>
          </cell>
          <cell r="R1337" t="str">
            <v>UTILITIES</v>
          </cell>
          <cell r="S1337">
            <v>170</v>
          </cell>
          <cell r="T1337" t="str">
            <v>CORP-NONCONVERTIBLE</v>
          </cell>
          <cell r="U1337">
            <v>170</v>
          </cell>
          <cell r="V1337" t="str">
            <v>CORP-NONCONVERTIBLE</v>
          </cell>
          <cell r="W1337">
            <v>65</v>
          </cell>
          <cell r="X1337" t="str">
            <v>FIXED INCOME</v>
          </cell>
          <cell r="Y1337">
            <v>1765128</v>
          </cell>
          <cell r="Z1337" t="str">
            <v>AEG</v>
          </cell>
          <cell r="AA1337">
            <v>401</v>
          </cell>
          <cell r="AB1337" t="str">
            <v>TRANSAMERICA OCCIDENTAL LIFE INS CO (TOLIC)</v>
          </cell>
          <cell r="AC1337">
            <v>178</v>
          </cell>
          <cell r="AD1337" t="str">
            <v>REI3 04 1</v>
          </cell>
          <cell r="AE1337">
            <v>151</v>
          </cell>
          <cell r="AF1337" t="str">
            <v>1517A00008700</v>
          </cell>
          <cell r="AH1337">
            <v>38852</v>
          </cell>
          <cell r="AI1337">
            <v>38855</v>
          </cell>
          <cell r="AJ1337" t="str">
            <v>IG PUBLIC-DOMESTIC</v>
          </cell>
          <cell r="AK1337" t="str">
            <v>IG - PUB DOMESTIC</v>
          </cell>
          <cell r="AL1337">
            <v>200</v>
          </cell>
          <cell r="AM1337">
            <v>7</v>
          </cell>
          <cell r="AN1337">
            <v>0</v>
          </cell>
          <cell r="AO1337" t="str">
            <v>US</v>
          </cell>
          <cell r="AP1337" t="str">
            <v>U.S. DOLLARS</v>
          </cell>
          <cell r="AQ1337">
            <v>2496398.88</v>
          </cell>
          <cell r="AR1337">
            <v>6.2190000000000003</v>
          </cell>
          <cell r="AS1337">
            <v>0</v>
          </cell>
          <cell r="AT1337">
            <v>42.05</v>
          </cell>
          <cell r="AU1337">
            <v>6.2190000000000003</v>
          </cell>
          <cell r="AV1337">
            <v>0</v>
          </cell>
          <cell r="AW1337">
            <v>12874.61</v>
          </cell>
          <cell r="AX1337">
            <v>0</v>
          </cell>
          <cell r="AY1337">
            <v>32722.22</v>
          </cell>
          <cell r="AZ1337">
            <v>19805.560000000001</v>
          </cell>
          <cell r="BA1337" t="str">
            <v>Purchase</v>
          </cell>
          <cell r="BB1337">
            <v>100</v>
          </cell>
        </row>
        <row r="1338">
          <cell r="A1338" t="str">
            <v>I</v>
          </cell>
          <cell r="B1338" t="str">
            <v>69362BAP7</v>
          </cell>
          <cell r="C1338" t="str">
            <v>PSEG POWER</v>
          </cell>
          <cell r="E1338" t="str">
            <v>L</v>
          </cell>
          <cell r="F1338">
            <v>41730</v>
          </cell>
          <cell r="G1338">
            <v>5</v>
          </cell>
          <cell r="H1338" t="str">
            <v>F</v>
          </cell>
          <cell r="I1338">
            <v>2</v>
          </cell>
          <cell r="J1338" t="str">
            <v>E</v>
          </cell>
          <cell r="K1338" t="str">
            <v>BBB</v>
          </cell>
          <cell r="L1338" t="str">
            <v>Baa1</v>
          </cell>
          <cell r="M1338">
            <v>95</v>
          </cell>
          <cell r="N1338" t="str">
            <v>ELECTRIC</v>
          </cell>
          <cell r="O1338">
            <v>95</v>
          </cell>
          <cell r="P1338" t="str">
            <v>ELECTRIC</v>
          </cell>
          <cell r="Q1338">
            <v>95</v>
          </cell>
          <cell r="R1338" t="str">
            <v>UTILITIES</v>
          </cell>
          <cell r="S1338">
            <v>170</v>
          </cell>
          <cell r="T1338" t="str">
            <v>CORP-NONCONVERTIBLE</v>
          </cell>
          <cell r="U1338">
            <v>170</v>
          </cell>
          <cell r="V1338" t="str">
            <v>CORP-NONCONVERTIBLE</v>
          </cell>
          <cell r="W1338">
            <v>65</v>
          </cell>
          <cell r="X1338" t="str">
            <v>FIXED INCOME</v>
          </cell>
          <cell r="Y1338">
            <v>1349244</v>
          </cell>
          <cell r="Z1338" t="str">
            <v>AEG</v>
          </cell>
          <cell r="AA1338">
            <v>1001</v>
          </cell>
          <cell r="AB1338" t="str">
            <v>TFLIC LIFE INSURANCE COMPANY</v>
          </cell>
          <cell r="AC1338">
            <v>362</v>
          </cell>
          <cell r="AD1338" t="str">
            <v>REI1 10</v>
          </cell>
          <cell r="AE1338">
            <v>701</v>
          </cell>
          <cell r="AF1338" t="str">
            <v>7017A00008700</v>
          </cell>
          <cell r="AH1338">
            <v>38275</v>
          </cell>
          <cell r="AI1338">
            <v>38280</v>
          </cell>
          <cell r="AJ1338" t="str">
            <v>IG PUBLIC-DOMESTIC</v>
          </cell>
          <cell r="AK1338" t="str">
            <v>IG - PUB DOMESTIC</v>
          </cell>
          <cell r="AL1338">
            <v>200</v>
          </cell>
          <cell r="AM1338">
            <v>7</v>
          </cell>
          <cell r="AN1338">
            <v>0</v>
          </cell>
          <cell r="AO1338" t="str">
            <v>US</v>
          </cell>
          <cell r="AP1338" t="str">
            <v>U.S. DOLLARS</v>
          </cell>
          <cell r="AQ1338">
            <v>984339.18</v>
          </cell>
          <cell r="AR1338">
            <v>5.2638999999999996</v>
          </cell>
          <cell r="AS1338">
            <v>158.19999999999999</v>
          </cell>
          <cell r="AT1338">
            <v>0</v>
          </cell>
          <cell r="AU1338">
            <v>5.2640000000000002</v>
          </cell>
          <cell r="AV1338">
            <v>0</v>
          </cell>
          <cell r="AW1338">
            <v>4324.87</v>
          </cell>
          <cell r="AX1338">
            <v>0</v>
          </cell>
          <cell r="AY1338">
            <v>16666.669999999998</v>
          </cell>
          <cell r="AZ1338">
            <v>12500</v>
          </cell>
          <cell r="BA1338" t="str">
            <v>Purchase</v>
          </cell>
          <cell r="BB1338">
            <v>100</v>
          </cell>
        </row>
        <row r="1339">
          <cell r="A1339" t="str">
            <v>I</v>
          </cell>
          <cell r="B1339" t="str">
            <v>69363FBK7</v>
          </cell>
          <cell r="C1339" t="str">
            <v>PSI ENERGY INC</v>
          </cell>
          <cell r="D1339" t="str">
            <v>MTN Sr B</v>
          </cell>
          <cell r="E1339" t="str">
            <v>L</v>
          </cell>
          <cell r="F1339">
            <v>39694</v>
          </cell>
          <cell r="G1339">
            <v>6.38</v>
          </cell>
          <cell r="H1339" t="str">
            <v>F</v>
          </cell>
          <cell r="I1339">
            <v>1</v>
          </cell>
          <cell r="J1339" t="str">
            <v>E</v>
          </cell>
          <cell r="K1339" t="str">
            <v>NR</v>
          </cell>
          <cell r="L1339" t="str">
            <v>A3</v>
          </cell>
          <cell r="M1339">
            <v>95</v>
          </cell>
          <cell r="N1339" t="str">
            <v>ELECTRIC</v>
          </cell>
          <cell r="O1339">
            <v>95</v>
          </cell>
          <cell r="P1339" t="str">
            <v>ELECTRIC</v>
          </cell>
          <cell r="Q1339">
            <v>95</v>
          </cell>
          <cell r="R1339" t="str">
            <v>UTILITIES</v>
          </cell>
          <cell r="S1339">
            <v>170</v>
          </cell>
          <cell r="T1339" t="str">
            <v>CORP-NONCONVERTIBLE</v>
          </cell>
          <cell r="U1339">
            <v>170</v>
          </cell>
          <cell r="V1339" t="str">
            <v>CORP-NONCONVERTIBLE</v>
          </cell>
          <cell r="W1339">
            <v>65</v>
          </cell>
          <cell r="X1339" t="str">
            <v>FIXED INCOME</v>
          </cell>
          <cell r="Y1339">
            <v>1396116</v>
          </cell>
          <cell r="Z1339" t="str">
            <v>AEG</v>
          </cell>
          <cell r="AA1339">
            <v>1001</v>
          </cell>
          <cell r="AB1339" t="str">
            <v>TFLIC LIFE INSURANCE COMPANY</v>
          </cell>
          <cell r="AC1339">
            <v>362</v>
          </cell>
          <cell r="AD1339" t="str">
            <v>REI1 10</v>
          </cell>
          <cell r="AE1339">
            <v>701</v>
          </cell>
          <cell r="AF1339" t="str">
            <v>7017A00008700</v>
          </cell>
          <cell r="AH1339">
            <v>36361</v>
          </cell>
          <cell r="AI1339">
            <v>36361</v>
          </cell>
          <cell r="AJ1339" t="str">
            <v>IG PUBLIC-DOMESTIC</v>
          </cell>
          <cell r="AK1339" t="str">
            <v>IG - PUB DOMESTIC</v>
          </cell>
          <cell r="AL1339">
            <v>200</v>
          </cell>
          <cell r="AM1339">
            <v>0</v>
          </cell>
          <cell r="AN1339">
            <v>0</v>
          </cell>
          <cell r="AO1339" t="str">
            <v>US</v>
          </cell>
          <cell r="AP1339" t="str">
            <v>U.S. DOLLARS</v>
          </cell>
          <cell r="AQ1339">
            <v>2967978.64</v>
          </cell>
          <cell r="AR1339">
            <v>7.1025</v>
          </cell>
          <cell r="AS1339">
            <v>1773.83</v>
          </cell>
          <cell r="AT1339">
            <v>0</v>
          </cell>
          <cell r="AU1339">
            <v>0</v>
          </cell>
          <cell r="AV1339">
            <v>0</v>
          </cell>
          <cell r="AW1339">
            <v>17723.830000000002</v>
          </cell>
          <cell r="AX1339">
            <v>0</v>
          </cell>
          <cell r="AY1339">
            <v>88256.67</v>
          </cell>
          <cell r="AZ1339">
            <v>72306.67</v>
          </cell>
          <cell r="BA1339" t="str">
            <v>Security Contribution</v>
          </cell>
          <cell r="BB1339">
            <v>102</v>
          </cell>
        </row>
        <row r="1340">
          <cell r="A1340" t="str">
            <v>I</v>
          </cell>
          <cell r="B1340" t="str">
            <v>69375@AA8</v>
          </cell>
          <cell r="C1340" t="str">
            <v>PMC JOINT VENTURE LP 2001-A</v>
          </cell>
          <cell r="E1340" t="str">
            <v>L</v>
          </cell>
          <cell r="F1340">
            <v>45976</v>
          </cell>
          <cell r="G1340">
            <v>6.36</v>
          </cell>
          <cell r="H1340" t="str">
            <v>F</v>
          </cell>
          <cell r="I1340">
            <v>1</v>
          </cell>
          <cell r="K1340" t="str">
            <v>AAA</v>
          </cell>
          <cell r="L1340" t="str">
            <v>NR</v>
          </cell>
          <cell r="M1340">
            <v>999</v>
          </cell>
          <cell r="N1340" t="str">
            <v>Other-Asset Related</v>
          </cell>
          <cell r="O1340">
            <v>999</v>
          </cell>
          <cell r="P1340" t="str">
            <v>Other-Asset Related</v>
          </cell>
          <cell r="Q1340">
            <v>999</v>
          </cell>
          <cell r="R1340" t="str">
            <v>Other-Asset Related</v>
          </cell>
          <cell r="S1340">
            <v>137</v>
          </cell>
          <cell r="T1340" t="str">
            <v>ABS SBA &amp; SMALL BUSINESS LOANS</v>
          </cell>
          <cell r="U1340">
            <v>130</v>
          </cell>
          <cell r="V1340" t="str">
            <v>ABS NON-HOUSING</v>
          </cell>
          <cell r="W1340">
            <v>65</v>
          </cell>
          <cell r="X1340" t="str">
            <v>FIXED INCOME</v>
          </cell>
          <cell r="Y1340">
            <v>682184</v>
          </cell>
          <cell r="Z1340" t="str">
            <v>AEG</v>
          </cell>
          <cell r="AA1340">
            <v>1001</v>
          </cell>
          <cell r="AB1340" t="str">
            <v>TFLIC LIFE INSURANCE COMPANY</v>
          </cell>
          <cell r="AC1340">
            <v>362</v>
          </cell>
          <cell r="AD1340" t="str">
            <v>REI1 10</v>
          </cell>
          <cell r="AE1340">
            <v>701</v>
          </cell>
          <cell r="AF1340" t="str">
            <v>7017A00008700</v>
          </cell>
          <cell r="AH1340">
            <v>37043</v>
          </cell>
          <cell r="AI1340">
            <v>37069</v>
          </cell>
          <cell r="AJ1340" t="str">
            <v>IG/ABS PRV - DOMESTIC</v>
          </cell>
          <cell r="AK1340" t="str">
            <v>ABS - ABS/IG PRV DOM</v>
          </cell>
          <cell r="AL1340">
            <v>200</v>
          </cell>
          <cell r="AM1340">
            <v>5</v>
          </cell>
          <cell r="AN1340">
            <v>5</v>
          </cell>
          <cell r="AO1340" t="str">
            <v>US</v>
          </cell>
          <cell r="AP1340" t="str">
            <v>U.S. DOLLARS</v>
          </cell>
          <cell r="AQ1340">
            <v>1770920.56</v>
          </cell>
          <cell r="AR1340">
            <v>6.4448999999999996</v>
          </cell>
          <cell r="AS1340">
            <v>0</v>
          </cell>
          <cell r="AT1340">
            <v>0</v>
          </cell>
          <cell r="AU1340">
            <v>0</v>
          </cell>
          <cell r="AV1340">
            <v>9385.8700000000008</v>
          </cell>
          <cell r="AW1340">
            <v>9385.8700000000008</v>
          </cell>
          <cell r="AX1340">
            <v>0</v>
          </cell>
          <cell r="AY1340">
            <v>5005.8</v>
          </cell>
          <cell r="AZ1340">
            <v>5005.8</v>
          </cell>
          <cell r="BA1340" t="str">
            <v>Purchase</v>
          </cell>
          <cell r="BB1340">
            <v>100</v>
          </cell>
        </row>
        <row r="1341">
          <cell r="A1341" t="str">
            <v>I</v>
          </cell>
          <cell r="B1341" t="str">
            <v>69375@AA8</v>
          </cell>
          <cell r="C1341" t="str">
            <v>PMC JOINT VENTURE LP 2001-A</v>
          </cell>
          <cell r="E1341" t="str">
            <v>L</v>
          </cell>
          <cell r="F1341">
            <v>45976</v>
          </cell>
          <cell r="G1341">
            <v>6.36</v>
          </cell>
          <cell r="H1341" t="str">
            <v>F</v>
          </cell>
          <cell r="I1341">
            <v>1</v>
          </cell>
          <cell r="K1341" t="str">
            <v>AAA</v>
          </cell>
          <cell r="L1341" t="str">
            <v>NR</v>
          </cell>
          <cell r="M1341">
            <v>999</v>
          </cell>
          <cell r="N1341" t="str">
            <v>Other-Asset Related</v>
          </cell>
          <cell r="O1341">
            <v>999</v>
          </cell>
          <cell r="P1341" t="str">
            <v>Other-Asset Related</v>
          </cell>
          <cell r="Q1341">
            <v>999</v>
          </cell>
          <cell r="R1341" t="str">
            <v>Other-Asset Related</v>
          </cell>
          <cell r="S1341">
            <v>137</v>
          </cell>
          <cell r="T1341" t="str">
            <v>ABS SBA &amp; SMALL BUSINESS LOANS</v>
          </cell>
          <cell r="U1341">
            <v>130</v>
          </cell>
          <cell r="V1341" t="str">
            <v>ABS NON-HOUSING</v>
          </cell>
          <cell r="W1341">
            <v>65</v>
          </cell>
          <cell r="X1341" t="str">
            <v>FIXED INCOME</v>
          </cell>
          <cell r="Y1341">
            <v>682184</v>
          </cell>
          <cell r="Z1341" t="str">
            <v>AEG</v>
          </cell>
          <cell r="AA1341">
            <v>1001</v>
          </cell>
          <cell r="AB1341" t="str">
            <v>TFLIC LIFE INSURANCE COMPANY</v>
          </cell>
          <cell r="AC1341">
            <v>362</v>
          </cell>
          <cell r="AD1341" t="str">
            <v>REI1 10</v>
          </cell>
          <cell r="AE1341">
            <v>701</v>
          </cell>
          <cell r="AF1341" t="str">
            <v>7017A00008700</v>
          </cell>
          <cell r="AH1341">
            <v>37043</v>
          </cell>
          <cell r="AI1341">
            <v>37069</v>
          </cell>
          <cell r="AJ1341" t="str">
            <v>IG/ABS PRV - DOMESTIC</v>
          </cell>
          <cell r="AK1341" t="str">
            <v>ABS - ABS/IG PRV DOM</v>
          </cell>
          <cell r="AL1341">
            <v>200</v>
          </cell>
          <cell r="AM1341">
            <v>5</v>
          </cell>
          <cell r="AN1341">
            <v>5</v>
          </cell>
          <cell r="AO1341" t="str">
            <v>US</v>
          </cell>
          <cell r="AP1341" t="str">
            <v>U.S. DOLLARS</v>
          </cell>
          <cell r="AQ1341">
            <v>0</v>
          </cell>
          <cell r="AR1341">
            <v>6.4448999999999996</v>
          </cell>
          <cell r="AS1341">
            <v>0</v>
          </cell>
          <cell r="AT1341">
            <v>0</v>
          </cell>
          <cell r="AU1341">
            <v>0</v>
          </cell>
          <cell r="AV1341">
            <v>868.48</v>
          </cell>
          <cell r="AW1341">
            <v>405.29</v>
          </cell>
          <cell r="AX1341">
            <v>0</v>
          </cell>
          <cell r="AY1341">
            <v>0</v>
          </cell>
          <cell r="AZ1341">
            <v>463.19</v>
          </cell>
          <cell r="BA1341" t="str">
            <v>Purchase</v>
          </cell>
          <cell r="BB1341">
            <v>100</v>
          </cell>
        </row>
        <row r="1342">
          <cell r="A1342" t="str">
            <v>I</v>
          </cell>
          <cell r="B1342" t="str">
            <v>694032BC6</v>
          </cell>
          <cell r="C1342" t="str">
            <v>SBC COMMUNICATIONS INC</v>
          </cell>
          <cell r="E1342" t="str">
            <v>L</v>
          </cell>
          <cell r="F1342">
            <v>40118</v>
          </cell>
          <cell r="G1342">
            <v>6.625</v>
          </cell>
          <cell r="H1342" t="str">
            <v>F</v>
          </cell>
          <cell r="I1342">
            <v>1</v>
          </cell>
          <cell r="J1342" t="str">
            <v>E</v>
          </cell>
          <cell r="K1342" t="str">
            <v>A</v>
          </cell>
          <cell r="L1342" t="str">
            <v>NR</v>
          </cell>
          <cell r="M1342">
            <v>92</v>
          </cell>
          <cell r="N1342" t="str">
            <v>WIRELINES</v>
          </cell>
          <cell r="O1342">
            <v>90</v>
          </cell>
          <cell r="P1342" t="str">
            <v>COMMUNICATIONS</v>
          </cell>
          <cell r="Q1342">
            <v>5</v>
          </cell>
          <cell r="R1342" t="str">
            <v>INDUSTRIALS</v>
          </cell>
          <cell r="S1342">
            <v>170</v>
          </cell>
          <cell r="T1342" t="str">
            <v>CORP-NONCONVERTIBLE</v>
          </cell>
          <cell r="U1342">
            <v>170</v>
          </cell>
          <cell r="V1342" t="str">
            <v>CORP-NONCONVERTIBLE</v>
          </cell>
          <cell r="W1342">
            <v>65</v>
          </cell>
          <cell r="X1342" t="str">
            <v>FIXED INCOME</v>
          </cell>
          <cell r="Y1342">
            <v>1782444</v>
          </cell>
          <cell r="Z1342" t="str">
            <v>AEG</v>
          </cell>
          <cell r="AA1342">
            <v>401</v>
          </cell>
          <cell r="AB1342" t="str">
            <v>TRANSAMERICA OCCIDENTAL LIFE INS CO (TOLIC)</v>
          </cell>
          <cell r="AC1342">
            <v>8814</v>
          </cell>
          <cell r="AD1342" t="str">
            <v>REI1 04 1</v>
          </cell>
          <cell r="AE1342">
            <v>162</v>
          </cell>
          <cell r="AF1342" t="str">
            <v>1627A000087SR</v>
          </cell>
          <cell r="AH1342">
            <v>36915</v>
          </cell>
          <cell r="AI1342">
            <v>36920</v>
          </cell>
          <cell r="AJ1342" t="str">
            <v>IG PUBLIC-DOMESTIC</v>
          </cell>
          <cell r="AK1342" t="str">
            <v>IG - PUB DOMESTIC</v>
          </cell>
          <cell r="AL1342">
            <v>200</v>
          </cell>
          <cell r="AM1342">
            <v>6</v>
          </cell>
          <cell r="AN1342">
            <v>0</v>
          </cell>
          <cell r="AO1342" t="str">
            <v>US</v>
          </cell>
          <cell r="AP1342" t="str">
            <v>U.S. DOLLARS</v>
          </cell>
          <cell r="AQ1342">
            <v>7511636.9900000002</v>
          </cell>
          <cell r="AR1342">
            <v>6.5570000000000004</v>
          </cell>
          <cell r="AS1342">
            <v>0</v>
          </cell>
          <cell r="AT1342">
            <v>461.98</v>
          </cell>
          <cell r="AU1342">
            <v>6.5570000000000004</v>
          </cell>
          <cell r="AV1342">
            <v>0</v>
          </cell>
          <cell r="AW1342">
            <v>40944.269999999997</v>
          </cell>
          <cell r="AX1342">
            <v>0</v>
          </cell>
          <cell r="AY1342">
            <v>124218.75</v>
          </cell>
          <cell r="AZ1342">
            <v>82812.5</v>
          </cell>
          <cell r="BA1342" t="str">
            <v>Intra Legal Entity Purchase</v>
          </cell>
          <cell r="BB1342">
            <v>123</v>
          </cell>
        </row>
        <row r="1343">
          <cell r="A1343" t="str">
            <v>I</v>
          </cell>
          <cell r="B1343" t="str">
            <v>694308GE1</v>
          </cell>
          <cell r="C1343" t="str">
            <v>PACIFIC GAS AND ELECTRIC</v>
          </cell>
          <cell r="E1343" t="str">
            <v>L</v>
          </cell>
          <cell r="F1343">
            <v>49004</v>
          </cell>
          <cell r="G1343">
            <v>6.05</v>
          </cell>
          <cell r="H1343" t="str">
            <v>F</v>
          </cell>
          <cell r="I1343">
            <v>2</v>
          </cell>
          <cell r="J1343" t="str">
            <v>E</v>
          </cell>
          <cell r="K1343" t="str">
            <v>BBB</v>
          </cell>
          <cell r="L1343" t="str">
            <v>Baa1</v>
          </cell>
          <cell r="M1343">
            <v>95</v>
          </cell>
          <cell r="N1343" t="str">
            <v>ELECTRIC</v>
          </cell>
          <cell r="O1343">
            <v>95</v>
          </cell>
          <cell r="P1343" t="str">
            <v>ELECTRIC</v>
          </cell>
          <cell r="Q1343">
            <v>95</v>
          </cell>
          <cell r="R1343" t="str">
            <v>UTILITIES</v>
          </cell>
          <cell r="S1343">
            <v>170</v>
          </cell>
          <cell r="T1343" t="str">
            <v>CORP-NONCONVERTIBLE</v>
          </cell>
          <cell r="U1343">
            <v>170</v>
          </cell>
          <cell r="V1343" t="str">
            <v>CORP-NONCONVERTIBLE</v>
          </cell>
          <cell r="W1343">
            <v>65</v>
          </cell>
          <cell r="X1343" t="str">
            <v>FIXED INCOME</v>
          </cell>
          <cell r="Y1343">
            <v>1263031</v>
          </cell>
          <cell r="Z1343" t="str">
            <v>AEG</v>
          </cell>
          <cell r="AA1343">
            <v>401</v>
          </cell>
          <cell r="AB1343" t="str">
            <v>TRANSAMERICA OCCIDENTAL LIFE INS CO (TOLIC)</v>
          </cell>
          <cell r="AC1343">
            <v>153</v>
          </cell>
          <cell r="AD1343" t="str">
            <v>REI1 04</v>
          </cell>
          <cell r="AE1343">
            <v>162</v>
          </cell>
          <cell r="AF1343" t="str">
            <v>1627A00008700</v>
          </cell>
          <cell r="AH1343">
            <v>38112</v>
          </cell>
          <cell r="AI1343">
            <v>38117</v>
          </cell>
          <cell r="AJ1343" t="str">
            <v>IG PUBLIC-DOMESTIC</v>
          </cell>
          <cell r="AK1343" t="str">
            <v>IG - PUB DOMESTIC</v>
          </cell>
          <cell r="AL1343">
            <v>200</v>
          </cell>
          <cell r="AM1343">
            <v>13</v>
          </cell>
          <cell r="AN1343">
            <v>0</v>
          </cell>
          <cell r="AO1343" t="str">
            <v>US</v>
          </cell>
          <cell r="AP1343" t="str">
            <v>U.S. DOLLARS</v>
          </cell>
          <cell r="AQ1343">
            <v>1411156.83</v>
          </cell>
          <cell r="AR1343">
            <v>6.5179999999999998</v>
          </cell>
          <cell r="AS1343">
            <v>161.62</v>
          </cell>
          <cell r="AT1343">
            <v>0</v>
          </cell>
          <cell r="AU1343">
            <v>6.5179999999999998</v>
          </cell>
          <cell r="AV1343">
            <v>0</v>
          </cell>
          <cell r="AW1343">
            <v>7724.12</v>
          </cell>
          <cell r="AX1343">
            <v>0</v>
          </cell>
          <cell r="AY1343">
            <v>37812.5</v>
          </cell>
          <cell r="AZ1343">
            <v>30250</v>
          </cell>
          <cell r="BA1343" t="str">
            <v>Purchase</v>
          </cell>
          <cell r="BB1343">
            <v>100</v>
          </cell>
        </row>
        <row r="1344">
          <cell r="A1344" t="str">
            <v>I</v>
          </cell>
          <cell r="B1344" t="str">
            <v>698299AP9</v>
          </cell>
          <cell r="C1344" t="str">
            <v>REPUBLIC OF PANAMA</v>
          </cell>
          <cell r="D1344" t="str">
            <v>BOND</v>
          </cell>
          <cell r="E1344" t="str">
            <v>L</v>
          </cell>
          <cell r="F1344">
            <v>40582</v>
          </cell>
          <cell r="G1344">
            <v>9.625</v>
          </cell>
          <cell r="H1344" t="str">
            <v>F</v>
          </cell>
          <cell r="I1344">
            <v>3</v>
          </cell>
          <cell r="J1344" t="str">
            <v>E</v>
          </cell>
          <cell r="K1344" t="str">
            <v>BB</v>
          </cell>
          <cell r="L1344" t="str">
            <v>Ba1</v>
          </cell>
          <cell r="M1344">
            <v>123</v>
          </cell>
          <cell r="N1344" t="str">
            <v>SOVEREIGNS</v>
          </cell>
          <cell r="O1344">
            <v>123</v>
          </cell>
          <cell r="P1344" t="str">
            <v>SOVEREIGNS</v>
          </cell>
          <cell r="Q1344">
            <v>120</v>
          </cell>
          <cell r="R1344" t="str">
            <v>NON CORPORATE</v>
          </cell>
          <cell r="S1344">
            <v>225</v>
          </cell>
          <cell r="T1344" t="str">
            <v>EMERGING MARKETS</v>
          </cell>
          <cell r="U1344">
            <v>225</v>
          </cell>
          <cell r="V1344" t="str">
            <v>EMERGING MARKETS</v>
          </cell>
          <cell r="W1344">
            <v>65</v>
          </cell>
          <cell r="X1344" t="str">
            <v>FIXED INCOME</v>
          </cell>
          <cell r="Y1344">
            <v>1180712</v>
          </cell>
          <cell r="Z1344" t="str">
            <v>AEG</v>
          </cell>
          <cell r="AA1344">
            <v>401</v>
          </cell>
          <cell r="AB1344" t="str">
            <v>TRANSAMERICA OCCIDENTAL LIFE INS CO (TOLIC)</v>
          </cell>
          <cell r="AC1344">
            <v>177</v>
          </cell>
          <cell r="AD1344" t="str">
            <v>REI2 04</v>
          </cell>
          <cell r="AE1344">
            <v>170</v>
          </cell>
          <cell r="AF1344" t="str">
            <v>1707A00008702</v>
          </cell>
          <cell r="AH1344">
            <v>37957</v>
          </cell>
          <cell r="AI1344">
            <v>37960</v>
          </cell>
          <cell r="AJ1344" t="str">
            <v>EMD - PUBLIC HY</v>
          </cell>
          <cell r="AK1344" t="str">
            <v>EM - PUBLIC HY</v>
          </cell>
          <cell r="AL1344">
            <v>200</v>
          </cell>
          <cell r="AM1344">
            <v>5</v>
          </cell>
          <cell r="AN1344">
            <v>0</v>
          </cell>
          <cell r="AO1344" t="str">
            <v>PA</v>
          </cell>
          <cell r="AP1344" t="str">
            <v>U.S. DOLLARS</v>
          </cell>
          <cell r="AQ1344">
            <v>324259.98</v>
          </cell>
          <cell r="AR1344">
            <v>7.2679</v>
          </cell>
          <cell r="AS1344">
            <v>0</v>
          </cell>
          <cell r="AT1344">
            <v>400.6</v>
          </cell>
          <cell r="AU1344">
            <v>7.2679999999999998</v>
          </cell>
          <cell r="AV1344">
            <v>0</v>
          </cell>
          <cell r="AW1344">
            <v>2005.65</v>
          </cell>
          <cell r="AX1344">
            <v>0</v>
          </cell>
          <cell r="AY1344">
            <v>13876.04</v>
          </cell>
          <cell r="AZ1344">
            <v>11469.79</v>
          </cell>
          <cell r="BA1344" t="str">
            <v>Purchase</v>
          </cell>
          <cell r="BB1344">
            <v>100</v>
          </cell>
        </row>
        <row r="1345">
          <cell r="A1345" t="str">
            <v>I</v>
          </cell>
          <cell r="B1345" t="str">
            <v>698299AV6</v>
          </cell>
          <cell r="C1345" t="str">
            <v>PANAMA (REP OF)</v>
          </cell>
          <cell r="E1345" t="str">
            <v>L</v>
          </cell>
          <cell r="F1345">
            <v>46051</v>
          </cell>
          <cell r="G1345">
            <v>7.125</v>
          </cell>
          <cell r="H1345" t="str">
            <v>F</v>
          </cell>
          <cell r="I1345">
            <v>3</v>
          </cell>
          <cell r="J1345" t="str">
            <v>E</v>
          </cell>
          <cell r="K1345" t="str">
            <v>N/R</v>
          </cell>
          <cell r="L1345" t="str">
            <v>Ba1</v>
          </cell>
          <cell r="M1345">
            <v>123</v>
          </cell>
          <cell r="N1345" t="str">
            <v>SOVEREIGNS</v>
          </cell>
          <cell r="O1345">
            <v>123</v>
          </cell>
          <cell r="P1345" t="str">
            <v>SOVEREIGNS</v>
          </cell>
          <cell r="Q1345">
            <v>120</v>
          </cell>
          <cell r="R1345" t="str">
            <v>NON CORPORATE</v>
          </cell>
          <cell r="S1345">
            <v>225</v>
          </cell>
          <cell r="T1345" t="str">
            <v>EMERGING MARKETS</v>
          </cell>
          <cell r="U1345">
            <v>225</v>
          </cell>
          <cell r="V1345" t="str">
            <v>EMERGING MARKETS</v>
          </cell>
          <cell r="W1345">
            <v>65</v>
          </cell>
          <cell r="X1345" t="str">
            <v>FIXED INCOME</v>
          </cell>
          <cell r="Y1345">
            <v>1632594</v>
          </cell>
          <cell r="Z1345" t="str">
            <v>AEG</v>
          </cell>
          <cell r="AA1345">
            <v>401</v>
          </cell>
          <cell r="AB1345" t="str">
            <v>TRANSAMERICA OCCIDENTAL LIFE INS CO (TOLIC)</v>
          </cell>
          <cell r="AC1345">
            <v>177</v>
          </cell>
          <cell r="AD1345" t="str">
            <v>REI2 04</v>
          </cell>
          <cell r="AE1345">
            <v>170</v>
          </cell>
          <cell r="AF1345" t="str">
            <v>1707A00008702</v>
          </cell>
          <cell r="AH1345">
            <v>38674</v>
          </cell>
          <cell r="AI1345">
            <v>38685</v>
          </cell>
          <cell r="AJ1345" t="str">
            <v>EMD - PUBLIC HY</v>
          </cell>
          <cell r="AK1345" t="str">
            <v>EM - PUBLIC HY</v>
          </cell>
          <cell r="AL1345">
            <v>200</v>
          </cell>
          <cell r="AM1345">
            <v>11</v>
          </cell>
          <cell r="AN1345">
            <v>0</v>
          </cell>
          <cell r="AO1345" t="str">
            <v>PA</v>
          </cell>
          <cell r="AP1345" t="str">
            <v>U.S. DOLLARS</v>
          </cell>
          <cell r="AQ1345">
            <v>245666.86</v>
          </cell>
          <cell r="AR1345">
            <v>7.2949999999999999</v>
          </cell>
          <cell r="AS1345">
            <v>28.2</v>
          </cell>
          <cell r="AT1345">
            <v>0</v>
          </cell>
          <cell r="AU1345">
            <v>7.2990000000000004</v>
          </cell>
          <cell r="AV1345">
            <v>8906.25</v>
          </cell>
          <cell r="AW1345">
            <v>1512.58</v>
          </cell>
          <cell r="AX1345">
            <v>0</v>
          </cell>
          <cell r="AY1345">
            <v>98.96</v>
          </cell>
          <cell r="AZ1345">
            <v>7520.83</v>
          </cell>
          <cell r="BA1345" t="str">
            <v>Purchase</v>
          </cell>
          <cell r="BB1345">
            <v>100</v>
          </cell>
        </row>
        <row r="1346">
          <cell r="A1346" t="str">
            <v>I</v>
          </cell>
          <cell r="B1346" t="str">
            <v>705015AA3</v>
          </cell>
          <cell r="C1346" t="str">
            <v>PEARSON PLC</v>
          </cell>
          <cell r="D1346" t="str">
            <v>144A</v>
          </cell>
          <cell r="E1346" t="str">
            <v>L</v>
          </cell>
          <cell r="F1346">
            <v>40709</v>
          </cell>
          <cell r="G1346">
            <v>0</v>
          </cell>
          <cell r="H1346" t="str">
            <v>F</v>
          </cell>
          <cell r="I1346" t="str">
            <v>N/A</v>
          </cell>
          <cell r="J1346" t="str">
            <v>E</v>
          </cell>
          <cell r="K1346" t="str">
            <v>BBB+</v>
          </cell>
          <cell r="L1346" t="str">
            <v>Baa1</v>
          </cell>
          <cell r="M1346">
            <v>91</v>
          </cell>
          <cell r="N1346" t="str">
            <v>MEDIA NON-CABLE</v>
          </cell>
          <cell r="O1346">
            <v>90</v>
          </cell>
          <cell r="P1346" t="str">
            <v>COMMUNICATIONS</v>
          </cell>
          <cell r="Q1346">
            <v>5</v>
          </cell>
          <cell r="R1346" t="str">
            <v>INDUSTRIALS</v>
          </cell>
          <cell r="S1346">
            <v>170</v>
          </cell>
          <cell r="T1346" t="str">
            <v>CORP-NONCONVERTIBLE</v>
          </cell>
          <cell r="U1346">
            <v>170</v>
          </cell>
          <cell r="V1346" t="str">
            <v>CORP-NONCONVERTIBLE</v>
          </cell>
          <cell r="W1346">
            <v>65</v>
          </cell>
          <cell r="X1346" t="str">
            <v>FIXED INCOME</v>
          </cell>
          <cell r="Y1346">
            <v>1183228</v>
          </cell>
          <cell r="Z1346" t="str">
            <v>AEG</v>
          </cell>
          <cell r="AA1346">
            <v>401</v>
          </cell>
          <cell r="AB1346" t="str">
            <v>TRANSAMERICA OCCIDENTAL LIFE INS CO (TOLIC)</v>
          </cell>
          <cell r="AC1346">
            <v>177</v>
          </cell>
          <cell r="AD1346" t="str">
            <v>REI2 04</v>
          </cell>
          <cell r="AE1346">
            <v>170</v>
          </cell>
          <cell r="AF1346" t="str">
            <v>1707A00008702</v>
          </cell>
          <cell r="AH1346">
            <v>1</v>
          </cell>
          <cell r="AI1346">
            <v>438323</v>
          </cell>
          <cell r="AJ1346" t="str">
            <v>IG PUBLIC - FOREIGN</v>
          </cell>
          <cell r="AK1346" t="str">
            <v>IG - PUB FOREIGN</v>
          </cell>
          <cell r="AL1346">
            <v>200</v>
          </cell>
          <cell r="AM1346">
            <v>0</v>
          </cell>
          <cell r="AN1346">
            <v>0</v>
          </cell>
          <cell r="AO1346" t="str">
            <v>GB</v>
          </cell>
          <cell r="AP1346" t="str">
            <v>U.S. DOLLARS</v>
          </cell>
          <cell r="AQ1346">
            <v>0</v>
          </cell>
          <cell r="AR1346">
            <v>4.6449999999999996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 t="str">
            <v>Financial Adjustment</v>
          </cell>
          <cell r="BB1346">
            <v>1000</v>
          </cell>
        </row>
        <row r="1347">
          <cell r="A1347" t="str">
            <v>I</v>
          </cell>
          <cell r="B1347" t="str">
            <v>705015AA3</v>
          </cell>
          <cell r="C1347" t="str">
            <v>PEARSON PLC</v>
          </cell>
          <cell r="D1347" t="str">
            <v>144A</v>
          </cell>
          <cell r="E1347" t="str">
            <v>L</v>
          </cell>
          <cell r="F1347">
            <v>40709</v>
          </cell>
          <cell r="G1347">
            <v>7</v>
          </cell>
          <cell r="H1347" t="str">
            <v>F</v>
          </cell>
          <cell r="I1347">
            <v>2</v>
          </cell>
          <cell r="J1347" t="str">
            <v>E</v>
          </cell>
          <cell r="K1347" t="str">
            <v>BBB+</v>
          </cell>
          <cell r="L1347" t="str">
            <v>Baa1</v>
          </cell>
          <cell r="M1347">
            <v>91</v>
          </cell>
          <cell r="N1347" t="str">
            <v>MEDIA NON-CABLE</v>
          </cell>
          <cell r="O1347">
            <v>90</v>
          </cell>
          <cell r="P1347" t="str">
            <v>COMMUNICATIONS</v>
          </cell>
          <cell r="Q1347">
            <v>5</v>
          </cell>
          <cell r="R1347" t="str">
            <v>INDUSTRIALS</v>
          </cell>
          <cell r="S1347">
            <v>170</v>
          </cell>
          <cell r="T1347" t="str">
            <v>CORP-NONCONVERTIBLE</v>
          </cell>
          <cell r="U1347">
            <v>170</v>
          </cell>
          <cell r="V1347" t="str">
            <v>CORP-NONCONVERTIBLE</v>
          </cell>
          <cell r="W1347">
            <v>65</v>
          </cell>
          <cell r="X1347" t="str">
            <v>FIXED INCOME</v>
          </cell>
          <cell r="Y1347">
            <v>1183228</v>
          </cell>
          <cell r="Z1347" t="str">
            <v>AEG</v>
          </cell>
          <cell r="AA1347">
            <v>401</v>
          </cell>
          <cell r="AB1347" t="str">
            <v>TRANSAMERICA OCCIDENTAL LIFE INS CO (TOLIC)</v>
          </cell>
          <cell r="AC1347">
            <v>177</v>
          </cell>
          <cell r="AD1347" t="str">
            <v>REI2 04</v>
          </cell>
          <cell r="AE1347">
            <v>170</v>
          </cell>
          <cell r="AF1347" t="str">
            <v>1707A00008702</v>
          </cell>
          <cell r="AH1347">
            <v>37960</v>
          </cell>
          <cell r="AI1347">
            <v>37965</v>
          </cell>
          <cell r="AJ1347" t="str">
            <v>IG PUBLIC - FOREIGN</v>
          </cell>
          <cell r="AK1347" t="str">
            <v>IG - PUB FOREIGN</v>
          </cell>
          <cell r="AL1347">
            <v>200</v>
          </cell>
          <cell r="AM1347">
            <v>6</v>
          </cell>
          <cell r="AN1347">
            <v>0</v>
          </cell>
          <cell r="AO1347" t="str">
            <v>GB</v>
          </cell>
          <cell r="AP1347" t="str">
            <v>U.S. DOLLARS</v>
          </cell>
          <cell r="AQ1347">
            <v>0</v>
          </cell>
          <cell r="AR1347">
            <v>4.6449999999999996</v>
          </cell>
          <cell r="AS1347">
            <v>0</v>
          </cell>
          <cell r="AT1347">
            <v>2610.7800000000002</v>
          </cell>
          <cell r="AU1347">
            <v>4.6449999999999996</v>
          </cell>
          <cell r="AV1347">
            <v>18666.669999999998</v>
          </cell>
          <cell r="AW1347">
            <v>6722.56</v>
          </cell>
          <cell r="AX1347">
            <v>0</v>
          </cell>
          <cell r="AY1347">
            <v>0</v>
          </cell>
          <cell r="AZ1347">
            <v>9333.33</v>
          </cell>
          <cell r="BA1347" t="str">
            <v>Purchase</v>
          </cell>
          <cell r="BB1347">
            <v>100</v>
          </cell>
        </row>
        <row r="1348">
          <cell r="A1348" t="str">
            <v>I</v>
          </cell>
          <cell r="B1348" t="str">
            <v>705220AL5</v>
          </cell>
          <cell r="C1348" t="str">
            <v>PECO ENERGY TRANSITION TR</v>
          </cell>
          <cell r="D1348" t="str">
            <v>2000-A A4</v>
          </cell>
          <cell r="E1348" t="str">
            <v>L</v>
          </cell>
          <cell r="F1348">
            <v>40238</v>
          </cell>
          <cell r="G1348">
            <v>7.65</v>
          </cell>
          <cell r="H1348" t="str">
            <v>F</v>
          </cell>
          <cell r="I1348">
            <v>1</v>
          </cell>
          <cell r="J1348" t="str">
            <v>E</v>
          </cell>
          <cell r="K1348" t="str">
            <v>AAA</v>
          </cell>
          <cell r="L1348" t="str">
            <v>Aaa</v>
          </cell>
          <cell r="M1348">
            <v>999</v>
          </cell>
          <cell r="N1348" t="str">
            <v>Other-Asset Related</v>
          </cell>
          <cell r="O1348">
            <v>999</v>
          </cell>
          <cell r="P1348" t="str">
            <v>Other-Asset Related</v>
          </cell>
          <cell r="Q1348">
            <v>999</v>
          </cell>
          <cell r="R1348" t="str">
            <v>Other-Asset Related</v>
          </cell>
          <cell r="S1348">
            <v>129</v>
          </cell>
          <cell r="T1348" t="str">
            <v>ABS RATE REDUCTION</v>
          </cell>
          <cell r="U1348">
            <v>130</v>
          </cell>
          <cell r="V1348" t="str">
            <v>ABS NON-HOUSING</v>
          </cell>
          <cell r="W1348">
            <v>65</v>
          </cell>
          <cell r="X1348" t="str">
            <v>FIXED INCOME</v>
          </cell>
          <cell r="Y1348">
            <v>989348</v>
          </cell>
          <cell r="Z1348" t="str">
            <v>AEG</v>
          </cell>
          <cell r="AA1348">
            <v>401</v>
          </cell>
          <cell r="AB1348" t="str">
            <v>TRANSAMERICA OCCIDENTAL LIFE INS CO (TOLIC)</v>
          </cell>
          <cell r="AC1348">
            <v>415</v>
          </cell>
          <cell r="AD1348" t="str">
            <v>REI4 04DE</v>
          </cell>
          <cell r="AE1348">
            <v>163</v>
          </cell>
          <cell r="AF1348" t="str">
            <v>1637A00008700</v>
          </cell>
          <cell r="AH1348">
            <v>37594</v>
          </cell>
          <cell r="AI1348">
            <v>37599</v>
          </cell>
          <cell r="AJ1348" t="str">
            <v>IG/ABS PUB - DOMESTIC</v>
          </cell>
          <cell r="AK1348" t="str">
            <v>IG - ABS DOMESTIC</v>
          </cell>
          <cell r="AL1348">
            <v>200</v>
          </cell>
          <cell r="AM1348">
            <v>5</v>
          </cell>
          <cell r="AN1348">
            <v>0</v>
          </cell>
          <cell r="AO1348" t="str">
            <v>US</v>
          </cell>
          <cell r="AP1348" t="str">
            <v>U.S. DOLLARS</v>
          </cell>
          <cell r="AQ1348">
            <v>2145145.2999999998</v>
          </cell>
          <cell r="AR1348">
            <v>4.6340000000000003</v>
          </cell>
          <cell r="AS1348">
            <v>0</v>
          </cell>
          <cell r="AT1348">
            <v>4332.83</v>
          </cell>
          <cell r="AU1348">
            <v>4.6340000000000003</v>
          </cell>
          <cell r="AV1348">
            <v>0</v>
          </cell>
          <cell r="AW1348">
            <v>8417.17</v>
          </cell>
          <cell r="AX1348">
            <v>0</v>
          </cell>
          <cell r="AY1348">
            <v>63750</v>
          </cell>
          <cell r="AZ1348">
            <v>51000</v>
          </cell>
          <cell r="BA1348" t="str">
            <v>Purchase</v>
          </cell>
          <cell r="BB1348">
            <v>100</v>
          </cell>
        </row>
        <row r="1349">
          <cell r="A1349" t="str">
            <v>I</v>
          </cell>
          <cell r="B1349" t="str">
            <v>708130AA7</v>
          </cell>
          <cell r="C1349" t="str">
            <v>PENNEY (JC) &amp; CO</v>
          </cell>
          <cell r="E1349" t="str">
            <v>L</v>
          </cell>
          <cell r="F1349">
            <v>40238</v>
          </cell>
          <cell r="G1349">
            <v>8</v>
          </cell>
          <cell r="H1349" t="str">
            <v>F</v>
          </cell>
          <cell r="I1349">
            <v>2</v>
          </cell>
          <cell r="J1349" t="str">
            <v>E</v>
          </cell>
          <cell r="K1349" t="str">
            <v>BBB-</v>
          </cell>
          <cell r="L1349" t="str">
            <v>Baa3</v>
          </cell>
          <cell r="M1349">
            <v>37</v>
          </cell>
          <cell r="N1349" t="str">
            <v>RETAILERS</v>
          </cell>
          <cell r="O1349">
            <v>30</v>
          </cell>
          <cell r="P1349" t="str">
            <v>CONSUMER CYCLICAL</v>
          </cell>
          <cell r="Q1349">
            <v>5</v>
          </cell>
          <cell r="R1349" t="str">
            <v>INDUSTRIALS</v>
          </cell>
          <cell r="S1349">
            <v>170</v>
          </cell>
          <cell r="T1349" t="str">
            <v>CORP-NONCONVERTIBLE</v>
          </cell>
          <cell r="U1349">
            <v>170</v>
          </cell>
          <cell r="V1349" t="str">
            <v>CORP-NONCONVERTIBLE</v>
          </cell>
          <cell r="W1349">
            <v>65</v>
          </cell>
          <cell r="X1349" t="str">
            <v>FIXED INCOME</v>
          </cell>
          <cell r="Y1349">
            <v>1547633</v>
          </cell>
          <cell r="Z1349" t="str">
            <v>AEG</v>
          </cell>
          <cell r="AA1349">
            <v>401</v>
          </cell>
          <cell r="AB1349" t="str">
            <v>TRANSAMERICA OCCIDENTAL LIFE INS CO (TOLIC)</v>
          </cell>
          <cell r="AC1349">
            <v>178</v>
          </cell>
          <cell r="AD1349" t="str">
            <v>REI3 04 1</v>
          </cell>
          <cell r="AE1349">
            <v>151</v>
          </cell>
          <cell r="AF1349" t="str">
            <v>1517A00008700</v>
          </cell>
          <cell r="AH1349">
            <v>38565</v>
          </cell>
          <cell r="AI1349">
            <v>38568</v>
          </cell>
          <cell r="AJ1349" t="str">
            <v>IG PUBLIC-DOMESTIC</v>
          </cell>
          <cell r="AK1349" t="str">
            <v>IG - PUB DOMESTIC</v>
          </cell>
          <cell r="AL1349">
            <v>200</v>
          </cell>
          <cell r="AM1349">
            <v>4</v>
          </cell>
          <cell r="AN1349">
            <v>0</v>
          </cell>
          <cell r="AO1349" t="str">
            <v>US</v>
          </cell>
          <cell r="AP1349" t="str">
            <v>U.S. DOLLARS</v>
          </cell>
          <cell r="AQ1349">
            <v>455659.71</v>
          </cell>
          <cell r="AR1349">
            <v>5.4249999999999998</v>
          </cell>
          <cell r="AS1349">
            <v>0</v>
          </cell>
          <cell r="AT1349">
            <v>742.29</v>
          </cell>
          <cell r="AU1349">
            <v>5.4249999999999998</v>
          </cell>
          <cell r="AV1349">
            <v>0</v>
          </cell>
          <cell r="AW1349">
            <v>2091.0500000000002</v>
          </cell>
          <cell r="AX1349">
            <v>0</v>
          </cell>
          <cell r="AY1349">
            <v>14166.67</v>
          </cell>
          <cell r="AZ1349">
            <v>11333.33</v>
          </cell>
          <cell r="BA1349" t="str">
            <v>Purchase</v>
          </cell>
          <cell r="BB1349">
            <v>100</v>
          </cell>
        </row>
        <row r="1350">
          <cell r="A1350" t="str">
            <v>I</v>
          </cell>
          <cell r="B1350" t="str">
            <v>708160BP0</v>
          </cell>
          <cell r="C1350" t="str">
            <v>PENNEY (JC) &amp; CO</v>
          </cell>
          <cell r="D1350" t="str">
            <v>NOTES</v>
          </cell>
          <cell r="E1350" t="str">
            <v>L</v>
          </cell>
          <cell r="F1350">
            <v>39173</v>
          </cell>
          <cell r="G1350">
            <v>7.6</v>
          </cell>
          <cell r="H1350" t="str">
            <v>F</v>
          </cell>
          <cell r="I1350">
            <v>2</v>
          </cell>
          <cell r="J1350" t="str">
            <v>E</v>
          </cell>
          <cell r="K1350" t="str">
            <v>BBB-</v>
          </cell>
          <cell r="L1350" t="str">
            <v>Baa3</v>
          </cell>
          <cell r="M1350">
            <v>37</v>
          </cell>
          <cell r="N1350" t="str">
            <v>RETAILERS</v>
          </cell>
          <cell r="O1350">
            <v>30</v>
          </cell>
          <cell r="P1350" t="str">
            <v>CONSUMER CYCLICAL</v>
          </cell>
          <cell r="Q1350">
            <v>5</v>
          </cell>
          <cell r="R1350" t="str">
            <v>INDUSTRIALS</v>
          </cell>
          <cell r="S1350">
            <v>170</v>
          </cell>
          <cell r="T1350" t="str">
            <v>CORP-NONCONVERTIBLE</v>
          </cell>
          <cell r="U1350">
            <v>170</v>
          </cell>
          <cell r="V1350" t="str">
            <v>CORP-NONCONVERTIBLE</v>
          </cell>
          <cell r="W1350">
            <v>65</v>
          </cell>
          <cell r="X1350" t="str">
            <v>FIXED INCOME</v>
          </cell>
          <cell r="Y1350">
            <v>372653</v>
          </cell>
          <cell r="Z1350" t="str">
            <v>AEG</v>
          </cell>
          <cell r="AA1350">
            <v>401</v>
          </cell>
          <cell r="AB1350" t="str">
            <v>TRANSAMERICA OCCIDENTAL LIFE INS CO (TOLIC)</v>
          </cell>
          <cell r="AC1350">
            <v>178</v>
          </cell>
          <cell r="AD1350" t="str">
            <v>REI3 04 1</v>
          </cell>
          <cell r="AE1350">
            <v>151</v>
          </cell>
          <cell r="AF1350" t="str">
            <v>1517A00008700</v>
          </cell>
          <cell r="AH1350">
            <v>36361</v>
          </cell>
          <cell r="AI1350">
            <v>36361</v>
          </cell>
          <cell r="AJ1350" t="str">
            <v>IG PUBLIC-DOMESTIC</v>
          </cell>
          <cell r="AK1350" t="str">
            <v>IG - PUB DOMESTIC</v>
          </cell>
          <cell r="AL1350">
            <v>200</v>
          </cell>
          <cell r="AM1350">
            <v>0</v>
          </cell>
          <cell r="AN1350">
            <v>0</v>
          </cell>
          <cell r="AO1350" t="str">
            <v>US</v>
          </cell>
          <cell r="AP1350" t="str">
            <v>U.S. DOLLARS</v>
          </cell>
          <cell r="AQ1350">
            <v>1000141.5</v>
          </cell>
          <cell r="AR1350">
            <v>7.3284000000000002</v>
          </cell>
          <cell r="AS1350">
            <v>0</v>
          </cell>
          <cell r="AT1350">
            <v>183.43</v>
          </cell>
          <cell r="AU1350">
            <v>0</v>
          </cell>
          <cell r="AV1350">
            <v>0</v>
          </cell>
          <cell r="AW1350">
            <v>6149.9</v>
          </cell>
          <cell r="AX1350">
            <v>0</v>
          </cell>
          <cell r="AY1350">
            <v>25333.33</v>
          </cell>
          <cell r="AZ1350">
            <v>19000</v>
          </cell>
          <cell r="BA1350" t="str">
            <v>Security Contribution</v>
          </cell>
          <cell r="BB1350">
            <v>102</v>
          </cell>
        </row>
        <row r="1351">
          <cell r="A1351" t="str">
            <v>I</v>
          </cell>
          <cell r="B1351" t="str">
            <v>713291AG7</v>
          </cell>
          <cell r="C1351" t="str">
            <v>PEPCO HOLDINGS</v>
          </cell>
          <cell r="D1351" t="str">
            <v>EXCHGD</v>
          </cell>
          <cell r="E1351" t="str">
            <v>L</v>
          </cell>
          <cell r="F1351">
            <v>41136</v>
          </cell>
          <cell r="G1351">
            <v>6.45</v>
          </cell>
          <cell r="H1351" t="str">
            <v>F</v>
          </cell>
          <cell r="I1351">
            <v>2</v>
          </cell>
          <cell r="J1351" t="str">
            <v>E</v>
          </cell>
          <cell r="K1351" t="str">
            <v>BBB-</v>
          </cell>
          <cell r="L1351" t="str">
            <v>Baa3</v>
          </cell>
          <cell r="M1351">
            <v>95</v>
          </cell>
          <cell r="N1351" t="str">
            <v>ELECTRIC</v>
          </cell>
          <cell r="O1351">
            <v>95</v>
          </cell>
          <cell r="P1351" t="str">
            <v>ELECTRIC</v>
          </cell>
          <cell r="Q1351">
            <v>95</v>
          </cell>
          <cell r="R1351" t="str">
            <v>UTILITIES</v>
          </cell>
          <cell r="S1351">
            <v>170</v>
          </cell>
          <cell r="T1351" t="str">
            <v>CORP-NONCONVERTIBLE</v>
          </cell>
          <cell r="U1351">
            <v>170</v>
          </cell>
          <cell r="V1351" t="str">
            <v>CORP-NONCONVERTIBLE</v>
          </cell>
          <cell r="W1351">
            <v>65</v>
          </cell>
          <cell r="X1351" t="str">
            <v>FIXED INCOME</v>
          </cell>
          <cell r="Y1351">
            <v>1075206</v>
          </cell>
          <cell r="Z1351" t="str">
            <v>AEG</v>
          </cell>
          <cell r="AA1351">
            <v>1001</v>
          </cell>
          <cell r="AB1351" t="str">
            <v>TFLIC LIFE INSURANCE COMPANY</v>
          </cell>
          <cell r="AC1351">
            <v>362</v>
          </cell>
          <cell r="AD1351" t="str">
            <v>REI1 10</v>
          </cell>
          <cell r="AE1351">
            <v>701</v>
          </cell>
          <cell r="AF1351" t="str">
            <v>7017A00008700</v>
          </cell>
          <cell r="AH1351">
            <v>37750</v>
          </cell>
          <cell r="AI1351">
            <v>37750</v>
          </cell>
          <cell r="AJ1351" t="str">
            <v>IG PUBLIC-DOMESTIC</v>
          </cell>
          <cell r="AK1351" t="str">
            <v>IG - PUB DOMESTIC</v>
          </cell>
          <cell r="AL1351">
            <v>200</v>
          </cell>
          <cell r="AM1351">
            <v>7</v>
          </cell>
          <cell r="AN1351">
            <v>0</v>
          </cell>
          <cell r="AO1351" t="str">
            <v>US</v>
          </cell>
          <cell r="AP1351" t="str">
            <v>U.S. DOLLARS</v>
          </cell>
          <cell r="AQ1351">
            <v>998263.04</v>
          </cell>
          <cell r="AR1351">
            <v>6.4870000000000001</v>
          </cell>
          <cell r="AS1351">
            <v>79.5</v>
          </cell>
          <cell r="AT1351">
            <v>0</v>
          </cell>
          <cell r="AU1351">
            <v>6.4672999999999998</v>
          </cell>
          <cell r="AV1351">
            <v>0</v>
          </cell>
          <cell r="AW1351">
            <v>5454.5</v>
          </cell>
          <cell r="AX1351">
            <v>0</v>
          </cell>
          <cell r="AY1351">
            <v>29741.67</v>
          </cell>
          <cell r="AZ1351">
            <v>24366.67</v>
          </cell>
          <cell r="BA1351" t="str">
            <v>Tax Free Exchange</v>
          </cell>
          <cell r="BB1351">
            <v>142</v>
          </cell>
        </row>
        <row r="1352">
          <cell r="A1352" t="str">
            <v>I</v>
          </cell>
          <cell r="B1352" t="str">
            <v>715638AL6</v>
          </cell>
          <cell r="C1352" t="str">
            <v>REPUBLIC OF PERU</v>
          </cell>
          <cell r="D1352" t="str">
            <v>EXCHGD SR WI</v>
          </cell>
          <cell r="E1352" t="str">
            <v>L</v>
          </cell>
          <cell r="F1352">
            <v>40960</v>
          </cell>
          <cell r="G1352">
            <v>9.125</v>
          </cell>
          <cell r="H1352" t="str">
            <v>F</v>
          </cell>
          <cell r="I1352">
            <v>3</v>
          </cell>
          <cell r="J1352" t="str">
            <v>E</v>
          </cell>
          <cell r="K1352" t="str">
            <v>BB+</v>
          </cell>
          <cell r="L1352" t="str">
            <v>Ba3</v>
          </cell>
          <cell r="M1352">
            <v>123</v>
          </cell>
          <cell r="N1352" t="str">
            <v>SOVEREIGNS</v>
          </cell>
          <cell r="O1352">
            <v>123</v>
          </cell>
          <cell r="P1352" t="str">
            <v>SOVEREIGNS</v>
          </cell>
          <cell r="Q1352">
            <v>120</v>
          </cell>
          <cell r="R1352" t="str">
            <v>NON CORPORATE</v>
          </cell>
          <cell r="S1352">
            <v>225</v>
          </cell>
          <cell r="T1352" t="str">
            <v>EMERGING MARKETS</v>
          </cell>
          <cell r="U1352">
            <v>225</v>
          </cell>
          <cell r="V1352" t="str">
            <v>EMERGING MARKETS</v>
          </cell>
          <cell r="W1352">
            <v>65</v>
          </cell>
          <cell r="X1352" t="str">
            <v>FIXED INCOME</v>
          </cell>
          <cell r="Y1352">
            <v>969890</v>
          </cell>
          <cell r="Z1352" t="str">
            <v>AEG</v>
          </cell>
          <cell r="AA1352">
            <v>401</v>
          </cell>
          <cell r="AB1352" t="str">
            <v>TRANSAMERICA OCCIDENTAL LIFE INS CO (TOLIC)</v>
          </cell>
          <cell r="AC1352">
            <v>153</v>
          </cell>
          <cell r="AD1352" t="str">
            <v>REI1 04</v>
          </cell>
          <cell r="AE1352">
            <v>162</v>
          </cell>
          <cell r="AF1352" t="str">
            <v>1627A00008700</v>
          </cell>
          <cell r="AH1352">
            <v>37554</v>
          </cell>
          <cell r="AI1352">
            <v>37554</v>
          </cell>
          <cell r="AJ1352" t="str">
            <v>EMD - PUBLIC HY</v>
          </cell>
          <cell r="AK1352" t="str">
            <v>EM - PUBLIC HY</v>
          </cell>
          <cell r="AL1352">
            <v>200</v>
          </cell>
          <cell r="AM1352">
            <v>6</v>
          </cell>
          <cell r="AN1352">
            <v>0</v>
          </cell>
          <cell r="AO1352" t="str">
            <v>PE</v>
          </cell>
          <cell r="AP1352" t="str">
            <v>U.S. DOLLARS</v>
          </cell>
          <cell r="AQ1352">
            <v>985853.58</v>
          </cell>
          <cell r="AR1352">
            <v>9.4809999999999999</v>
          </cell>
          <cell r="AS1352">
            <v>288.48</v>
          </cell>
          <cell r="AT1352">
            <v>0</v>
          </cell>
          <cell r="AU1352">
            <v>9.4809999999999999</v>
          </cell>
          <cell r="AV1352">
            <v>0</v>
          </cell>
          <cell r="AW1352">
            <v>7892.65</v>
          </cell>
          <cell r="AX1352">
            <v>0</v>
          </cell>
          <cell r="AY1352">
            <v>40555.56</v>
          </cell>
          <cell r="AZ1352">
            <v>32951.39</v>
          </cell>
          <cell r="BA1352" t="str">
            <v>Tax Free Exchange</v>
          </cell>
          <cell r="BB1352">
            <v>142</v>
          </cell>
        </row>
        <row r="1353">
          <cell r="A1353" t="str">
            <v>I</v>
          </cell>
          <cell r="B1353" t="str">
            <v>715638AL6</v>
          </cell>
          <cell r="C1353" t="str">
            <v>REPUBLIC OF PERU</v>
          </cell>
          <cell r="D1353" t="str">
            <v>EXCHGD SR WI</v>
          </cell>
          <cell r="E1353" t="str">
            <v>L</v>
          </cell>
          <cell r="F1353">
            <v>40960</v>
          </cell>
          <cell r="G1353">
            <v>9.125</v>
          </cell>
          <cell r="H1353" t="str">
            <v>F</v>
          </cell>
          <cell r="I1353">
            <v>3</v>
          </cell>
          <cell r="J1353" t="str">
            <v>E</v>
          </cell>
          <cell r="K1353" t="str">
            <v>BB+</v>
          </cell>
          <cell r="L1353" t="str">
            <v>Ba3</v>
          </cell>
          <cell r="M1353">
            <v>123</v>
          </cell>
          <cell r="N1353" t="str">
            <v>SOVEREIGNS</v>
          </cell>
          <cell r="O1353">
            <v>123</v>
          </cell>
          <cell r="P1353" t="str">
            <v>SOVEREIGNS</v>
          </cell>
          <cell r="Q1353">
            <v>120</v>
          </cell>
          <cell r="R1353" t="str">
            <v>NON CORPORATE</v>
          </cell>
          <cell r="S1353">
            <v>225</v>
          </cell>
          <cell r="T1353" t="str">
            <v>EMERGING MARKETS</v>
          </cell>
          <cell r="U1353">
            <v>225</v>
          </cell>
          <cell r="V1353" t="str">
            <v>EMERGING MARKETS</v>
          </cell>
          <cell r="W1353">
            <v>65</v>
          </cell>
          <cell r="X1353" t="str">
            <v>FIXED INCOME</v>
          </cell>
          <cell r="Y1353">
            <v>1180733</v>
          </cell>
          <cell r="Z1353" t="str">
            <v>AEG</v>
          </cell>
          <cell r="AA1353">
            <v>401</v>
          </cell>
          <cell r="AB1353" t="str">
            <v>TRANSAMERICA OCCIDENTAL LIFE INS CO (TOLIC)</v>
          </cell>
          <cell r="AC1353">
            <v>177</v>
          </cell>
          <cell r="AD1353" t="str">
            <v>REI2 04</v>
          </cell>
          <cell r="AE1353">
            <v>170</v>
          </cell>
          <cell r="AF1353" t="str">
            <v>1707A00008702</v>
          </cell>
          <cell r="AH1353">
            <v>37957</v>
          </cell>
          <cell r="AI1353">
            <v>37960</v>
          </cell>
          <cell r="AJ1353" t="str">
            <v>EMD - PUBLIC HY</v>
          </cell>
          <cell r="AK1353" t="str">
            <v>EM - PUBLIC HY</v>
          </cell>
          <cell r="AL1353">
            <v>200</v>
          </cell>
          <cell r="AM1353">
            <v>6</v>
          </cell>
          <cell r="AN1353">
            <v>0</v>
          </cell>
          <cell r="AO1353" t="str">
            <v>PE</v>
          </cell>
          <cell r="AP1353" t="str">
            <v>U.S. DOLLARS</v>
          </cell>
          <cell r="AQ1353">
            <v>1073562.8799999999</v>
          </cell>
          <cell r="AR1353">
            <v>7.3544</v>
          </cell>
          <cell r="AS1353">
            <v>0</v>
          </cell>
          <cell r="AT1353">
            <v>918.78</v>
          </cell>
          <cell r="AU1353">
            <v>7.3540000000000001</v>
          </cell>
          <cell r="AV1353">
            <v>0</v>
          </cell>
          <cell r="AW1353">
            <v>6685.39</v>
          </cell>
          <cell r="AX1353">
            <v>0</v>
          </cell>
          <cell r="AY1353">
            <v>40555.56</v>
          </cell>
          <cell r="AZ1353">
            <v>32951.39</v>
          </cell>
          <cell r="BA1353" t="str">
            <v>Purchase</v>
          </cell>
          <cell r="BB1353">
            <v>100</v>
          </cell>
        </row>
        <row r="1354">
          <cell r="A1354" t="str">
            <v>I</v>
          </cell>
          <cell r="B1354" t="str">
            <v>716442AG3</v>
          </cell>
          <cell r="C1354" t="str">
            <v>PETRO-CANADA</v>
          </cell>
          <cell r="E1354" t="str">
            <v>L</v>
          </cell>
          <cell r="F1354">
            <v>41470</v>
          </cell>
          <cell r="G1354">
            <v>0</v>
          </cell>
          <cell r="H1354" t="str">
            <v>F</v>
          </cell>
          <cell r="I1354" t="str">
            <v>N/A</v>
          </cell>
          <cell r="J1354" t="str">
            <v>E</v>
          </cell>
          <cell r="K1354" t="str">
            <v>BBB</v>
          </cell>
          <cell r="L1354" t="str">
            <v>Baa2</v>
          </cell>
          <cell r="M1354">
            <v>66</v>
          </cell>
          <cell r="N1354" t="str">
            <v>INTEGRATED</v>
          </cell>
          <cell r="O1354">
            <v>65</v>
          </cell>
          <cell r="P1354" t="str">
            <v>ENERGY</v>
          </cell>
          <cell r="Q1354">
            <v>5</v>
          </cell>
          <cell r="R1354" t="str">
            <v>INDUSTRIALS</v>
          </cell>
          <cell r="S1354">
            <v>170</v>
          </cell>
          <cell r="T1354" t="str">
            <v>CORP-NONCONVERTIBLE</v>
          </cell>
          <cell r="U1354">
            <v>170</v>
          </cell>
          <cell r="V1354" t="str">
            <v>CORP-NONCONVERTIBLE</v>
          </cell>
          <cell r="W1354">
            <v>65</v>
          </cell>
          <cell r="X1354" t="str">
            <v>FIXED INCOME</v>
          </cell>
          <cell r="Y1354">
            <v>1435092</v>
          </cell>
          <cell r="Z1354" t="str">
            <v>AEG</v>
          </cell>
          <cell r="AA1354">
            <v>401</v>
          </cell>
          <cell r="AB1354" t="str">
            <v>TRANSAMERICA OCCIDENTAL LIFE INS CO (TOLIC)</v>
          </cell>
          <cell r="AC1354">
            <v>153</v>
          </cell>
          <cell r="AD1354" t="str">
            <v>REI1 04</v>
          </cell>
          <cell r="AE1354">
            <v>162</v>
          </cell>
          <cell r="AF1354" t="str">
            <v>1627A00008700</v>
          </cell>
          <cell r="AH1354">
            <v>1</v>
          </cell>
          <cell r="AI1354">
            <v>438323</v>
          </cell>
          <cell r="AJ1354" t="str">
            <v>IG PUBLIC - FOREIGN</v>
          </cell>
          <cell r="AK1354" t="str">
            <v>IG - PUB FOREIGN</v>
          </cell>
          <cell r="AL1354">
            <v>200</v>
          </cell>
          <cell r="AM1354">
            <v>0</v>
          </cell>
          <cell r="AN1354">
            <v>0</v>
          </cell>
          <cell r="AO1354" t="str">
            <v>CA</v>
          </cell>
          <cell r="AP1354" t="str">
            <v>U.S. DOLLARS</v>
          </cell>
          <cell r="AQ1354">
            <v>0</v>
          </cell>
          <cell r="AR1354">
            <v>4.937999999999999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 t="str">
            <v>Financial Adjustment</v>
          </cell>
          <cell r="BB1354">
            <v>1000</v>
          </cell>
        </row>
        <row r="1355">
          <cell r="A1355" t="str">
            <v>I</v>
          </cell>
          <cell r="B1355" t="str">
            <v>716442AG3</v>
          </cell>
          <cell r="C1355" t="str">
            <v>PETRO-CANADA</v>
          </cell>
          <cell r="E1355" t="str">
            <v>L</v>
          </cell>
          <cell r="F1355">
            <v>41470</v>
          </cell>
          <cell r="G1355">
            <v>4</v>
          </cell>
          <cell r="H1355" t="str">
            <v>F</v>
          </cell>
          <cell r="I1355">
            <v>2</v>
          </cell>
          <cell r="J1355" t="str">
            <v>E</v>
          </cell>
          <cell r="K1355" t="str">
            <v>BBB</v>
          </cell>
          <cell r="L1355" t="str">
            <v>Baa2</v>
          </cell>
          <cell r="M1355">
            <v>66</v>
          </cell>
          <cell r="N1355" t="str">
            <v>INTEGRATED</v>
          </cell>
          <cell r="O1355">
            <v>65</v>
          </cell>
          <cell r="P1355" t="str">
            <v>ENERGY</v>
          </cell>
          <cell r="Q1355">
            <v>5</v>
          </cell>
          <cell r="R1355" t="str">
            <v>INDUSTRIALS</v>
          </cell>
          <cell r="S1355">
            <v>170</v>
          </cell>
          <cell r="T1355" t="str">
            <v>CORP-NONCONVERTIBLE</v>
          </cell>
          <cell r="U1355">
            <v>170</v>
          </cell>
          <cell r="V1355" t="str">
            <v>CORP-NONCONVERTIBLE</v>
          </cell>
          <cell r="W1355">
            <v>65</v>
          </cell>
          <cell r="X1355" t="str">
            <v>FIXED INCOME</v>
          </cell>
          <cell r="Y1355">
            <v>1435092</v>
          </cell>
          <cell r="Z1355" t="str">
            <v>AEG</v>
          </cell>
          <cell r="AA1355">
            <v>401</v>
          </cell>
          <cell r="AB1355" t="str">
            <v>TRANSAMERICA OCCIDENTAL LIFE INS CO (TOLIC)</v>
          </cell>
          <cell r="AC1355">
            <v>153</v>
          </cell>
          <cell r="AD1355" t="str">
            <v>REI1 04</v>
          </cell>
          <cell r="AE1355">
            <v>162</v>
          </cell>
          <cell r="AF1355" t="str">
            <v>1627A00008700</v>
          </cell>
          <cell r="AH1355">
            <v>38408</v>
          </cell>
          <cell r="AI1355">
            <v>38413</v>
          </cell>
          <cell r="AJ1355" t="str">
            <v>IG PUBLIC - FOREIGN</v>
          </cell>
          <cell r="AK1355" t="str">
            <v>IG - PUB FOREIGN</v>
          </cell>
          <cell r="AL1355">
            <v>200</v>
          </cell>
          <cell r="AM1355">
            <v>7</v>
          </cell>
          <cell r="AN1355">
            <v>0</v>
          </cell>
          <cell r="AO1355" t="str">
            <v>CA</v>
          </cell>
          <cell r="AP1355" t="str">
            <v>U.S. DOLLARS</v>
          </cell>
          <cell r="AQ1355">
            <v>4743325.33</v>
          </cell>
          <cell r="AR1355">
            <v>4.9379999999999997</v>
          </cell>
          <cell r="AS1355">
            <v>2801.53</v>
          </cell>
          <cell r="AT1355">
            <v>0</v>
          </cell>
          <cell r="AU1355">
            <v>4.9379999999999997</v>
          </cell>
          <cell r="AV1355">
            <v>100000</v>
          </cell>
          <cell r="AW1355">
            <v>19468.2</v>
          </cell>
          <cell r="AX1355">
            <v>0</v>
          </cell>
          <cell r="AY1355">
            <v>8888.89</v>
          </cell>
          <cell r="AZ1355">
            <v>92222.22</v>
          </cell>
          <cell r="BA1355" t="str">
            <v>Purchase</v>
          </cell>
          <cell r="BB1355">
            <v>100</v>
          </cell>
        </row>
        <row r="1356">
          <cell r="A1356" t="str">
            <v>I</v>
          </cell>
          <cell r="B1356" t="str">
            <v>716743AB5</v>
          </cell>
          <cell r="C1356" t="str">
            <v>PETRONAS CAPITAL LTD</v>
          </cell>
          <cell r="D1356" t="str">
            <v>144A</v>
          </cell>
          <cell r="E1356" t="str">
            <v>L</v>
          </cell>
          <cell r="F1356">
            <v>44703</v>
          </cell>
          <cell r="G1356">
            <v>7.875</v>
          </cell>
          <cell r="H1356" t="str">
            <v>F</v>
          </cell>
          <cell r="I1356">
            <v>1</v>
          </cell>
          <cell r="J1356" t="str">
            <v>E</v>
          </cell>
          <cell r="K1356" t="str">
            <v>A-</v>
          </cell>
          <cell r="L1356" t="str">
            <v>A1</v>
          </cell>
          <cell r="M1356">
            <v>66</v>
          </cell>
          <cell r="N1356" t="str">
            <v>INTEGRATED</v>
          </cell>
          <cell r="O1356">
            <v>65</v>
          </cell>
          <cell r="P1356" t="str">
            <v>ENERGY</v>
          </cell>
          <cell r="Q1356">
            <v>5</v>
          </cell>
          <cell r="R1356" t="str">
            <v>INDUSTRIALS</v>
          </cell>
          <cell r="S1356">
            <v>225</v>
          </cell>
          <cell r="T1356" t="str">
            <v>EMERGING MARKETS</v>
          </cell>
          <cell r="U1356">
            <v>225</v>
          </cell>
          <cell r="V1356" t="str">
            <v>EMERGING MARKETS</v>
          </cell>
          <cell r="W1356">
            <v>65</v>
          </cell>
          <cell r="X1356" t="str">
            <v>FIXED INCOME</v>
          </cell>
          <cell r="Y1356">
            <v>1156807</v>
          </cell>
          <cell r="Z1356" t="str">
            <v>AEG</v>
          </cell>
          <cell r="AA1356">
            <v>401</v>
          </cell>
          <cell r="AB1356" t="str">
            <v>TRANSAMERICA OCCIDENTAL LIFE INS CO (TOLIC)</v>
          </cell>
          <cell r="AC1356">
            <v>177</v>
          </cell>
          <cell r="AD1356" t="str">
            <v>REI2 04</v>
          </cell>
          <cell r="AE1356">
            <v>170</v>
          </cell>
          <cell r="AF1356" t="str">
            <v>1707A00008702</v>
          </cell>
          <cell r="AH1356">
            <v>37574</v>
          </cell>
          <cell r="AI1356">
            <v>37582</v>
          </cell>
          <cell r="AJ1356" t="str">
            <v>EMD - PUBLIC IG</v>
          </cell>
          <cell r="AK1356" t="str">
            <v>EM - PUBLIC IG</v>
          </cell>
          <cell r="AL1356">
            <v>200</v>
          </cell>
          <cell r="AM1356">
            <v>10</v>
          </cell>
          <cell r="AN1356">
            <v>0</v>
          </cell>
          <cell r="AO1356" t="str">
            <v>MY</v>
          </cell>
          <cell r="AP1356" t="str">
            <v>U.S. DOLLARS</v>
          </cell>
          <cell r="AQ1356">
            <v>1557103.65</v>
          </cell>
          <cell r="AR1356">
            <v>7.452</v>
          </cell>
          <cell r="AS1356">
            <v>0</v>
          </cell>
          <cell r="AT1356">
            <v>241.13</v>
          </cell>
          <cell r="AU1356">
            <v>7.452</v>
          </cell>
          <cell r="AV1356">
            <v>0</v>
          </cell>
          <cell r="AW1356">
            <v>9602.6200000000008</v>
          </cell>
          <cell r="AX1356">
            <v>0</v>
          </cell>
          <cell r="AY1356">
            <v>22640.63</v>
          </cell>
          <cell r="AZ1356">
            <v>12796.88</v>
          </cell>
          <cell r="BA1356" t="str">
            <v>InterCompany Pur, IP1(same GAAP, diff. Tax Groups)</v>
          </cell>
          <cell r="BB1356">
            <v>121</v>
          </cell>
        </row>
        <row r="1357">
          <cell r="A1357" t="str">
            <v>I</v>
          </cell>
          <cell r="B1357" t="str">
            <v>716747AA8</v>
          </cell>
          <cell r="C1357" t="str">
            <v>PETROPOWER ENERGIA LIMITADA</v>
          </cell>
          <cell r="D1357" t="str">
            <v>144A</v>
          </cell>
          <cell r="E1357" t="str">
            <v>L</v>
          </cell>
          <cell r="F1357">
            <v>41685</v>
          </cell>
          <cell r="G1357">
            <v>7.36</v>
          </cell>
          <cell r="H1357" t="str">
            <v>F</v>
          </cell>
          <cell r="I1357">
            <v>2</v>
          </cell>
          <cell r="J1357" t="str">
            <v>E</v>
          </cell>
          <cell r="K1357" t="str">
            <v>BBB</v>
          </cell>
          <cell r="L1357" t="str">
            <v>NR</v>
          </cell>
          <cell r="M1357">
            <v>68</v>
          </cell>
          <cell r="N1357" t="str">
            <v>REFINING</v>
          </cell>
          <cell r="O1357">
            <v>65</v>
          </cell>
          <cell r="P1357" t="str">
            <v>ENERGY</v>
          </cell>
          <cell r="Q1357">
            <v>5</v>
          </cell>
          <cell r="R1357" t="str">
            <v>INDUSTRIALS</v>
          </cell>
          <cell r="S1357">
            <v>225</v>
          </cell>
          <cell r="T1357" t="str">
            <v>EMERGING MARKETS</v>
          </cell>
          <cell r="U1357">
            <v>225</v>
          </cell>
          <cell r="V1357" t="str">
            <v>EMERGING MARKETS</v>
          </cell>
          <cell r="W1357">
            <v>65</v>
          </cell>
          <cell r="X1357" t="str">
            <v>FIXED INCOME</v>
          </cell>
          <cell r="Y1357">
            <v>372716</v>
          </cell>
          <cell r="Z1357" t="str">
            <v>AEG</v>
          </cell>
          <cell r="AA1357">
            <v>401</v>
          </cell>
          <cell r="AB1357" t="str">
            <v>TRANSAMERICA OCCIDENTAL LIFE INS CO (TOLIC)</v>
          </cell>
          <cell r="AC1357">
            <v>178</v>
          </cell>
          <cell r="AD1357" t="str">
            <v>REI3 04 1</v>
          </cell>
          <cell r="AE1357">
            <v>151</v>
          </cell>
          <cell r="AF1357" t="str">
            <v>1517A00008700</v>
          </cell>
          <cell r="AH1357">
            <v>36361</v>
          </cell>
          <cell r="AI1357">
            <v>36361</v>
          </cell>
          <cell r="AJ1357" t="str">
            <v>IG PRIVATE - FOREIGN</v>
          </cell>
          <cell r="AK1357" t="str">
            <v>INTL - IG PRV FOR</v>
          </cell>
          <cell r="AL1357">
            <v>200</v>
          </cell>
          <cell r="AM1357">
            <v>0</v>
          </cell>
          <cell r="AN1357">
            <v>0</v>
          </cell>
          <cell r="AO1357" t="str">
            <v>CL</v>
          </cell>
          <cell r="AP1357" t="str">
            <v>U.S. DOLLARS</v>
          </cell>
          <cell r="AQ1357">
            <v>235314.36</v>
          </cell>
          <cell r="AR1357">
            <v>13.645300000000001</v>
          </cell>
          <cell r="AS1357">
            <v>950.84</v>
          </cell>
          <cell r="AT1357">
            <v>0</v>
          </cell>
          <cell r="AU1357">
            <v>0</v>
          </cell>
          <cell r="AV1357">
            <v>0</v>
          </cell>
          <cell r="AW1357">
            <v>2678.87</v>
          </cell>
          <cell r="AX1357">
            <v>0</v>
          </cell>
          <cell r="AY1357">
            <v>9561.76</v>
          </cell>
          <cell r="AZ1357">
            <v>7833.73</v>
          </cell>
          <cell r="BA1357" t="str">
            <v>Security Contribution</v>
          </cell>
          <cell r="BB1357">
            <v>102</v>
          </cell>
        </row>
        <row r="1358">
          <cell r="A1358" t="str">
            <v>I</v>
          </cell>
          <cell r="B1358" t="str">
            <v>716747AA8</v>
          </cell>
          <cell r="C1358" t="str">
            <v>PETROPOWER ENERGIA LIMITADA</v>
          </cell>
          <cell r="D1358" t="str">
            <v>144A</v>
          </cell>
          <cell r="E1358" t="str">
            <v>L</v>
          </cell>
          <cell r="F1358">
            <v>41685</v>
          </cell>
          <cell r="G1358">
            <v>7.36</v>
          </cell>
          <cell r="H1358" t="str">
            <v>F</v>
          </cell>
          <cell r="I1358">
            <v>2</v>
          </cell>
          <cell r="J1358" t="str">
            <v>E</v>
          </cell>
          <cell r="K1358" t="str">
            <v>BBB</v>
          </cell>
          <cell r="L1358" t="str">
            <v>NR</v>
          </cell>
          <cell r="M1358">
            <v>68</v>
          </cell>
          <cell r="N1358" t="str">
            <v>REFINING</v>
          </cell>
          <cell r="O1358">
            <v>65</v>
          </cell>
          <cell r="P1358" t="str">
            <v>ENERGY</v>
          </cell>
          <cell r="Q1358">
            <v>5</v>
          </cell>
          <cell r="R1358" t="str">
            <v>INDUSTRIALS</v>
          </cell>
          <cell r="S1358">
            <v>225</v>
          </cell>
          <cell r="T1358" t="str">
            <v>EMERGING MARKETS</v>
          </cell>
          <cell r="U1358">
            <v>225</v>
          </cell>
          <cell r="V1358" t="str">
            <v>EMERGING MARKETS</v>
          </cell>
          <cell r="W1358">
            <v>65</v>
          </cell>
          <cell r="X1358" t="str">
            <v>FIXED INCOME</v>
          </cell>
          <cell r="Y1358">
            <v>1798799</v>
          </cell>
          <cell r="Z1358" t="str">
            <v>AEG</v>
          </cell>
          <cell r="AA1358">
            <v>401</v>
          </cell>
          <cell r="AB1358" t="str">
            <v>TRANSAMERICA OCCIDENTAL LIFE INS CO (TOLIC)</v>
          </cell>
          <cell r="AC1358">
            <v>153</v>
          </cell>
          <cell r="AD1358" t="str">
            <v>REI1 04</v>
          </cell>
          <cell r="AE1358">
            <v>162</v>
          </cell>
          <cell r="AF1358" t="str">
            <v>1627A00008700</v>
          </cell>
          <cell r="AH1358">
            <v>36361</v>
          </cell>
          <cell r="AI1358">
            <v>36361</v>
          </cell>
          <cell r="AJ1358" t="str">
            <v>IG PRIVATE - FOREIGN</v>
          </cell>
          <cell r="AK1358" t="str">
            <v>INTL - IG PRV FOR</v>
          </cell>
          <cell r="AL1358">
            <v>200</v>
          </cell>
          <cell r="AM1358">
            <v>3</v>
          </cell>
          <cell r="AN1358">
            <v>0</v>
          </cell>
          <cell r="AO1358" t="str">
            <v>CL</v>
          </cell>
          <cell r="AP1358" t="str">
            <v>U.S. DOLLARS</v>
          </cell>
          <cell r="AQ1358">
            <v>91772.6</v>
          </cell>
          <cell r="AR1358">
            <v>13.645300000000001</v>
          </cell>
          <cell r="AS1358">
            <v>370.82</v>
          </cell>
          <cell r="AT1358">
            <v>0</v>
          </cell>
          <cell r="AU1358">
            <v>7.3552</v>
          </cell>
          <cell r="AV1358">
            <v>0</v>
          </cell>
          <cell r="AW1358">
            <v>1044.75</v>
          </cell>
          <cell r="AX1358">
            <v>0</v>
          </cell>
          <cell r="AY1358">
            <v>3729.09</v>
          </cell>
          <cell r="AZ1358">
            <v>3055.16</v>
          </cell>
          <cell r="BA1358" t="str">
            <v>Intra Legal Entity Purchase</v>
          </cell>
          <cell r="BB1358">
            <v>123</v>
          </cell>
        </row>
        <row r="1359">
          <cell r="A1359" t="str">
            <v>I</v>
          </cell>
          <cell r="B1359" t="str">
            <v>716747AA8</v>
          </cell>
          <cell r="C1359" t="str">
            <v>PETROPOWER ENERGIA LIMITADA</v>
          </cell>
          <cell r="D1359" t="str">
            <v>144A</v>
          </cell>
          <cell r="E1359" t="str">
            <v>L</v>
          </cell>
          <cell r="F1359">
            <v>41685</v>
          </cell>
          <cell r="G1359">
            <v>7.36</v>
          </cell>
          <cell r="H1359" t="str">
            <v>F</v>
          </cell>
          <cell r="I1359">
            <v>2</v>
          </cell>
          <cell r="J1359" t="str">
            <v>E</v>
          </cell>
          <cell r="K1359" t="str">
            <v>BBB</v>
          </cell>
          <cell r="L1359" t="str">
            <v>NR</v>
          </cell>
          <cell r="M1359">
            <v>68</v>
          </cell>
          <cell r="N1359" t="str">
            <v>REFINING</v>
          </cell>
          <cell r="O1359">
            <v>65</v>
          </cell>
          <cell r="P1359" t="str">
            <v>ENERGY</v>
          </cell>
          <cell r="Q1359">
            <v>5</v>
          </cell>
          <cell r="R1359" t="str">
            <v>INDUSTRIALS</v>
          </cell>
          <cell r="S1359">
            <v>225</v>
          </cell>
          <cell r="T1359" t="str">
            <v>EMERGING MARKETS</v>
          </cell>
          <cell r="U1359">
            <v>225</v>
          </cell>
          <cell r="V1359" t="str">
            <v>EMERGING MARKETS</v>
          </cell>
          <cell r="W1359">
            <v>65</v>
          </cell>
          <cell r="X1359" t="str">
            <v>FIXED INCOME</v>
          </cell>
          <cell r="Y1359">
            <v>1799308</v>
          </cell>
          <cell r="Z1359" t="str">
            <v>AEG</v>
          </cell>
          <cell r="AA1359">
            <v>401</v>
          </cell>
          <cell r="AB1359" t="str">
            <v>TRANSAMERICA OCCIDENTAL LIFE INS CO (TOLIC)</v>
          </cell>
          <cell r="AC1359">
            <v>153</v>
          </cell>
          <cell r="AD1359" t="str">
            <v>REI1 04</v>
          </cell>
          <cell r="AE1359">
            <v>162</v>
          </cell>
          <cell r="AF1359" t="str">
            <v>1627A00008700</v>
          </cell>
          <cell r="AH1359">
            <v>38868</v>
          </cell>
          <cell r="AI1359">
            <v>38868</v>
          </cell>
          <cell r="AJ1359" t="str">
            <v>IG PRIVATE - FOREIGN</v>
          </cell>
          <cell r="AK1359" t="str">
            <v>INTL - IG PRV FOR</v>
          </cell>
          <cell r="AL1359">
            <v>200</v>
          </cell>
          <cell r="AM1359">
            <v>3</v>
          </cell>
          <cell r="AN1359">
            <v>0</v>
          </cell>
          <cell r="AO1359" t="str">
            <v>CL</v>
          </cell>
          <cell r="AP1359" t="str">
            <v>U.S. DOLLARS</v>
          </cell>
          <cell r="AQ1359">
            <v>59166.22</v>
          </cell>
          <cell r="AR1359">
            <v>7.3490000000000002</v>
          </cell>
          <cell r="AS1359">
            <v>0</v>
          </cell>
          <cell r="AT1359">
            <v>0</v>
          </cell>
          <cell r="AU1359">
            <v>7.3552</v>
          </cell>
          <cell r="AV1359">
            <v>0</v>
          </cell>
          <cell r="AW1359">
            <v>362.89</v>
          </cell>
          <cell r="AX1359">
            <v>0</v>
          </cell>
          <cell r="AY1359">
            <v>2007.97</v>
          </cell>
          <cell r="AZ1359">
            <v>1645.08</v>
          </cell>
          <cell r="BA1359" t="str">
            <v>Purchase</v>
          </cell>
          <cell r="BB1359">
            <v>100</v>
          </cell>
        </row>
        <row r="1360">
          <cell r="A1360" t="str">
            <v>I</v>
          </cell>
          <cell r="B1360" t="str">
            <v>718286AT4</v>
          </cell>
          <cell r="C1360" t="str">
            <v>REPUBLIC OF PHILIPPINES</v>
          </cell>
          <cell r="E1360" t="str">
            <v>L</v>
          </cell>
          <cell r="F1360">
            <v>41320</v>
          </cell>
          <cell r="G1360">
            <v>9</v>
          </cell>
          <cell r="H1360" t="str">
            <v>F</v>
          </cell>
          <cell r="I1360">
            <v>3</v>
          </cell>
          <cell r="J1360" t="str">
            <v>E</v>
          </cell>
          <cell r="K1360" t="str">
            <v>BB-</v>
          </cell>
          <cell r="L1360" t="str">
            <v>B1</v>
          </cell>
          <cell r="M1360">
            <v>123</v>
          </cell>
          <cell r="N1360" t="str">
            <v>SOVEREIGNS</v>
          </cell>
          <cell r="O1360">
            <v>123</v>
          </cell>
          <cell r="P1360" t="str">
            <v>SOVEREIGNS</v>
          </cell>
          <cell r="Q1360">
            <v>120</v>
          </cell>
          <cell r="R1360" t="str">
            <v>NON CORPORATE</v>
          </cell>
          <cell r="S1360">
            <v>225</v>
          </cell>
          <cell r="T1360" t="str">
            <v>EMERGING MARKETS</v>
          </cell>
          <cell r="U1360">
            <v>225</v>
          </cell>
          <cell r="V1360" t="str">
            <v>EMERGING MARKETS</v>
          </cell>
          <cell r="W1360">
            <v>65</v>
          </cell>
          <cell r="X1360" t="str">
            <v>FIXED INCOME</v>
          </cell>
          <cell r="Y1360">
            <v>1180739</v>
          </cell>
          <cell r="Z1360" t="str">
            <v>AEG</v>
          </cell>
          <cell r="AA1360">
            <v>401</v>
          </cell>
          <cell r="AB1360" t="str">
            <v>TRANSAMERICA OCCIDENTAL LIFE INS CO (TOLIC)</v>
          </cell>
          <cell r="AC1360">
            <v>153</v>
          </cell>
          <cell r="AD1360" t="str">
            <v>REI1 04</v>
          </cell>
          <cell r="AE1360">
            <v>162</v>
          </cell>
          <cell r="AF1360" t="str">
            <v>1627A00008700</v>
          </cell>
          <cell r="AH1360">
            <v>37957</v>
          </cell>
          <cell r="AI1360">
            <v>37960</v>
          </cell>
          <cell r="AJ1360" t="str">
            <v>EMD - PUBLIC HY</v>
          </cell>
          <cell r="AK1360" t="str">
            <v>EM - PUBLIC HY</v>
          </cell>
          <cell r="AL1360">
            <v>200</v>
          </cell>
          <cell r="AM1360">
            <v>6</v>
          </cell>
          <cell r="AN1360">
            <v>0</v>
          </cell>
          <cell r="AO1360" t="str">
            <v>PH</v>
          </cell>
          <cell r="AP1360" t="str">
            <v>U.S. DOLLARS</v>
          </cell>
          <cell r="AQ1360">
            <v>1013983.31</v>
          </cell>
          <cell r="AR1360">
            <v>8.6959999999999997</v>
          </cell>
          <cell r="AS1360">
            <v>0</v>
          </cell>
          <cell r="AT1360">
            <v>39.4</v>
          </cell>
          <cell r="AU1360">
            <v>8.6959999999999997</v>
          </cell>
          <cell r="AV1360">
            <v>0</v>
          </cell>
          <cell r="AW1360">
            <v>7460.6</v>
          </cell>
          <cell r="AX1360">
            <v>0</v>
          </cell>
          <cell r="AY1360">
            <v>41500</v>
          </cell>
          <cell r="AZ1360">
            <v>34000</v>
          </cell>
          <cell r="BA1360" t="str">
            <v>Purchase</v>
          </cell>
          <cell r="BB1360">
            <v>100</v>
          </cell>
        </row>
        <row r="1361">
          <cell r="A1361" t="str">
            <v>I</v>
          </cell>
          <cell r="B1361" t="str">
            <v>72165#AF3</v>
          </cell>
          <cell r="C1361" t="str">
            <v>PILOT TRAVEL CENTERS LLC</v>
          </cell>
          <cell r="D1361" t="str">
            <v>SER F</v>
          </cell>
          <cell r="E1361" t="str">
            <v>L</v>
          </cell>
          <cell r="F1361">
            <v>42366</v>
          </cell>
          <cell r="G1361">
            <v>5.62</v>
          </cell>
          <cell r="H1361" t="str">
            <v>F</v>
          </cell>
          <cell r="I1361">
            <v>2</v>
          </cell>
          <cell r="K1361" t="str">
            <v>N/R</v>
          </cell>
          <cell r="L1361" t="str">
            <v>N/R</v>
          </cell>
          <cell r="M1361">
            <v>87</v>
          </cell>
          <cell r="N1361" t="str">
            <v>SERVICES-TRANS</v>
          </cell>
          <cell r="O1361">
            <v>85</v>
          </cell>
          <cell r="P1361" t="str">
            <v>TRANSPORTATION</v>
          </cell>
          <cell r="Q1361">
            <v>5</v>
          </cell>
          <cell r="R1361" t="str">
            <v>INDUSTRIALS</v>
          </cell>
          <cell r="S1361">
            <v>170</v>
          </cell>
          <cell r="T1361" t="str">
            <v>CORP-NONCONVERTIBLE</v>
          </cell>
          <cell r="U1361">
            <v>170</v>
          </cell>
          <cell r="V1361" t="str">
            <v>CORP-NONCONVERTIBLE</v>
          </cell>
          <cell r="W1361">
            <v>65</v>
          </cell>
          <cell r="X1361" t="str">
            <v>FIXED INCOME</v>
          </cell>
          <cell r="Y1361">
            <v>1656588</v>
          </cell>
          <cell r="Z1361" t="str">
            <v>AEG</v>
          </cell>
          <cell r="AA1361">
            <v>701</v>
          </cell>
          <cell r="AB1361" t="str">
            <v>TRANS Life Insurance Co.</v>
          </cell>
          <cell r="AC1361">
            <v>778</v>
          </cell>
          <cell r="AD1361" t="str">
            <v>REI1 07</v>
          </cell>
          <cell r="AE1361">
            <v>701</v>
          </cell>
          <cell r="AF1361" t="str">
            <v>7017A00008700</v>
          </cell>
          <cell r="AH1361">
            <v>38699</v>
          </cell>
          <cell r="AI1361">
            <v>38714</v>
          </cell>
          <cell r="AJ1361" t="str">
            <v>IG PRIVATE - DOMESTIC</v>
          </cell>
          <cell r="AK1361" t="str">
            <v>DOMESTIC - IG PRV DOM</v>
          </cell>
          <cell r="AL1361">
            <v>200</v>
          </cell>
          <cell r="AM1361">
            <v>8</v>
          </cell>
          <cell r="AN1361">
            <v>0</v>
          </cell>
          <cell r="AO1361" t="str">
            <v>US</v>
          </cell>
          <cell r="AP1361" t="str">
            <v>U.S. DOLLARS</v>
          </cell>
          <cell r="AQ1361">
            <v>4501035</v>
          </cell>
          <cell r="AR1361">
            <v>5.62</v>
          </cell>
          <cell r="AS1361">
            <v>0</v>
          </cell>
          <cell r="AT1361">
            <v>0</v>
          </cell>
          <cell r="AU1361">
            <v>5.62</v>
          </cell>
          <cell r="AV1361">
            <v>0</v>
          </cell>
          <cell r="AW1361">
            <v>21079.85</v>
          </cell>
          <cell r="AX1361">
            <v>0</v>
          </cell>
          <cell r="AY1361">
            <v>23187.83</v>
          </cell>
          <cell r="AZ1361">
            <v>2107.98</v>
          </cell>
          <cell r="BA1361" t="str">
            <v>Purchase</v>
          </cell>
          <cell r="BB1361">
            <v>100</v>
          </cell>
        </row>
        <row r="1362">
          <cell r="A1362" t="str">
            <v>I</v>
          </cell>
          <cell r="B1362" t="str">
            <v>72650RAB8</v>
          </cell>
          <cell r="C1362" t="str">
            <v>PLAINS ALL AMER PIPELINE</v>
          </cell>
          <cell r="E1362" t="str">
            <v>L</v>
          </cell>
          <cell r="F1362">
            <v>41623</v>
          </cell>
          <cell r="G1362">
            <v>5.625</v>
          </cell>
          <cell r="H1362" t="str">
            <v>F</v>
          </cell>
          <cell r="I1362">
            <v>2</v>
          </cell>
          <cell r="J1362" t="str">
            <v>E</v>
          </cell>
          <cell r="K1362" t="str">
            <v>BBB-</v>
          </cell>
          <cell r="L1362" t="str">
            <v>Baa3</v>
          </cell>
          <cell r="M1362">
            <v>98</v>
          </cell>
          <cell r="N1362" t="str">
            <v>PIPELINES</v>
          </cell>
          <cell r="O1362">
            <v>97</v>
          </cell>
          <cell r="P1362" t="str">
            <v>NATURAL GAS</v>
          </cell>
          <cell r="Q1362">
            <v>95</v>
          </cell>
          <cell r="R1362" t="str">
            <v>UTILITIES</v>
          </cell>
          <cell r="S1362">
            <v>170</v>
          </cell>
          <cell r="T1362" t="str">
            <v>CORP-NONCONVERTIBLE</v>
          </cell>
          <cell r="U1362">
            <v>170</v>
          </cell>
          <cell r="V1362" t="str">
            <v>CORP-NONCONVERTIBLE</v>
          </cell>
          <cell r="W1362">
            <v>65</v>
          </cell>
          <cell r="X1362" t="str">
            <v>FIXED INCOME</v>
          </cell>
          <cell r="Y1362">
            <v>1376870</v>
          </cell>
          <cell r="Z1362" t="str">
            <v>AEG</v>
          </cell>
          <cell r="AA1362">
            <v>401</v>
          </cell>
          <cell r="AB1362" t="str">
            <v>TRANSAMERICA OCCIDENTAL LIFE INS CO (TOLIC)</v>
          </cell>
          <cell r="AC1362">
            <v>153</v>
          </cell>
          <cell r="AD1362" t="str">
            <v>REI1 04</v>
          </cell>
          <cell r="AE1362">
            <v>162</v>
          </cell>
          <cell r="AF1362" t="str">
            <v>1627A00008700</v>
          </cell>
          <cell r="AH1362">
            <v>38328</v>
          </cell>
          <cell r="AI1362">
            <v>38331</v>
          </cell>
          <cell r="AJ1362" t="str">
            <v>IG PUBLIC-DOMESTIC</v>
          </cell>
          <cell r="AK1362" t="str">
            <v>IG - PUB DOMESTIC</v>
          </cell>
          <cell r="AL1362">
            <v>200</v>
          </cell>
          <cell r="AM1362">
            <v>7</v>
          </cell>
          <cell r="AN1362">
            <v>0</v>
          </cell>
          <cell r="AO1362" t="str">
            <v>US</v>
          </cell>
          <cell r="AP1362" t="str">
            <v>U.S. DOLLARS</v>
          </cell>
          <cell r="AQ1362">
            <v>2049612.9</v>
          </cell>
          <cell r="AR1362">
            <v>5.19</v>
          </cell>
          <cell r="AS1362">
            <v>0</v>
          </cell>
          <cell r="AT1362">
            <v>580.84</v>
          </cell>
          <cell r="AU1362">
            <v>5.19</v>
          </cell>
          <cell r="AV1362">
            <v>0</v>
          </cell>
          <cell r="AW1362">
            <v>8794.16</v>
          </cell>
          <cell r="AX1362">
            <v>0</v>
          </cell>
          <cell r="AY1362">
            <v>14375</v>
          </cell>
          <cell r="AZ1362">
            <v>5000</v>
          </cell>
          <cell r="BA1362" t="str">
            <v>Purchase</v>
          </cell>
          <cell r="BB1362">
            <v>100</v>
          </cell>
        </row>
        <row r="1363">
          <cell r="A1363" t="str">
            <v>I</v>
          </cell>
          <cell r="B1363" t="str">
            <v>72650RAQ5</v>
          </cell>
          <cell r="C1363" t="str">
            <v>PLAINS ALL AMER PIPELINE</v>
          </cell>
          <cell r="E1363" t="str">
            <v>L</v>
          </cell>
          <cell r="F1363">
            <v>50055</v>
          </cell>
          <cell r="G1363">
            <v>6.65</v>
          </cell>
          <cell r="H1363" t="str">
            <v>F</v>
          </cell>
          <cell r="I1363">
            <v>2</v>
          </cell>
          <cell r="J1363" t="str">
            <v>E</v>
          </cell>
          <cell r="K1363" t="str">
            <v>BBB-</v>
          </cell>
          <cell r="L1363" t="str">
            <v>Baa3</v>
          </cell>
          <cell r="M1363">
            <v>98</v>
          </cell>
          <cell r="N1363" t="str">
            <v>PIPELINES</v>
          </cell>
          <cell r="O1363">
            <v>97</v>
          </cell>
          <cell r="P1363" t="str">
            <v>NATURAL GAS</v>
          </cell>
          <cell r="Q1363">
            <v>95</v>
          </cell>
          <cell r="R1363" t="str">
            <v>UTILITIES</v>
          </cell>
          <cell r="S1363">
            <v>170</v>
          </cell>
          <cell r="T1363" t="str">
            <v>CORP-NONCONVERTIBLE</v>
          </cell>
          <cell r="U1363">
            <v>170</v>
          </cell>
          <cell r="V1363" t="str">
            <v>CORP-NONCONVERTIBLE</v>
          </cell>
          <cell r="W1363">
            <v>65</v>
          </cell>
          <cell r="X1363" t="str">
            <v>FIXED INCOME</v>
          </cell>
          <cell r="Y1363">
            <v>1888781</v>
          </cell>
          <cell r="Z1363" t="str">
            <v>AEG</v>
          </cell>
          <cell r="AA1363">
            <v>401</v>
          </cell>
          <cell r="AB1363" t="str">
            <v>TRANSAMERICA OCCIDENTAL LIFE INS CO (TOLIC)</v>
          </cell>
          <cell r="AC1363">
            <v>153</v>
          </cell>
          <cell r="AD1363" t="str">
            <v>REI1 04</v>
          </cell>
          <cell r="AE1363">
            <v>162</v>
          </cell>
          <cell r="AF1363" t="str">
            <v>1627A00008700</v>
          </cell>
          <cell r="AH1363">
            <v>39013</v>
          </cell>
          <cell r="AI1363">
            <v>39020</v>
          </cell>
          <cell r="AJ1363" t="str">
            <v>IG PUBLIC-DOMESTIC</v>
          </cell>
          <cell r="AK1363" t="str">
            <v>IG - PUB DOMESTIC</v>
          </cell>
          <cell r="AL1363">
            <v>200</v>
          </cell>
          <cell r="AM1363">
            <v>13</v>
          </cell>
          <cell r="AN1363">
            <v>0</v>
          </cell>
          <cell r="AO1363" t="str">
            <v>US</v>
          </cell>
          <cell r="AP1363" t="str">
            <v>U.S. DOLLARS</v>
          </cell>
          <cell r="AQ1363">
            <v>1983177.43</v>
          </cell>
          <cell r="AR1363">
            <v>6.7119999999999997</v>
          </cell>
          <cell r="AS1363">
            <v>0</v>
          </cell>
          <cell r="AT1363">
            <v>18.37</v>
          </cell>
          <cell r="AU1363">
            <v>6.7119999999999997</v>
          </cell>
          <cell r="AV1363">
            <v>0</v>
          </cell>
          <cell r="AW1363">
            <v>11064.96</v>
          </cell>
          <cell r="AX1363">
            <v>0</v>
          </cell>
          <cell r="AY1363">
            <v>33619.440000000002</v>
          </cell>
          <cell r="AZ1363">
            <v>22536.11</v>
          </cell>
          <cell r="BA1363" t="str">
            <v>Purchase</v>
          </cell>
          <cell r="BB1363">
            <v>100</v>
          </cell>
        </row>
        <row r="1364">
          <cell r="A1364" t="str">
            <v>I</v>
          </cell>
          <cell r="B1364" t="str">
            <v>73316PGK0</v>
          </cell>
          <cell r="C1364" t="str">
            <v>POPULAR ABS MTGE PT TR</v>
          </cell>
          <cell r="D1364" t="str">
            <v>2005-5 AF6</v>
          </cell>
          <cell r="E1364" t="str">
            <v>L</v>
          </cell>
          <cell r="F1364">
            <v>49614</v>
          </cell>
          <cell r="G1364">
            <v>5.3310000000000004</v>
          </cell>
          <cell r="H1364" t="str">
            <v>F</v>
          </cell>
          <cell r="I1364">
            <v>1</v>
          </cell>
          <cell r="J1364" t="str">
            <v>E</v>
          </cell>
          <cell r="K1364" t="str">
            <v>AAA</v>
          </cell>
          <cell r="L1364" t="str">
            <v>Aaa</v>
          </cell>
          <cell r="M1364">
            <v>999</v>
          </cell>
          <cell r="N1364" t="str">
            <v>Other-Asset Related</v>
          </cell>
          <cell r="O1364">
            <v>999</v>
          </cell>
          <cell r="P1364" t="str">
            <v>Other-Asset Related</v>
          </cell>
          <cell r="Q1364">
            <v>999</v>
          </cell>
          <cell r="R1364" t="str">
            <v>Other-Asset Related</v>
          </cell>
          <cell r="S1364">
            <v>140</v>
          </cell>
          <cell r="T1364" t="str">
            <v>ABS HOME EQUITY</v>
          </cell>
          <cell r="U1364">
            <v>140</v>
          </cell>
          <cell r="V1364" t="str">
            <v>ABS HOUSING RELATED</v>
          </cell>
          <cell r="W1364">
            <v>65</v>
          </cell>
          <cell r="X1364" t="str">
            <v>FIXED INCOME</v>
          </cell>
          <cell r="Y1364">
            <v>1607720</v>
          </cell>
          <cell r="Z1364" t="str">
            <v>AEG</v>
          </cell>
          <cell r="AA1364">
            <v>401</v>
          </cell>
          <cell r="AB1364" t="str">
            <v>TRANSAMERICA OCCIDENTAL LIFE INS CO (TOLIC)</v>
          </cell>
          <cell r="AC1364">
            <v>852</v>
          </cell>
          <cell r="AD1364" t="str">
            <v>REI2 04 1</v>
          </cell>
          <cell r="AE1364">
            <v>161</v>
          </cell>
          <cell r="AF1364" t="str">
            <v>1617A000087TR</v>
          </cell>
          <cell r="AH1364">
            <v>38639</v>
          </cell>
          <cell r="AI1364">
            <v>38646</v>
          </cell>
          <cell r="AJ1364" t="str">
            <v>ABS/HOUSING RELATED</v>
          </cell>
          <cell r="AK1364" t="str">
            <v>MBS - ABS/HSG RELATED</v>
          </cell>
          <cell r="AL1364">
            <v>200</v>
          </cell>
          <cell r="AM1364">
            <v>5</v>
          </cell>
          <cell r="AN1364">
            <v>7</v>
          </cell>
          <cell r="AO1364" t="str">
            <v>US</v>
          </cell>
          <cell r="AP1364" t="str">
            <v>U.S. DOLLARS</v>
          </cell>
          <cell r="AQ1364">
            <v>1498930.4</v>
          </cell>
          <cell r="AR1364">
            <v>5.3056999999999999</v>
          </cell>
          <cell r="AS1364">
            <v>0</v>
          </cell>
          <cell r="AT1364">
            <v>68.23</v>
          </cell>
          <cell r="AU1364">
            <v>5.33</v>
          </cell>
          <cell r="AV1364">
            <v>6663.75</v>
          </cell>
          <cell r="AW1364">
            <v>6595.52</v>
          </cell>
          <cell r="AX1364">
            <v>0</v>
          </cell>
          <cell r="AY1364">
            <v>6663.75</v>
          </cell>
          <cell r="AZ1364">
            <v>6663.75</v>
          </cell>
          <cell r="BA1364" t="str">
            <v>Purchase</v>
          </cell>
          <cell r="BB1364">
            <v>100</v>
          </cell>
        </row>
        <row r="1365">
          <cell r="A1365" t="str">
            <v>I</v>
          </cell>
          <cell r="B1365" t="str">
            <v>73316PGK0</v>
          </cell>
          <cell r="C1365" t="str">
            <v>POPULAR ABS MTGE PT TR</v>
          </cell>
          <cell r="D1365" t="str">
            <v>2005-5 AF6</v>
          </cell>
          <cell r="E1365" t="str">
            <v>L</v>
          </cell>
          <cell r="F1365">
            <v>49614</v>
          </cell>
          <cell r="G1365">
            <v>5.3310000000000004</v>
          </cell>
          <cell r="H1365" t="str">
            <v>F</v>
          </cell>
          <cell r="I1365">
            <v>1</v>
          </cell>
          <cell r="J1365" t="str">
            <v>E</v>
          </cell>
          <cell r="K1365" t="str">
            <v>AAA</v>
          </cell>
          <cell r="L1365" t="str">
            <v>Aaa</v>
          </cell>
          <cell r="M1365">
            <v>999</v>
          </cell>
          <cell r="N1365" t="str">
            <v>Other-Asset Related</v>
          </cell>
          <cell r="O1365">
            <v>999</v>
          </cell>
          <cell r="P1365" t="str">
            <v>Other-Asset Related</v>
          </cell>
          <cell r="Q1365">
            <v>999</v>
          </cell>
          <cell r="R1365" t="str">
            <v>Other-Asset Related</v>
          </cell>
          <cell r="S1365">
            <v>140</v>
          </cell>
          <cell r="T1365" t="str">
            <v>ABS HOME EQUITY</v>
          </cell>
          <cell r="U1365">
            <v>140</v>
          </cell>
          <cell r="V1365" t="str">
            <v>ABS HOUSING RELATED</v>
          </cell>
          <cell r="W1365">
            <v>65</v>
          </cell>
          <cell r="X1365" t="str">
            <v>FIXED INCOME</v>
          </cell>
          <cell r="Y1365">
            <v>1607720</v>
          </cell>
          <cell r="Z1365" t="str">
            <v>AEG</v>
          </cell>
          <cell r="AA1365">
            <v>401</v>
          </cell>
          <cell r="AB1365" t="str">
            <v>TRANSAMERICA OCCIDENTAL LIFE INS CO (TOLIC)</v>
          </cell>
          <cell r="AC1365">
            <v>852</v>
          </cell>
          <cell r="AD1365" t="str">
            <v>REI2 04 1</v>
          </cell>
          <cell r="AE1365">
            <v>161</v>
          </cell>
          <cell r="AF1365" t="str">
            <v>1617A000087TR</v>
          </cell>
          <cell r="AH1365">
            <v>38639</v>
          </cell>
          <cell r="AI1365">
            <v>38646</v>
          </cell>
          <cell r="AJ1365" t="str">
            <v>ABS/HOUSING RELATED</v>
          </cell>
          <cell r="AK1365" t="str">
            <v>MBS - ABS/HSG RELATED</v>
          </cell>
          <cell r="AL1365">
            <v>200</v>
          </cell>
          <cell r="AM1365">
            <v>5</v>
          </cell>
          <cell r="AN1365">
            <v>7</v>
          </cell>
          <cell r="AO1365" t="str">
            <v>US</v>
          </cell>
          <cell r="AP1365" t="str">
            <v>U.S. DOLLARS</v>
          </cell>
          <cell r="AQ1365">
            <v>0</v>
          </cell>
          <cell r="AR1365">
            <v>5.3056999999999999</v>
          </cell>
          <cell r="AS1365">
            <v>0</v>
          </cell>
          <cell r="AT1365">
            <v>0</v>
          </cell>
          <cell r="AU1365">
            <v>5.33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 t="str">
            <v>Purchase</v>
          </cell>
          <cell r="BB1365">
            <v>100</v>
          </cell>
        </row>
        <row r="1366">
          <cell r="A1366" t="str">
            <v>I</v>
          </cell>
          <cell r="B1366" t="str">
            <v>74005PAJ3</v>
          </cell>
          <cell r="C1366" t="str">
            <v>PRAXAIR INC</v>
          </cell>
          <cell r="E1366" t="str">
            <v>L</v>
          </cell>
          <cell r="F1366">
            <v>41000</v>
          </cell>
          <cell r="G1366">
            <v>6.375</v>
          </cell>
          <cell r="H1366" t="str">
            <v>F</v>
          </cell>
          <cell r="I1366">
            <v>1</v>
          </cell>
          <cell r="J1366" t="str">
            <v>E</v>
          </cell>
          <cell r="K1366" t="str">
            <v>A</v>
          </cell>
          <cell r="L1366" t="str">
            <v>A2</v>
          </cell>
          <cell r="M1366">
            <v>5</v>
          </cell>
          <cell r="N1366" t="str">
            <v>CHEMICALS</v>
          </cell>
          <cell r="O1366">
            <v>5</v>
          </cell>
          <cell r="P1366" t="str">
            <v>BASIC INDUSTRY</v>
          </cell>
          <cell r="Q1366">
            <v>5</v>
          </cell>
          <cell r="R1366" t="str">
            <v>INDUSTRIALS</v>
          </cell>
          <cell r="S1366">
            <v>170</v>
          </cell>
          <cell r="T1366" t="str">
            <v>CORP-NONCONVERTIBLE</v>
          </cell>
          <cell r="U1366">
            <v>170</v>
          </cell>
          <cell r="V1366" t="str">
            <v>CORP-NONCONVERTIBLE</v>
          </cell>
          <cell r="W1366">
            <v>65</v>
          </cell>
          <cell r="X1366" t="str">
            <v>FIXED INCOME</v>
          </cell>
          <cell r="Y1366">
            <v>832901</v>
          </cell>
          <cell r="Z1366" t="str">
            <v>AEG</v>
          </cell>
          <cell r="AA1366">
            <v>401</v>
          </cell>
          <cell r="AB1366" t="str">
            <v>TRANSAMERICA OCCIDENTAL LIFE INS CO (TOLIC)</v>
          </cell>
          <cell r="AC1366">
            <v>177</v>
          </cell>
          <cell r="AD1366" t="str">
            <v>REI2 04</v>
          </cell>
          <cell r="AE1366">
            <v>170</v>
          </cell>
          <cell r="AF1366" t="str">
            <v>1707A00008702</v>
          </cell>
          <cell r="AH1366">
            <v>37329</v>
          </cell>
          <cell r="AI1366">
            <v>37334</v>
          </cell>
          <cell r="AJ1366" t="str">
            <v>IG PUBLIC-DOMESTIC</v>
          </cell>
          <cell r="AK1366" t="str">
            <v>IG - PUB DOMESTIC</v>
          </cell>
          <cell r="AL1366">
            <v>200</v>
          </cell>
          <cell r="AM1366">
            <v>7</v>
          </cell>
          <cell r="AN1366">
            <v>0</v>
          </cell>
          <cell r="AO1366" t="str">
            <v>US</v>
          </cell>
          <cell r="AP1366" t="str">
            <v>U.S. DOLLARS</v>
          </cell>
          <cell r="AQ1366">
            <v>4986219.54</v>
          </cell>
          <cell r="AR1366">
            <v>6.4359999999999999</v>
          </cell>
          <cell r="AS1366">
            <v>248.85</v>
          </cell>
          <cell r="AT1366">
            <v>0</v>
          </cell>
          <cell r="AU1366">
            <v>6.4375999999999998</v>
          </cell>
          <cell r="AV1366">
            <v>0</v>
          </cell>
          <cell r="AW1366">
            <v>26811.35</v>
          </cell>
          <cell r="AX1366">
            <v>0</v>
          </cell>
          <cell r="AY1366">
            <v>106250</v>
          </cell>
          <cell r="AZ1366">
            <v>79687.5</v>
          </cell>
          <cell r="BA1366" t="str">
            <v>Purchase</v>
          </cell>
          <cell r="BB1366">
            <v>100</v>
          </cell>
        </row>
        <row r="1367">
          <cell r="A1367" t="str">
            <v>I</v>
          </cell>
          <cell r="B1367" t="str">
            <v>74005PAK0</v>
          </cell>
          <cell r="C1367" t="str">
            <v>PRAXAIR INC</v>
          </cell>
          <cell r="D1367" t="str">
            <v>NOTES</v>
          </cell>
          <cell r="E1367" t="str">
            <v>L</v>
          </cell>
          <cell r="F1367">
            <v>39278</v>
          </cell>
          <cell r="G1367">
            <v>4.75</v>
          </cell>
          <cell r="H1367" t="str">
            <v>F</v>
          </cell>
          <cell r="I1367">
            <v>1</v>
          </cell>
          <cell r="J1367" t="str">
            <v>E</v>
          </cell>
          <cell r="K1367" t="str">
            <v>A</v>
          </cell>
          <cell r="L1367" t="str">
            <v>A2</v>
          </cell>
          <cell r="M1367">
            <v>5</v>
          </cell>
          <cell r="N1367" t="str">
            <v>CHEMICALS</v>
          </cell>
          <cell r="O1367">
            <v>5</v>
          </cell>
          <cell r="P1367" t="str">
            <v>BASIC INDUSTRY</v>
          </cell>
          <cell r="Q1367">
            <v>5</v>
          </cell>
          <cell r="R1367" t="str">
            <v>INDUSTRIALS</v>
          </cell>
          <cell r="S1367">
            <v>170</v>
          </cell>
          <cell r="T1367" t="str">
            <v>CORP-NONCONVERTIBLE</v>
          </cell>
          <cell r="U1367">
            <v>170</v>
          </cell>
          <cell r="V1367" t="str">
            <v>CORP-NONCONVERTIBLE</v>
          </cell>
          <cell r="W1367">
            <v>65</v>
          </cell>
          <cell r="X1367" t="str">
            <v>FIXED INCOME</v>
          </cell>
          <cell r="Y1367">
            <v>887273</v>
          </cell>
          <cell r="Z1367" t="str">
            <v>AEG</v>
          </cell>
          <cell r="AA1367">
            <v>401</v>
          </cell>
          <cell r="AB1367" t="str">
            <v>TRANSAMERICA OCCIDENTAL LIFE INS CO (TOLIC)</v>
          </cell>
          <cell r="AC1367">
            <v>178</v>
          </cell>
          <cell r="AD1367" t="str">
            <v>REI3 04 1</v>
          </cell>
          <cell r="AE1367">
            <v>151</v>
          </cell>
          <cell r="AF1367" t="str">
            <v>1517A00008700</v>
          </cell>
          <cell r="AH1367">
            <v>37421</v>
          </cell>
          <cell r="AI1367">
            <v>37426</v>
          </cell>
          <cell r="AJ1367" t="str">
            <v>IG PUBLIC-DOMESTIC</v>
          </cell>
          <cell r="AK1367" t="str">
            <v>IG - PUB DOMESTIC</v>
          </cell>
          <cell r="AL1367">
            <v>200</v>
          </cell>
          <cell r="AM1367">
            <v>4</v>
          </cell>
          <cell r="AN1367">
            <v>0</v>
          </cell>
          <cell r="AO1367" t="str">
            <v>US</v>
          </cell>
          <cell r="AP1367" t="str">
            <v>U.S. DOLLARS</v>
          </cell>
          <cell r="AQ1367">
            <v>1499336.16</v>
          </cell>
          <cell r="AR1367">
            <v>4.8391000000000002</v>
          </cell>
          <cell r="AS1367">
            <v>69.16</v>
          </cell>
          <cell r="AT1367">
            <v>0</v>
          </cell>
          <cell r="AU1367">
            <v>4.8391000000000002</v>
          </cell>
          <cell r="AV1367">
            <v>35625</v>
          </cell>
          <cell r="AW1367">
            <v>6006.66</v>
          </cell>
          <cell r="AX1367">
            <v>0</v>
          </cell>
          <cell r="AY1367">
            <v>3166.67</v>
          </cell>
          <cell r="AZ1367">
            <v>32854.17</v>
          </cell>
          <cell r="BA1367" t="str">
            <v>Purchase</v>
          </cell>
          <cell r="BB1367">
            <v>100</v>
          </cell>
        </row>
        <row r="1368">
          <cell r="A1368" t="str">
            <v>I</v>
          </cell>
          <cell r="B1368" t="str">
            <v>74047PAF1</v>
          </cell>
          <cell r="C1368" t="str">
            <v>PREMCOR REFINING GROUP INC</v>
          </cell>
          <cell r="D1368" t="str">
            <v>EXCHGD</v>
          </cell>
          <cell r="E1368" t="str">
            <v>L</v>
          </cell>
          <cell r="F1368">
            <v>40210</v>
          </cell>
          <cell r="G1368">
            <v>9.25</v>
          </cell>
          <cell r="H1368" t="str">
            <v>F</v>
          </cell>
          <cell r="I1368">
            <v>2</v>
          </cell>
          <cell r="J1368" t="str">
            <v>E</v>
          </cell>
          <cell r="K1368" t="str">
            <v>NR</v>
          </cell>
          <cell r="L1368" t="str">
            <v>Baa3</v>
          </cell>
          <cell r="M1368">
            <v>68</v>
          </cell>
          <cell r="N1368" t="str">
            <v>REFINING</v>
          </cell>
          <cell r="O1368">
            <v>65</v>
          </cell>
          <cell r="P1368" t="str">
            <v>ENERGY</v>
          </cell>
          <cell r="Q1368">
            <v>5</v>
          </cell>
          <cell r="R1368" t="str">
            <v>INDUSTRIALS</v>
          </cell>
          <cell r="S1368">
            <v>170</v>
          </cell>
          <cell r="T1368" t="str">
            <v>CORP-NONCONVERTIBLE</v>
          </cell>
          <cell r="U1368">
            <v>170</v>
          </cell>
          <cell r="V1368" t="str">
            <v>CORP-NONCONVERTIBLE</v>
          </cell>
          <cell r="W1368">
            <v>65</v>
          </cell>
          <cell r="X1368" t="str">
            <v>FIXED INCOME</v>
          </cell>
          <cell r="Y1368">
            <v>1143230</v>
          </cell>
          <cell r="Z1368" t="str">
            <v>AEG</v>
          </cell>
          <cell r="AA1368">
            <v>1001</v>
          </cell>
          <cell r="AB1368" t="str">
            <v>TFLIC LIFE INSURANCE COMPANY</v>
          </cell>
          <cell r="AC1368">
            <v>362</v>
          </cell>
          <cell r="AD1368" t="str">
            <v>REI1 10</v>
          </cell>
          <cell r="AE1368">
            <v>701</v>
          </cell>
          <cell r="AF1368" t="str">
            <v>7017A00008700</v>
          </cell>
          <cell r="AH1368">
            <v>37887</v>
          </cell>
          <cell r="AI1368">
            <v>37890</v>
          </cell>
          <cell r="AJ1368" t="str">
            <v>IG PUBLIC-DOMESTIC</v>
          </cell>
          <cell r="AK1368" t="str">
            <v>IG - PUB DOMESTIC</v>
          </cell>
          <cell r="AL1368">
            <v>200</v>
          </cell>
          <cell r="AM1368">
            <v>4</v>
          </cell>
          <cell r="AN1368">
            <v>0</v>
          </cell>
          <cell r="AO1368" t="str">
            <v>US</v>
          </cell>
          <cell r="AP1368" t="str">
            <v>U.S. DOLLARS</v>
          </cell>
          <cell r="AQ1368">
            <v>1042972.73</v>
          </cell>
          <cell r="AR1368">
            <v>7.6205999999999996</v>
          </cell>
          <cell r="AS1368">
            <v>0</v>
          </cell>
          <cell r="AT1368">
            <v>940.86</v>
          </cell>
          <cell r="AU1368">
            <v>7.3932000000000002</v>
          </cell>
          <cell r="AV1368">
            <v>0</v>
          </cell>
          <cell r="AW1368">
            <v>6767.47</v>
          </cell>
          <cell r="AX1368">
            <v>0</v>
          </cell>
          <cell r="AY1368">
            <v>46250</v>
          </cell>
          <cell r="AZ1368">
            <v>38541.67</v>
          </cell>
          <cell r="BA1368" t="str">
            <v>Purchase</v>
          </cell>
          <cell r="BB1368">
            <v>100</v>
          </cell>
        </row>
        <row r="1369">
          <cell r="A1369" t="str">
            <v>I</v>
          </cell>
          <cell r="B1369" t="str">
            <v>74251VAA0</v>
          </cell>
          <cell r="C1369" t="str">
            <v>PRINCIPAL FINANCIAL GROUP</v>
          </cell>
          <cell r="E1369" t="str">
            <v>L</v>
          </cell>
          <cell r="F1369">
            <v>49963</v>
          </cell>
          <cell r="G1369">
            <v>6.05</v>
          </cell>
          <cell r="H1369" t="str">
            <v>F</v>
          </cell>
          <cell r="I1369">
            <v>1</v>
          </cell>
          <cell r="J1369" t="str">
            <v>E</v>
          </cell>
          <cell r="K1369" t="str">
            <v>A</v>
          </cell>
          <cell r="L1369" t="str">
            <v>A2</v>
          </cell>
          <cell r="M1369">
            <v>113</v>
          </cell>
          <cell r="N1369" t="str">
            <v>LIFE</v>
          </cell>
          <cell r="O1369">
            <v>113</v>
          </cell>
          <cell r="P1369" t="str">
            <v>INSURANCE</v>
          </cell>
          <cell r="Q1369">
            <v>105</v>
          </cell>
          <cell r="R1369" t="str">
            <v>FINANCIALS</v>
          </cell>
          <cell r="S1369">
            <v>170</v>
          </cell>
          <cell r="T1369" t="str">
            <v>CORP-NONCONVERTIBLE</v>
          </cell>
          <cell r="U1369">
            <v>170</v>
          </cell>
          <cell r="V1369" t="str">
            <v>CORP-NONCONVERTIBLE</v>
          </cell>
          <cell r="W1369">
            <v>65</v>
          </cell>
          <cell r="X1369" t="str">
            <v>FIXED INCOME</v>
          </cell>
          <cell r="Y1369">
            <v>1900653</v>
          </cell>
          <cell r="Z1369" t="str">
            <v>AEG</v>
          </cell>
          <cell r="AA1369">
            <v>401</v>
          </cell>
          <cell r="AB1369" t="str">
            <v>TRANSAMERICA OCCIDENTAL LIFE INS CO (TOLIC)</v>
          </cell>
          <cell r="AC1369">
            <v>8772</v>
          </cell>
          <cell r="AD1369" t="str">
            <v>REI1 04 E</v>
          </cell>
          <cell r="AE1369">
            <v>160</v>
          </cell>
          <cell r="AF1369" t="str">
            <v>1607U000087ER</v>
          </cell>
          <cell r="AH1369">
            <v>39028</v>
          </cell>
          <cell r="AI1369">
            <v>39031</v>
          </cell>
          <cell r="AJ1369" t="str">
            <v>IG PUBLIC-DOMESTIC</v>
          </cell>
          <cell r="AK1369" t="str">
            <v>IG - PUB DOMESTIC</v>
          </cell>
          <cell r="AL1369">
            <v>200</v>
          </cell>
          <cell r="AM1369">
            <v>14</v>
          </cell>
          <cell r="AN1369">
            <v>0</v>
          </cell>
          <cell r="AO1369" t="str">
            <v>US</v>
          </cell>
          <cell r="AP1369" t="str">
            <v>U.S. DOLLARS</v>
          </cell>
          <cell r="AQ1369">
            <v>3899661.46</v>
          </cell>
          <cell r="AR1369">
            <v>5.7670000000000003</v>
          </cell>
          <cell r="AS1369">
            <v>0</v>
          </cell>
          <cell r="AT1369">
            <v>161.27000000000001</v>
          </cell>
          <cell r="AU1369">
            <v>5.7670000000000003</v>
          </cell>
          <cell r="AV1369">
            <v>0</v>
          </cell>
          <cell r="AW1369">
            <v>18744.98</v>
          </cell>
          <cell r="AX1369">
            <v>0</v>
          </cell>
          <cell r="AY1369">
            <v>66171.88</v>
          </cell>
          <cell r="AZ1369">
            <v>47265.63</v>
          </cell>
          <cell r="BA1369" t="str">
            <v>Purchase</v>
          </cell>
          <cell r="BB1369">
            <v>100</v>
          </cell>
        </row>
        <row r="1370">
          <cell r="A1370" t="str">
            <v>I</v>
          </cell>
          <cell r="B1370" t="str">
            <v>7425A0A59</v>
          </cell>
          <cell r="C1370" t="str">
            <v>PRINCIPAL LIFE GLOBAL</v>
          </cell>
          <cell r="D1370" t="str">
            <v>144A</v>
          </cell>
          <cell r="E1370" t="str">
            <v>L</v>
          </cell>
          <cell r="F1370">
            <v>41289</v>
          </cell>
          <cell r="G1370">
            <v>5.25</v>
          </cell>
          <cell r="H1370" t="str">
            <v>F</v>
          </cell>
          <cell r="I1370">
            <v>1</v>
          </cell>
          <cell r="J1370" t="str">
            <v>E</v>
          </cell>
          <cell r="K1370" t="str">
            <v>AA</v>
          </cell>
          <cell r="L1370" t="str">
            <v>Aa2</v>
          </cell>
          <cell r="M1370">
            <v>113</v>
          </cell>
          <cell r="N1370" t="str">
            <v>LIFE</v>
          </cell>
          <cell r="O1370">
            <v>113</v>
          </cell>
          <cell r="P1370" t="str">
            <v>INSURANCE</v>
          </cell>
          <cell r="Q1370">
            <v>105</v>
          </cell>
          <cell r="R1370" t="str">
            <v>FINANCIALS</v>
          </cell>
          <cell r="S1370">
            <v>170</v>
          </cell>
          <cell r="T1370" t="str">
            <v>CORP-NONCONVERTIBLE</v>
          </cell>
          <cell r="U1370">
            <v>170</v>
          </cell>
          <cell r="V1370" t="str">
            <v>CORP-NONCONVERTIBLE</v>
          </cell>
          <cell r="W1370">
            <v>65</v>
          </cell>
          <cell r="X1370" t="str">
            <v>FIXED INCOME</v>
          </cell>
          <cell r="Y1370">
            <v>1005219</v>
          </cell>
          <cell r="Z1370" t="str">
            <v>AEG</v>
          </cell>
          <cell r="AA1370">
            <v>1001</v>
          </cell>
          <cell r="AB1370" t="str">
            <v>TFLIC LIFE INSURANCE COMPANY</v>
          </cell>
          <cell r="AC1370">
            <v>362</v>
          </cell>
          <cell r="AD1370" t="str">
            <v>REI1 10</v>
          </cell>
          <cell r="AE1370">
            <v>701</v>
          </cell>
          <cell r="AF1370" t="str">
            <v>7017A00008700</v>
          </cell>
          <cell r="AH1370">
            <v>37628</v>
          </cell>
          <cell r="AI1370">
            <v>37635</v>
          </cell>
          <cell r="AJ1370" t="str">
            <v>IG PUBLIC-DOMESTIC</v>
          </cell>
          <cell r="AK1370" t="str">
            <v>IG - PUB DOMESTIC</v>
          </cell>
          <cell r="AL1370">
            <v>200</v>
          </cell>
          <cell r="AM1370">
            <v>8</v>
          </cell>
          <cell r="AN1370">
            <v>0</v>
          </cell>
          <cell r="AO1370" t="str">
            <v>US</v>
          </cell>
          <cell r="AP1370" t="str">
            <v>U.S. DOLLARS</v>
          </cell>
          <cell r="AQ1370">
            <v>4995567.32</v>
          </cell>
          <cell r="AR1370">
            <v>5.2670000000000003</v>
          </cell>
          <cell r="AS1370">
            <v>36.299999999999997</v>
          </cell>
          <cell r="AT1370">
            <v>0</v>
          </cell>
          <cell r="AU1370">
            <v>5.2670000000000003</v>
          </cell>
          <cell r="AV1370">
            <v>131250</v>
          </cell>
          <cell r="AW1370">
            <v>21911.3</v>
          </cell>
          <cell r="AX1370">
            <v>0</v>
          </cell>
          <cell r="AY1370">
            <v>11666.67</v>
          </cell>
          <cell r="AZ1370">
            <v>121041.67</v>
          </cell>
          <cell r="BA1370" t="str">
            <v>Purchase</v>
          </cell>
          <cell r="BB1370">
            <v>100</v>
          </cell>
        </row>
        <row r="1371">
          <cell r="A1371" t="str">
            <v>I</v>
          </cell>
          <cell r="B1371" t="str">
            <v>7425A0A59</v>
          </cell>
          <cell r="C1371" t="str">
            <v>PRINCIPAL LIFE GLOBAL</v>
          </cell>
          <cell r="D1371" t="str">
            <v>144A</v>
          </cell>
          <cell r="E1371" t="str">
            <v>L</v>
          </cell>
          <cell r="F1371">
            <v>41289</v>
          </cell>
          <cell r="G1371">
            <v>5.25</v>
          </cell>
          <cell r="H1371" t="str">
            <v>F</v>
          </cell>
          <cell r="I1371">
            <v>1</v>
          </cell>
          <cell r="J1371" t="str">
            <v>E</v>
          </cell>
          <cell r="K1371" t="str">
            <v>AA</v>
          </cell>
          <cell r="L1371" t="str">
            <v>Aa2</v>
          </cell>
          <cell r="M1371">
            <v>113</v>
          </cell>
          <cell r="N1371" t="str">
            <v>LIFE</v>
          </cell>
          <cell r="O1371">
            <v>113</v>
          </cell>
          <cell r="P1371" t="str">
            <v>INSURANCE</v>
          </cell>
          <cell r="Q1371">
            <v>105</v>
          </cell>
          <cell r="R1371" t="str">
            <v>FINANCIALS</v>
          </cell>
          <cell r="S1371">
            <v>170</v>
          </cell>
          <cell r="T1371" t="str">
            <v>CORP-NONCONVERTIBLE</v>
          </cell>
          <cell r="U1371">
            <v>170</v>
          </cell>
          <cell r="V1371" t="str">
            <v>CORP-NONCONVERTIBLE</v>
          </cell>
          <cell r="W1371">
            <v>65</v>
          </cell>
          <cell r="X1371" t="str">
            <v>FIXED INCOME</v>
          </cell>
          <cell r="Y1371">
            <v>1023966</v>
          </cell>
          <cell r="Z1371" t="str">
            <v>AEG</v>
          </cell>
          <cell r="AA1371">
            <v>1001</v>
          </cell>
          <cell r="AB1371" t="str">
            <v>TFLIC LIFE INSURANCE COMPANY</v>
          </cell>
          <cell r="AC1371">
            <v>362</v>
          </cell>
          <cell r="AD1371" t="str">
            <v>REI1 10</v>
          </cell>
          <cell r="AE1371">
            <v>701</v>
          </cell>
          <cell r="AF1371" t="str">
            <v>7017A00008700</v>
          </cell>
          <cell r="AH1371">
            <v>37662</v>
          </cell>
          <cell r="AI1371">
            <v>37670</v>
          </cell>
          <cell r="AJ1371" t="str">
            <v>IG PUBLIC-DOMESTIC</v>
          </cell>
          <cell r="AK1371" t="str">
            <v>IG - PUB DOMESTIC</v>
          </cell>
          <cell r="AL1371">
            <v>200</v>
          </cell>
          <cell r="AM1371">
            <v>8</v>
          </cell>
          <cell r="AN1371">
            <v>0</v>
          </cell>
          <cell r="AO1371" t="str">
            <v>US</v>
          </cell>
          <cell r="AP1371" t="str">
            <v>U.S. DOLLARS</v>
          </cell>
          <cell r="AQ1371">
            <v>1003317.23</v>
          </cell>
          <cell r="AR1371">
            <v>5.1840000000000002</v>
          </cell>
          <cell r="AS1371">
            <v>0</v>
          </cell>
          <cell r="AT1371">
            <v>42.87</v>
          </cell>
          <cell r="AU1371">
            <v>5.1840000000000002</v>
          </cell>
          <cell r="AV1371">
            <v>26250</v>
          </cell>
          <cell r="AW1371">
            <v>4332.13</v>
          </cell>
          <cell r="AX1371">
            <v>0</v>
          </cell>
          <cell r="AY1371">
            <v>2333.33</v>
          </cell>
          <cell r="AZ1371">
            <v>24208.33</v>
          </cell>
          <cell r="BA1371" t="str">
            <v>Purchase</v>
          </cell>
          <cell r="BB1371">
            <v>100</v>
          </cell>
        </row>
        <row r="1372">
          <cell r="A1372" t="str">
            <v>I</v>
          </cell>
          <cell r="B1372" t="str">
            <v>742718BZ1</v>
          </cell>
          <cell r="C1372" t="str">
            <v>PROCTER &amp; GAMBLE</v>
          </cell>
          <cell r="E1372" t="str">
            <v>L</v>
          </cell>
          <cell r="F1372">
            <v>42353</v>
          </cell>
          <cell r="G1372">
            <v>4.8499999999999996</v>
          </cell>
          <cell r="H1372" t="str">
            <v>F</v>
          </cell>
          <cell r="I1372">
            <v>1</v>
          </cell>
          <cell r="J1372" t="str">
            <v>E</v>
          </cell>
          <cell r="K1372" t="str">
            <v>AA-</v>
          </cell>
          <cell r="L1372" t="str">
            <v>Aa3</v>
          </cell>
          <cell r="M1372">
            <v>52</v>
          </cell>
          <cell r="N1372" t="str">
            <v>CONSUMER PRODUCTS</v>
          </cell>
          <cell r="O1372">
            <v>50</v>
          </cell>
          <cell r="P1372" t="str">
            <v>CONSUMER NON CYCLICAL</v>
          </cell>
          <cell r="Q1372">
            <v>5</v>
          </cell>
          <cell r="R1372" t="str">
            <v>INDUSTRIALS</v>
          </cell>
          <cell r="S1372">
            <v>170</v>
          </cell>
          <cell r="T1372" t="str">
            <v>CORP-NONCONVERTIBLE</v>
          </cell>
          <cell r="U1372">
            <v>170</v>
          </cell>
          <cell r="V1372" t="str">
            <v>CORP-NONCONVERTIBLE</v>
          </cell>
          <cell r="W1372">
            <v>65</v>
          </cell>
          <cell r="X1372" t="str">
            <v>FIXED INCOME</v>
          </cell>
          <cell r="Y1372">
            <v>1174116</v>
          </cell>
          <cell r="Z1372" t="str">
            <v>AEG</v>
          </cell>
          <cell r="AA1372">
            <v>1001</v>
          </cell>
          <cell r="AB1372" t="str">
            <v>TFLIC LIFE INSURANCE COMPANY</v>
          </cell>
          <cell r="AC1372">
            <v>362</v>
          </cell>
          <cell r="AD1372" t="str">
            <v>REI1 10</v>
          </cell>
          <cell r="AE1372">
            <v>701</v>
          </cell>
          <cell r="AF1372" t="str">
            <v>7017A00008700</v>
          </cell>
          <cell r="AH1372">
            <v>37943</v>
          </cell>
          <cell r="AI1372">
            <v>37950</v>
          </cell>
          <cell r="AJ1372" t="str">
            <v>IG PUBLIC-DOMESTIC</v>
          </cell>
          <cell r="AK1372" t="str">
            <v>IG - PUB DOMESTIC</v>
          </cell>
          <cell r="AL1372">
            <v>200</v>
          </cell>
          <cell r="AM1372">
            <v>9</v>
          </cell>
          <cell r="AN1372">
            <v>0</v>
          </cell>
          <cell r="AO1372" t="str">
            <v>US</v>
          </cell>
          <cell r="AP1372" t="str">
            <v>U.S. DOLLARS</v>
          </cell>
          <cell r="AQ1372">
            <v>999514.7</v>
          </cell>
          <cell r="AR1372">
            <v>4.8559999999999999</v>
          </cell>
          <cell r="AS1372">
            <v>0</v>
          </cell>
          <cell r="AT1372">
            <v>28.52</v>
          </cell>
          <cell r="AU1372">
            <v>4.8559999999999999</v>
          </cell>
          <cell r="AV1372">
            <v>0</v>
          </cell>
          <cell r="AW1372">
            <v>4013.14</v>
          </cell>
          <cell r="AX1372">
            <v>0</v>
          </cell>
          <cell r="AY1372">
            <v>6197.22</v>
          </cell>
          <cell r="AZ1372">
            <v>2155.56</v>
          </cell>
          <cell r="BA1372" t="str">
            <v>Purchase</v>
          </cell>
          <cell r="BB1372">
            <v>100</v>
          </cell>
        </row>
        <row r="1373">
          <cell r="A1373" t="str">
            <v>I</v>
          </cell>
          <cell r="B1373" t="str">
            <v>742718DA4</v>
          </cell>
          <cell r="C1373" t="str">
            <v>PROCTER &amp; GAMBLE</v>
          </cell>
          <cell r="E1373" t="str">
            <v>L</v>
          </cell>
          <cell r="F1373">
            <v>41866</v>
          </cell>
          <cell r="G1373">
            <v>4.95</v>
          </cell>
          <cell r="H1373" t="str">
            <v>F</v>
          </cell>
          <cell r="I1373">
            <v>1</v>
          </cell>
          <cell r="J1373" t="str">
            <v>E</v>
          </cell>
          <cell r="K1373" t="str">
            <v>AA-</v>
          </cell>
          <cell r="L1373" t="str">
            <v>Aa3</v>
          </cell>
          <cell r="M1373">
            <v>52</v>
          </cell>
          <cell r="N1373" t="str">
            <v>CONSUMER PRODUCTS</v>
          </cell>
          <cell r="O1373">
            <v>50</v>
          </cell>
          <cell r="P1373" t="str">
            <v>CONSUMER NON CYCLICAL</v>
          </cell>
          <cell r="Q1373">
            <v>5</v>
          </cell>
          <cell r="R1373" t="str">
            <v>INDUSTRIALS</v>
          </cell>
          <cell r="S1373">
            <v>170</v>
          </cell>
          <cell r="T1373" t="str">
            <v>CORP-NONCONVERTIBLE</v>
          </cell>
          <cell r="U1373">
            <v>170</v>
          </cell>
          <cell r="V1373" t="str">
            <v>CORP-NONCONVERTIBLE</v>
          </cell>
          <cell r="W1373">
            <v>65</v>
          </cell>
          <cell r="X1373" t="str">
            <v>FIXED INCOME</v>
          </cell>
          <cell r="Y1373">
            <v>1311761</v>
          </cell>
          <cell r="Z1373" t="str">
            <v>AEG</v>
          </cell>
          <cell r="AA1373">
            <v>1001</v>
          </cell>
          <cell r="AB1373" t="str">
            <v>TFLIC LIFE INSURANCE COMPANY</v>
          </cell>
          <cell r="AC1373">
            <v>362</v>
          </cell>
          <cell r="AD1373" t="str">
            <v>REI1 10</v>
          </cell>
          <cell r="AE1373">
            <v>701</v>
          </cell>
          <cell r="AF1373" t="str">
            <v>7017A00008700</v>
          </cell>
          <cell r="AH1373">
            <v>38202</v>
          </cell>
          <cell r="AI1373">
            <v>38209</v>
          </cell>
          <cell r="AJ1373" t="str">
            <v>IG PUBLIC-DOMESTIC</v>
          </cell>
          <cell r="AK1373" t="str">
            <v>IG - PUB DOMESTIC</v>
          </cell>
          <cell r="AL1373">
            <v>200</v>
          </cell>
          <cell r="AM1373">
            <v>8</v>
          </cell>
          <cell r="AN1373">
            <v>0</v>
          </cell>
          <cell r="AO1373" t="str">
            <v>US</v>
          </cell>
          <cell r="AP1373" t="str">
            <v>U.S. DOLLARS</v>
          </cell>
          <cell r="AQ1373">
            <v>4986818.33</v>
          </cell>
          <cell r="AR1373">
            <v>4.992</v>
          </cell>
          <cell r="AS1373">
            <v>291.58</v>
          </cell>
          <cell r="AT1373">
            <v>0</v>
          </cell>
          <cell r="AU1373">
            <v>4.992</v>
          </cell>
          <cell r="AV1373">
            <v>0</v>
          </cell>
          <cell r="AW1373">
            <v>20916.580000000002</v>
          </cell>
          <cell r="AX1373">
            <v>0</v>
          </cell>
          <cell r="AY1373">
            <v>114125</v>
          </cell>
          <cell r="AZ1373">
            <v>93500</v>
          </cell>
          <cell r="BA1373" t="str">
            <v>Purchase</v>
          </cell>
          <cell r="BB1373">
            <v>100</v>
          </cell>
        </row>
        <row r="1374">
          <cell r="A1374" t="str">
            <v>I</v>
          </cell>
          <cell r="B1374" t="str">
            <v>743263AD7</v>
          </cell>
          <cell r="C1374" t="str">
            <v>PROGRESS ENERGY INC</v>
          </cell>
          <cell r="E1374" t="str">
            <v>L</v>
          </cell>
          <cell r="F1374">
            <v>40603</v>
          </cell>
          <cell r="G1374">
            <v>7.1</v>
          </cell>
          <cell r="H1374" t="str">
            <v>F</v>
          </cell>
          <cell r="I1374">
            <v>2</v>
          </cell>
          <cell r="J1374" t="str">
            <v>E</v>
          </cell>
          <cell r="K1374" t="str">
            <v>BBB-</v>
          </cell>
          <cell r="L1374" t="str">
            <v>Baa2</v>
          </cell>
          <cell r="M1374">
            <v>95</v>
          </cell>
          <cell r="N1374" t="str">
            <v>ELECTRIC</v>
          </cell>
          <cell r="O1374">
            <v>95</v>
          </cell>
          <cell r="P1374" t="str">
            <v>ELECTRIC</v>
          </cell>
          <cell r="Q1374">
            <v>95</v>
          </cell>
          <cell r="R1374" t="str">
            <v>UTILITIES</v>
          </cell>
          <cell r="S1374">
            <v>170</v>
          </cell>
          <cell r="T1374" t="str">
            <v>CORP-NONCONVERTIBLE</v>
          </cell>
          <cell r="U1374">
            <v>170</v>
          </cell>
          <cell r="V1374" t="str">
            <v>CORP-NONCONVERTIBLE</v>
          </cell>
          <cell r="W1374">
            <v>65</v>
          </cell>
          <cell r="X1374" t="str">
            <v>FIXED INCOME</v>
          </cell>
          <cell r="Y1374">
            <v>1864081</v>
          </cell>
          <cell r="Z1374" t="str">
            <v>AEG</v>
          </cell>
          <cell r="AA1374">
            <v>401</v>
          </cell>
          <cell r="AB1374" t="str">
            <v>TRANSAMERICA OCCIDENTAL LIFE INS CO (TOLIC)</v>
          </cell>
          <cell r="AC1374">
            <v>177</v>
          </cell>
          <cell r="AD1374" t="str">
            <v>REI2 04</v>
          </cell>
          <cell r="AE1374">
            <v>170</v>
          </cell>
          <cell r="AF1374" t="str">
            <v>1707A00008702</v>
          </cell>
          <cell r="AH1374">
            <v>38982</v>
          </cell>
          <cell r="AI1374">
            <v>38987</v>
          </cell>
          <cell r="AJ1374" t="str">
            <v>IG PUBLIC-DOMESTIC</v>
          </cell>
          <cell r="AK1374" t="str">
            <v>IG - PUB DOMESTIC</v>
          </cell>
          <cell r="AL1374">
            <v>200</v>
          </cell>
          <cell r="AM1374">
            <v>4</v>
          </cell>
          <cell r="AN1374">
            <v>0</v>
          </cell>
          <cell r="AO1374" t="str">
            <v>US</v>
          </cell>
          <cell r="AP1374" t="str">
            <v>U.S. DOLLARS</v>
          </cell>
          <cell r="AQ1374">
            <v>1504930.17</v>
          </cell>
          <cell r="AR1374">
            <v>5.2251000000000003</v>
          </cell>
          <cell r="AS1374">
            <v>0</v>
          </cell>
          <cell r="AT1374">
            <v>1703</v>
          </cell>
          <cell r="AU1374">
            <v>5.2251000000000003</v>
          </cell>
          <cell r="AV1374">
            <v>0</v>
          </cell>
          <cell r="AW1374">
            <v>6633.59</v>
          </cell>
          <cell r="AX1374">
            <v>0</v>
          </cell>
          <cell r="AY1374">
            <v>41682.92</v>
          </cell>
          <cell r="AZ1374">
            <v>33346.33</v>
          </cell>
          <cell r="BA1374" t="str">
            <v>Purchase</v>
          </cell>
          <cell r="BB1374">
            <v>100</v>
          </cell>
        </row>
        <row r="1375">
          <cell r="A1375" t="str">
            <v>I</v>
          </cell>
          <cell r="B1375" t="str">
            <v>743263AD7</v>
          </cell>
          <cell r="C1375" t="str">
            <v>PROGRESS ENERGY INC</v>
          </cell>
          <cell r="E1375" t="str">
            <v>L</v>
          </cell>
          <cell r="F1375">
            <v>40603</v>
          </cell>
          <cell r="G1375">
            <v>7.1</v>
          </cell>
          <cell r="H1375" t="str">
            <v>F</v>
          </cell>
          <cell r="I1375">
            <v>2</v>
          </cell>
          <cell r="J1375" t="str">
            <v>E</v>
          </cell>
          <cell r="K1375" t="str">
            <v>BBB-</v>
          </cell>
          <cell r="L1375" t="str">
            <v>Baa2</v>
          </cell>
          <cell r="M1375">
            <v>95</v>
          </cell>
          <cell r="N1375" t="str">
            <v>ELECTRIC</v>
          </cell>
          <cell r="O1375">
            <v>95</v>
          </cell>
          <cell r="P1375" t="str">
            <v>ELECTRIC</v>
          </cell>
          <cell r="Q1375">
            <v>95</v>
          </cell>
          <cell r="R1375" t="str">
            <v>UTILITIES</v>
          </cell>
          <cell r="S1375">
            <v>170</v>
          </cell>
          <cell r="T1375" t="str">
            <v>CORP-NONCONVERTIBLE</v>
          </cell>
          <cell r="U1375">
            <v>170</v>
          </cell>
          <cell r="V1375" t="str">
            <v>CORP-NONCONVERTIBLE</v>
          </cell>
          <cell r="W1375">
            <v>65</v>
          </cell>
          <cell r="X1375" t="str">
            <v>FIXED INCOME</v>
          </cell>
          <cell r="Y1375">
            <v>1917590</v>
          </cell>
          <cell r="Z1375" t="str">
            <v>AEG</v>
          </cell>
          <cell r="AA1375">
            <v>1001</v>
          </cell>
          <cell r="AB1375" t="str">
            <v>TFLIC LIFE INSURANCE COMPANY</v>
          </cell>
          <cell r="AC1375">
            <v>362</v>
          </cell>
          <cell r="AD1375" t="str">
            <v>REI1 10</v>
          </cell>
          <cell r="AE1375">
            <v>701</v>
          </cell>
          <cell r="AF1375" t="str">
            <v>7017A00008700</v>
          </cell>
          <cell r="AH1375">
            <v>39038</v>
          </cell>
          <cell r="AI1375">
            <v>39038</v>
          </cell>
          <cell r="AJ1375" t="str">
            <v>IG PUBLIC-DOMESTIC</v>
          </cell>
          <cell r="AK1375" t="str">
            <v>IG - PUB DOMESTIC</v>
          </cell>
          <cell r="AL1375">
            <v>200</v>
          </cell>
          <cell r="AM1375">
            <v>4</v>
          </cell>
          <cell r="AN1375">
            <v>0</v>
          </cell>
          <cell r="AO1375" t="str">
            <v>US</v>
          </cell>
          <cell r="AP1375" t="str">
            <v>U.S. DOLLARS</v>
          </cell>
          <cell r="AQ1375">
            <v>212889.48</v>
          </cell>
          <cell r="AR1375">
            <v>6.2968000000000002</v>
          </cell>
          <cell r="AS1375">
            <v>0</v>
          </cell>
          <cell r="AT1375">
            <v>96.15</v>
          </cell>
          <cell r="AU1375">
            <v>7.0959000000000003</v>
          </cell>
          <cell r="AV1375">
            <v>0</v>
          </cell>
          <cell r="AW1375">
            <v>1128.5999999999999</v>
          </cell>
          <cell r="AX1375">
            <v>0</v>
          </cell>
          <cell r="AY1375">
            <v>6123.75</v>
          </cell>
          <cell r="AZ1375">
            <v>4899</v>
          </cell>
          <cell r="BA1375" t="str">
            <v>Tax Free Exchange</v>
          </cell>
          <cell r="BB1375">
            <v>142</v>
          </cell>
        </row>
        <row r="1376">
          <cell r="A1376" t="str">
            <v>I</v>
          </cell>
          <cell r="B1376" t="str">
            <v>743410AN2</v>
          </cell>
          <cell r="C1376" t="str">
            <v>PROLOGIS</v>
          </cell>
          <cell r="E1376" t="str">
            <v>L</v>
          </cell>
          <cell r="F1376">
            <v>42689</v>
          </cell>
          <cell r="G1376">
            <v>5.625</v>
          </cell>
          <cell r="H1376" t="str">
            <v>F</v>
          </cell>
          <cell r="I1376">
            <v>2</v>
          </cell>
          <cell r="J1376" t="str">
            <v>E</v>
          </cell>
          <cell r="K1376" t="str">
            <v>BBB+</v>
          </cell>
          <cell r="L1376" t="str">
            <v>Baa1</v>
          </cell>
          <cell r="M1376">
            <v>111</v>
          </cell>
          <cell r="N1376" t="str">
            <v>REITS</v>
          </cell>
          <cell r="O1376">
            <v>111</v>
          </cell>
          <cell r="P1376" t="str">
            <v>REIT'S</v>
          </cell>
          <cell r="Q1376">
            <v>105</v>
          </cell>
          <cell r="R1376" t="str">
            <v>FINANCIALS</v>
          </cell>
          <cell r="S1376">
            <v>170</v>
          </cell>
          <cell r="T1376" t="str">
            <v>CORP-NONCONVERTIBLE</v>
          </cell>
          <cell r="U1376">
            <v>170</v>
          </cell>
          <cell r="V1376" t="str">
            <v>CORP-NONCONVERTIBLE</v>
          </cell>
          <cell r="W1376">
            <v>65</v>
          </cell>
          <cell r="X1376" t="str">
            <v>FIXED INCOME</v>
          </cell>
          <cell r="Y1376">
            <v>1933857</v>
          </cell>
          <cell r="Z1376" t="str">
            <v>AEG</v>
          </cell>
          <cell r="AA1376">
            <v>401</v>
          </cell>
          <cell r="AB1376" t="str">
            <v>TRANSAMERICA OCCIDENTAL LIFE INS CO (TOLIC)</v>
          </cell>
          <cell r="AC1376">
            <v>153</v>
          </cell>
          <cell r="AD1376" t="str">
            <v>REI1 04</v>
          </cell>
          <cell r="AE1376">
            <v>162</v>
          </cell>
          <cell r="AF1376" t="str">
            <v>1627A00008700</v>
          </cell>
          <cell r="AH1376">
            <v>39063</v>
          </cell>
          <cell r="AI1376">
            <v>39066</v>
          </cell>
          <cell r="AJ1376" t="str">
            <v>IG PUBLIC-DOMESTIC</v>
          </cell>
          <cell r="AK1376" t="str">
            <v>IG - PUB DOMESTIC</v>
          </cell>
          <cell r="AL1376">
            <v>200</v>
          </cell>
          <cell r="AM1376">
            <v>8</v>
          </cell>
          <cell r="AN1376">
            <v>0</v>
          </cell>
          <cell r="AO1376" t="str">
            <v>US</v>
          </cell>
          <cell r="AP1376" t="str">
            <v>U.S. DOLLARS</v>
          </cell>
          <cell r="AQ1376">
            <v>756498.38</v>
          </cell>
          <cell r="AR1376">
            <v>5.508</v>
          </cell>
          <cell r="AS1376">
            <v>0</v>
          </cell>
          <cell r="AT1376">
            <v>57.21</v>
          </cell>
          <cell r="AU1376">
            <v>5.508</v>
          </cell>
          <cell r="AV1376">
            <v>0</v>
          </cell>
          <cell r="AW1376">
            <v>3458.42</v>
          </cell>
          <cell r="AX1376">
            <v>0</v>
          </cell>
          <cell r="AY1376">
            <v>9023.44</v>
          </cell>
          <cell r="AZ1376">
            <v>5507.81</v>
          </cell>
          <cell r="BA1376" t="str">
            <v>Purchase</v>
          </cell>
          <cell r="BB1376">
            <v>100</v>
          </cell>
        </row>
        <row r="1377">
          <cell r="A1377" t="str">
            <v>I</v>
          </cell>
          <cell r="B1377" t="str">
            <v>7528A3NV3</v>
          </cell>
          <cell r="C1377" t="str">
            <v>RANGER FNDG</v>
          </cell>
          <cell r="D1377" t="str">
            <v>CP</v>
          </cell>
          <cell r="E1377" t="str">
            <v>L</v>
          </cell>
          <cell r="F1377">
            <v>39111</v>
          </cell>
          <cell r="G1377">
            <v>5.25</v>
          </cell>
          <cell r="H1377" t="str">
            <v>F</v>
          </cell>
          <cell r="I1377">
            <v>1</v>
          </cell>
          <cell r="K1377" t="str">
            <v>A-1+</v>
          </cell>
          <cell r="L1377" t="str">
            <v>P-1</v>
          </cell>
          <cell r="M1377">
            <v>999</v>
          </cell>
          <cell r="N1377" t="str">
            <v>Other-Asset Related</v>
          </cell>
          <cell r="O1377">
            <v>999</v>
          </cell>
          <cell r="P1377" t="str">
            <v>Other-Asset Related</v>
          </cell>
          <cell r="Q1377">
            <v>999</v>
          </cell>
          <cell r="R1377" t="str">
            <v>Other-Asset Related</v>
          </cell>
          <cell r="S1377">
            <v>215</v>
          </cell>
          <cell r="T1377" t="str">
            <v>CASH EQUIV</v>
          </cell>
          <cell r="U1377">
            <v>215</v>
          </cell>
          <cell r="V1377" t="str">
            <v>CASH EQUIV</v>
          </cell>
          <cell r="W1377">
            <v>215</v>
          </cell>
          <cell r="X1377" t="str">
            <v>CASH EQUIVALENT</v>
          </cell>
          <cell r="Y1377">
            <v>1918115</v>
          </cell>
          <cell r="Z1377" t="str">
            <v>AEG</v>
          </cell>
          <cell r="AA1377">
            <v>9701</v>
          </cell>
          <cell r="AB1377" t="str">
            <v>TA INTL BERMUDA, LTD</v>
          </cell>
          <cell r="AC1377">
            <v>8709</v>
          </cell>
          <cell r="AD1377" t="str">
            <v>REI1 1D N</v>
          </cell>
          <cell r="AE1377">
            <v>182</v>
          </cell>
          <cell r="AF1377" t="str">
            <v>1827A000087NY</v>
          </cell>
          <cell r="AH1377">
            <v>39049</v>
          </cell>
          <cell r="AI1377">
            <v>39049</v>
          </cell>
          <cell r="AJ1377" t="str">
            <v>MUNICIPAL</v>
          </cell>
          <cell r="AK1377" t="str">
            <v>MUNICIPAL</v>
          </cell>
          <cell r="AL1377">
            <v>50</v>
          </cell>
          <cell r="AM1377">
            <v>0</v>
          </cell>
          <cell r="AN1377">
            <v>0</v>
          </cell>
          <cell r="AO1377" t="str">
            <v>US</v>
          </cell>
          <cell r="AP1377" t="str">
            <v>U.S. DOLLARS</v>
          </cell>
          <cell r="AQ1377">
            <v>0</v>
          </cell>
          <cell r="AR1377">
            <v>5.3715000000000002</v>
          </cell>
          <cell r="AS1377">
            <v>25442.82</v>
          </cell>
          <cell r="AT1377">
            <v>0</v>
          </cell>
          <cell r="AU1377">
            <v>5.2979000000000003</v>
          </cell>
          <cell r="AV1377">
            <v>0</v>
          </cell>
          <cell r="AW1377">
            <v>25442.82</v>
          </cell>
          <cell r="AX1377">
            <v>0</v>
          </cell>
          <cell r="AY1377">
            <v>0</v>
          </cell>
          <cell r="AZ1377">
            <v>0</v>
          </cell>
          <cell r="BA1377" t="str">
            <v>Purchase</v>
          </cell>
          <cell r="BB1377">
            <v>100</v>
          </cell>
        </row>
        <row r="1378">
          <cell r="A1378" t="str">
            <v>I</v>
          </cell>
          <cell r="B1378" t="str">
            <v>7528A3PU3</v>
          </cell>
          <cell r="C1378" t="str">
            <v>RANGER FNDG</v>
          </cell>
          <cell r="D1378" t="str">
            <v>CP</v>
          </cell>
          <cell r="E1378" t="str">
            <v>L</v>
          </cell>
          <cell r="F1378">
            <v>39141</v>
          </cell>
          <cell r="G1378">
            <v>5.25</v>
          </cell>
          <cell r="H1378" t="str">
            <v>F</v>
          </cell>
          <cell r="I1378">
            <v>1</v>
          </cell>
          <cell r="K1378" t="str">
            <v>A-1+</v>
          </cell>
          <cell r="L1378" t="str">
            <v>P-1</v>
          </cell>
          <cell r="M1378">
            <v>999</v>
          </cell>
          <cell r="N1378" t="str">
            <v>Other-Asset Related</v>
          </cell>
          <cell r="O1378">
            <v>999</v>
          </cell>
          <cell r="P1378" t="str">
            <v>Other-Asset Related</v>
          </cell>
          <cell r="Q1378">
            <v>999</v>
          </cell>
          <cell r="R1378" t="str">
            <v>Other-Asset Related</v>
          </cell>
          <cell r="S1378">
            <v>215</v>
          </cell>
          <cell r="T1378" t="str">
            <v>CASH EQUIV</v>
          </cell>
          <cell r="U1378">
            <v>215</v>
          </cell>
          <cell r="V1378" t="str">
            <v>CASH EQUIV</v>
          </cell>
          <cell r="W1378">
            <v>215</v>
          </cell>
          <cell r="X1378" t="str">
            <v>CASH EQUIVALENT</v>
          </cell>
          <cell r="Y1378">
            <v>1961346</v>
          </cell>
          <cell r="Z1378" t="str">
            <v>AEG</v>
          </cell>
          <cell r="AA1378">
            <v>9701</v>
          </cell>
          <cell r="AB1378" t="str">
            <v>TA INTL BERMUDA, LTD</v>
          </cell>
          <cell r="AC1378">
            <v>8710</v>
          </cell>
          <cell r="AD1378" t="str">
            <v>REI1 1D I</v>
          </cell>
          <cell r="AE1378">
            <v>182</v>
          </cell>
          <cell r="AF1378" t="str">
            <v>1827A000087IA</v>
          </cell>
          <cell r="AH1378">
            <v>39092</v>
          </cell>
          <cell r="AI1378">
            <v>39092</v>
          </cell>
          <cell r="AJ1378" t="str">
            <v>MUNICIPAL</v>
          </cell>
          <cell r="AK1378" t="str">
            <v>MUNICIPAL</v>
          </cell>
          <cell r="AL1378">
            <v>50</v>
          </cell>
          <cell r="AM1378">
            <v>0</v>
          </cell>
          <cell r="AN1378">
            <v>0</v>
          </cell>
          <cell r="AO1378" t="str">
            <v>US</v>
          </cell>
          <cell r="AP1378" t="str">
            <v>U.S. DOLLARS</v>
          </cell>
          <cell r="AQ1378">
            <v>5154557.8499999996</v>
          </cell>
          <cell r="AR1378">
            <v>5.3612000000000002</v>
          </cell>
          <cell r="AS1378">
            <v>16537.54</v>
          </cell>
          <cell r="AT1378">
            <v>0</v>
          </cell>
          <cell r="AU1378">
            <v>5.2877999999999998</v>
          </cell>
          <cell r="AV1378">
            <v>0</v>
          </cell>
          <cell r="AW1378">
            <v>16537.54</v>
          </cell>
          <cell r="AX1378">
            <v>0</v>
          </cell>
          <cell r="AY1378">
            <v>0</v>
          </cell>
          <cell r="AZ1378">
            <v>0</v>
          </cell>
          <cell r="BA1378" t="str">
            <v>Purchase</v>
          </cell>
          <cell r="BB1378">
            <v>100</v>
          </cell>
        </row>
        <row r="1379">
          <cell r="A1379" t="str">
            <v>I</v>
          </cell>
          <cell r="B1379" t="str">
            <v>755111BN0</v>
          </cell>
          <cell r="C1379" t="str">
            <v>RAYTHEON CORP</v>
          </cell>
          <cell r="D1379" t="str">
            <v>SR UNSECD NOTES</v>
          </cell>
          <cell r="E1379" t="str">
            <v>L</v>
          </cell>
          <cell r="F1379">
            <v>41365</v>
          </cell>
          <cell r="G1379">
            <v>5.375</v>
          </cell>
          <cell r="H1379" t="str">
            <v>F</v>
          </cell>
          <cell r="I1379">
            <v>2</v>
          </cell>
          <cell r="J1379" t="str">
            <v>E</v>
          </cell>
          <cell r="K1379" t="str">
            <v>BBB+</v>
          </cell>
          <cell r="L1379" t="str">
            <v>Baa2</v>
          </cell>
          <cell r="M1379">
            <v>15</v>
          </cell>
          <cell r="N1379" t="str">
            <v>AEROSPACE/DEFENSE</v>
          </cell>
          <cell r="O1379">
            <v>15</v>
          </cell>
          <cell r="P1379" t="str">
            <v>CAPITAL GOODS</v>
          </cell>
          <cell r="Q1379">
            <v>5</v>
          </cell>
          <cell r="R1379" t="str">
            <v>INDUSTRIALS</v>
          </cell>
          <cell r="S1379">
            <v>170</v>
          </cell>
          <cell r="T1379" t="str">
            <v>CORP-NONCONVERTIBLE</v>
          </cell>
          <cell r="U1379">
            <v>170</v>
          </cell>
          <cell r="V1379" t="str">
            <v>CORP-NONCONVERTIBLE</v>
          </cell>
          <cell r="W1379">
            <v>65</v>
          </cell>
          <cell r="X1379" t="str">
            <v>FIXED INCOME</v>
          </cell>
          <cell r="Y1379">
            <v>1180698</v>
          </cell>
          <cell r="Z1379" t="str">
            <v>AEG</v>
          </cell>
          <cell r="AA1379">
            <v>401</v>
          </cell>
          <cell r="AB1379" t="str">
            <v>TRANSAMERICA OCCIDENTAL LIFE INS CO (TOLIC)</v>
          </cell>
          <cell r="AC1379">
            <v>416</v>
          </cell>
          <cell r="AD1379" t="str">
            <v>REI5 04</v>
          </cell>
          <cell r="AE1379">
            <v>166</v>
          </cell>
          <cell r="AF1379" t="str">
            <v>1667A00008700</v>
          </cell>
          <cell r="AH1379">
            <v>37957</v>
          </cell>
          <cell r="AI1379">
            <v>37960</v>
          </cell>
          <cell r="AJ1379" t="str">
            <v>IG PUBLIC-DOMESTIC</v>
          </cell>
          <cell r="AK1379" t="str">
            <v>IG - PUB DOMESTIC</v>
          </cell>
          <cell r="AL1379">
            <v>200</v>
          </cell>
          <cell r="AM1379">
            <v>7</v>
          </cell>
          <cell r="AN1379">
            <v>0</v>
          </cell>
          <cell r="AO1379" t="str">
            <v>US</v>
          </cell>
          <cell r="AP1379" t="str">
            <v>U.S. DOLLARS</v>
          </cell>
          <cell r="AQ1379">
            <v>496959.61</v>
          </cell>
          <cell r="AR1379">
            <v>5.4909999999999997</v>
          </cell>
          <cell r="AS1379">
            <v>39.06</v>
          </cell>
          <cell r="AT1379">
            <v>0</v>
          </cell>
          <cell r="AU1379">
            <v>5.4909999999999997</v>
          </cell>
          <cell r="AV1379">
            <v>0</v>
          </cell>
          <cell r="AW1379">
            <v>2278.64</v>
          </cell>
          <cell r="AX1379">
            <v>0</v>
          </cell>
          <cell r="AY1379">
            <v>8958.33</v>
          </cell>
          <cell r="AZ1379">
            <v>6718.75</v>
          </cell>
          <cell r="BA1379" t="str">
            <v>Purchase</v>
          </cell>
          <cell r="BB1379">
            <v>100</v>
          </cell>
        </row>
        <row r="1380">
          <cell r="A1380" t="str">
            <v>I</v>
          </cell>
          <cell r="B1380" t="str">
            <v>755111BN0</v>
          </cell>
          <cell r="C1380" t="str">
            <v>RAYTHEON CORP</v>
          </cell>
          <cell r="D1380" t="str">
            <v>SR UNSECD NOTES</v>
          </cell>
          <cell r="E1380" t="str">
            <v>L</v>
          </cell>
          <cell r="F1380">
            <v>41365</v>
          </cell>
          <cell r="G1380">
            <v>5.375</v>
          </cell>
          <cell r="H1380" t="str">
            <v>F</v>
          </cell>
          <cell r="I1380">
            <v>2</v>
          </cell>
          <cell r="J1380" t="str">
            <v>E</v>
          </cell>
          <cell r="K1380" t="str">
            <v>BBB+</v>
          </cell>
          <cell r="L1380" t="str">
            <v>Baa2</v>
          </cell>
          <cell r="M1380">
            <v>15</v>
          </cell>
          <cell r="N1380" t="str">
            <v>AEROSPACE/DEFENSE</v>
          </cell>
          <cell r="O1380">
            <v>15</v>
          </cell>
          <cell r="P1380" t="str">
            <v>CAPITAL GOODS</v>
          </cell>
          <cell r="Q1380">
            <v>5</v>
          </cell>
          <cell r="R1380" t="str">
            <v>INDUSTRIALS</v>
          </cell>
          <cell r="S1380">
            <v>170</v>
          </cell>
          <cell r="T1380" t="str">
            <v>CORP-NONCONVERTIBLE</v>
          </cell>
          <cell r="U1380">
            <v>170</v>
          </cell>
          <cell r="V1380" t="str">
            <v>CORP-NONCONVERTIBLE</v>
          </cell>
          <cell r="W1380">
            <v>65</v>
          </cell>
          <cell r="X1380" t="str">
            <v>FIXED INCOME</v>
          </cell>
          <cell r="Y1380">
            <v>1433234</v>
          </cell>
          <cell r="Z1380" t="str">
            <v>AEG</v>
          </cell>
          <cell r="AA1380">
            <v>401</v>
          </cell>
          <cell r="AB1380" t="str">
            <v>TRANSAMERICA OCCIDENTAL LIFE INS CO (TOLIC)</v>
          </cell>
          <cell r="AC1380">
            <v>853</v>
          </cell>
          <cell r="AD1380" t="str">
            <v>REI2 04 2</v>
          </cell>
          <cell r="AE1380">
            <v>165</v>
          </cell>
          <cell r="AF1380" t="str">
            <v>1657A000087UL</v>
          </cell>
          <cell r="AH1380">
            <v>37957</v>
          </cell>
          <cell r="AI1380">
            <v>37960</v>
          </cell>
          <cell r="AJ1380" t="str">
            <v>IG PUBLIC-DOMESTIC</v>
          </cell>
          <cell r="AK1380" t="str">
            <v>IG - PUB DOMESTIC</v>
          </cell>
          <cell r="AL1380">
            <v>200</v>
          </cell>
          <cell r="AM1380">
            <v>7</v>
          </cell>
          <cell r="AN1380">
            <v>0</v>
          </cell>
          <cell r="AO1380" t="str">
            <v>US</v>
          </cell>
          <cell r="AP1380" t="str">
            <v>U.S. DOLLARS</v>
          </cell>
          <cell r="AQ1380">
            <v>1989588.5</v>
          </cell>
          <cell r="AR1380">
            <v>5.4740000000000002</v>
          </cell>
          <cell r="AS1380">
            <v>136.38</v>
          </cell>
          <cell r="AT1380">
            <v>0</v>
          </cell>
          <cell r="AU1380">
            <v>5.4740000000000002</v>
          </cell>
          <cell r="AV1380">
            <v>0</v>
          </cell>
          <cell r="AW1380">
            <v>9094.7099999999991</v>
          </cell>
          <cell r="AX1380">
            <v>0</v>
          </cell>
          <cell r="AY1380">
            <v>35833.33</v>
          </cell>
          <cell r="AZ1380">
            <v>26875</v>
          </cell>
          <cell r="BA1380" t="str">
            <v>Intra Legal Entity Purchase</v>
          </cell>
          <cell r="BB1380">
            <v>123</v>
          </cell>
        </row>
        <row r="1381">
          <cell r="A1381" t="str">
            <v>I</v>
          </cell>
          <cell r="B1381" t="str">
            <v>755111BN0</v>
          </cell>
          <cell r="C1381" t="str">
            <v>RAYTHEON CORP</v>
          </cell>
          <cell r="D1381" t="str">
            <v>SR UNSECD NOTES</v>
          </cell>
          <cell r="E1381" t="str">
            <v>L</v>
          </cell>
          <cell r="F1381">
            <v>41365</v>
          </cell>
          <cell r="G1381">
            <v>5.375</v>
          </cell>
          <cell r="H1381" t="str">
            <v>F</v>
          </cell>
          <cell r="I1381">
            <v>2</v>
          </cell>
          <cell r="J1381" t="str">
            <v>E</v>
          </cell>
          <cell r="K1381" t="str">
            <v>BBB+</v>
          </cell>
          <cell r="L1381" t="str">
            <v>Baa2</v>
          </cell>
          <cell r="M1381">
            <v>15</v>
          </cell>
          <cell r="N1381" t="str">
            <v>AEROSPACE/DEFENSE</v>
          </cell>
          <cell r="O1381">
            <v>15</v>
          </cell>
          <cell r="P1381" t="str">
            <v>CAPITAL GOODS</v>
          </cell>
          <cell r="Q1381">
            <v>5</v>
          </cell>
          <cell r="R1381" t="str">
            <v>INDUSTRIALS</v>
          </cell>
          <cell r="S1381">
            <v>170</v>
          </cell>
          <cell r="T1381" t="str">
            <v>CORP-NONCONVERTIBLE</v>
          </cell>
          <cell r="U1381">
            <v>170</v>
          </cell>
          <cell r="V1381" t="str">
            <v>CORP-NONCONVERTIBLE</v>
          </cell>
          <cell r="W1381">
            <v>65</v>
          </cell>
          <cell r="X1381" t="str">
            <v>FIXED INCOME</v>
          </cell>
          <cell r="Y1381">
            <v>1433235</v>
          </cell>
          <cell r="Z1381" t="str">
            <v>AEG</v>
          </cell>
          <cell r="AA1381">
            <v>401</v>
          </cell>
          <cell r="AB1381" t="str">
            <v>TRANSAMERICA OCCIDENTAL LIFE INS CO (TOLIC)</v>
          </cell>
          <cell r="AC1381">
            <v>853</v>
          </cell>
          <cell r="AD1381" t="str">
            <v>REI2 04 2</v>
          </cell>
          <cell r="AE1381">
            <v>165</v>
          </cell>
          <cell r="AF1381" t="str">
            <v>1657A000087UL</v>
          </cell>
          <cell r="AH1381">
            <v>37957</v>
          </cell>
          <cell r="AI1381">
            <v>37960</v>
          </cell>
          <cell r="AJ1381" t="str">
            <v>IG PUBLIC-DOMESTIC</v>
          </cell>
          <cell r="AK1381" t="str">
            <v>IG - PUB DOMESTIC</v>
          </cell>
          <cell r="AL1381">
            <v>200</v>
          </cell>
          <cell r="AM1381">
            <v>7</v>
          </cell>
          <cell r="AN1381">
            <v>0</v>
          </cell>
          <cell r="AO1381" t="str">
            <v>US</v>
          </cell>
          <cell r="AP1381" t="str">
            <v>U.S. DOLLARS</v>
          </cell>
          <cell r="AQ1381">
            <v>993919.22</v>
          </cell>
          <cell r="AR1381">
            <v>5.4909999999999997</v>
          </cell>
          <cell r="AS1381">
            <v>78.13</v>
          </cell>
          <cell r="AT1381">
            <v>0</v>
          </cell>
          <cell r="AU1381">
            <v>5.4909999999999997</v>
          </cell>
          <cell r="AV1381">
            <v>0</v>
          </cell>
          <cell r="AW1381">
            <v>4557.3</v>
          </cell>
          <cell r="AX1381">
            <v>0</v>
          </cell>
          <cell r="AY1381">
            <v>17916.669999999998</v>
          </cell>
          <cell r="AZ1381">
            <v>13437.5</v>
          </cell>
          <cell r="BA1381" t="str">
            <v>Intra Legal Entity Purchase</v>
          </cell>
          <cell r="BB1381">
            <v>123</v>
          </cell>
        </row>
        <row r="1382">
          <cell r="A1382" t="str">
            <v>I</v>
          </cell>
          <cell r="B1382" t="str">
            <v>75585@103</v>
          </cell>
          <cell r="C1382" t="str">
            <v>REAL ESTATE ALTERN PORT 3A INC</v>
          </cell>
          <cell r="D1382" t="str">
            <v>AFFILIATED COMMON STOCK</v>
          </cell>
          <cell r="E1382" t="str">
            <v>L</v>
          </cell>
          <cell r="F1382">
            <v>438323</v>
          </cell>
          <cell r="G1382">
            <v>0</v>
          </cell>
          <cell r="I1382" t="str">
            <v>Not Listed</v>
          </cell>
          <cell r="J1382" t="str">
            <v>Z</v>
          </cell>
          <cell r="K1382" t="str">
            <v>N/R</v>
          </cell>
          <cell r="L1382" t="str">
            <v>N/R</v>
          </cell>
          <cell r="M1382">
            <v>112</v>
          </cell>
          <cell r="N1382" t="str">
            <v>OTHER-FINANCE</v>
          </cell>
          <cell r="O1382">
            <v>112</v>
          </cell>
          <cell r="P1382" t="str">
            <v>OTHER-FINANCE</v>
          </cell>
          <cell r="Q1382">
            <v>105</v>
          </cell>
          <cell r="R1382" t="str">
            <v>FINANCIALS</v>
          </cell>
          <cell r="S1382">
            <v>1</v>
          </cell>
          <cell r="T1382" t="str">
            <v>COMMON</v>
          </cell>
          <cell r="U1382">
            <v>1</v>
          </cell>
          <cell r="V1382" t="str">
            <v>COMMON</v>
          </cell>
          <cell r="W1382">
            <v>1</v>
          </cell>
          <cell r="X1382" t="str">
            <v>EQUITIES</v>
          </cell>
          <cell r="Y1382">
            <v>1387616</v>
          </cell>
          <cell r="Z1382" t="str">
            <v>AEG</v>
          </cell>
          <cell r="AA1382">
            <v>1001</v>
          </cell>
          <cell r="AB1382" t="str">
            <v>TFLIC LIFE INSURANCE COMPANY</v>
          </cell>
          <cell r="AC1382">
            <v>362</v>
          </cell>
          <cell r="AD1382" t="str">
            <v>REI1 10</v>
          </cell>
          <cell r="AE1382">
            <v>701</v>
          </cell>
          <cell r="AF1382" t="str">
            <v>7017A00008700</v>
          </cell>
          <cell r="AH1382">
            <v>38322</v>
          </cell>
          <cell r="AI1382">
            <v>38322</v>
          </cell>
          <cell r="AJ1382" t="str">
            <v>AFFILIATED STOCK</v>
          </cell>
          <cell r="AK1382" t="str">
            <v>AFFILIATED STOCK</v>
          </cell>
          <cell r="AL1382">
            <v>610</v>
          </cell>
          <cell r="AM1382">
            <v>0</v>
          </cell>
          <cell r="AN1382">
            <v>0</v>
          </cell>
          <cell r="AO1382" t="str">
            <v>US</v>
          </cell>
          <cell r="AP1382" t="str">
            <v>U.S. DOLLARS</v>
          </cell>
          <cell r="AQ1382">
            <v>231411.02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 t="str">
            <v>Purchase</v>
          </cell>
          <cell r="BB1382">
            <v>100</v>
          </cell>
        </row>
        <row r="1383">
          <cell r="A1383" t="str">
            <v>I</v>
          </cell>
          <cell r="B1383" t="str">
            <v>75585@103</v>
          </cell>
          <cell r="C1383" t="str">
            <v>REAL ESTATE ALTERN PORT 3A INC</v>
          </cell>
          <cell r="D1383" t="str">
            <v>AFFILIATED COMMON STOCK</v>
          </cell>
          <cell r="E1383" t="str">
            <v>L</v>
          </cell>
          <cell r="F1383">
            <v>438323</v>
          </cell>
          <cell r="G1383">
            <v>0</v>
          </cell>
          <cell r="I1383" t="str">
            <v>Not Listed</v>
          </cell>
          <cell r="J1383" t="str">
            <v>Z</v>
          </cell>
          <cell r="K1383" t="str">
            <v>N/R</v>
          </cell>
          <cell r="L1383" t="str">
            <v>N/R</v>
          </cell>
          <cell r="M1383">
            <v>112</v>
          </cell>
          <cell r="N1383" t="str">
            <v>OTHER-FINANCE</v>
          </cell>
          <cell r="O1383">
            <v>112</v>
          </cell>
          <cell r="P1383" t="str">
            <v>OTHER-FINANCE</v>
          </cell>
          <cell r="Q1383">
            <v>105</v>
          </cell>
          <cell r="R1383" t="str">
            <v>FINANCIALS</v>
          </cell>
          <cell r="S1383">
            <v>1</v>
          </cell>
          <cell r="T1383" t="str">
            <v>COMMON</v>
          </cell>
          <cell r="U1383">
            <v>1</v>
          </cell>
          <cell r="V1383" t="str">
            <v>COMMON</v>
          </cell>
          <cell r="W1383">
            <v>1</v>
          </cell>
          <cell r="X1383" t="str">
            <v>EQUITIES</v>
          </cell>
          <cell r="Y1383">
            <v>1598016</v>
          </cell>
          <cell r="Z1383" t="str">
            <v>AEG</v>
          </cell>
          <cell r="AA1383">
            <v>701</v>
          </cell>
          <cell r="AB1383" t="str">
            <v>TRANS Life Insurance Co.</v>
          </cell>
          <cell r="AC1383">
            <v>778</v>
          </cell>
          <cell r="AD1383" t="str">
            <v>REI1 07</v>
          </cell>
          <cell r="AE1383">
            <v>701</v>
          </cell>
          <cell r="AF1383" t="str">
            <v>7017A00008700</v>
          </cell>
          <cell r="AH1383">
            <v>38322</v>
          </cell>
          <cell r="AI1383">
            <v>38322</v>
          </cell>
          <cell r="AJ1383" t="str">
            <v>AFFILIATED STOCK</v>
          </cell>
          <cell r="AK1383" t="str">
            <v>AFFILIATED STOCK</v>
          </cell>
          <cell r="AL1383">
            <v>610</v>
          </cell>
          <cell r="AM1383">
            <v>0</v>
          </cell>
          <cell r="AN1383">
            <v>0</v>
          </cell>
          <cell r="AO1383" t="str">
            <v>US</v>
          </cell>
          <cell r="AP1383" t="str">
            <v>U.S. DOLLARS</v>
          </cell>
          <cell r="AQ1383">
            <v>77137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 t="str">
            <v>Intra Legal Entity Purchase</v>
          </cell>
          <cell r="BB1383">
            <v>123</v>
          </cell>
        </row>
        <row r="1384">
          <cell r="A1384" t="str">
            <v>I</v>
          </cell>
          <cell r="B1384" t="str">
            <v>759676AJ8</v>
          </cell>
          <cell r="C1384" t="str">
            <v>RENAISSANCE HELT</v>
          </cell>
          <cell r="D1384" t="str">
            <v>2006-2 AF6</v>
          </cell>
          <cell r="E1384" t="str">
            <v>L</v>
          </cell>
          <cell r="F1384">
            <v>49888</v>
          </cell>
          <cell r="G1384">
            <v>5.9450000000000003</v>
          </cell>
          <cell r="H1384" t="str">
            <v>F</v>
          </cell>
          <cell r="I1384">
            <v>1</v>
          </cell>
          <cell r="J1384" t="str">
            <v>E</v>
          </cell>
          <cell r="K1384" t="str">
            <v>AAA</v>
          </cell>
          <cell r="L1384" t="str">
            <v>Aaa</v>
          </cell>
          <cell r="M1384">
            <v>999</v>
          </cell>
          <cell r="N1384" t="str">
            <v>Other-Asset Related</v>
          </cell>
          <cell r="O1384">
            <v>999</v>
          </cell>
          <cell r="P1384" t="str">
            <v>Other-Asset Related</v>
          </cell>
          <cell r="Q1384">
            <v>999</v>
          </cell>
          <cell r="R1384" t="str">
            <v>Other-Asset Related</v>
          </cell>
          <cell r="S1384">
            <v>140</v>
          </cell>
          <cell r="T1384" t="str">
            <v>ABS HOME EQUITY</v>
          </cell>
          <cell r="U1384">
            <v>140</v>
          </cell>
          <cell r="V1384" t="str">
            <v>ABS HOUSING RELATED</v>
          </cell>
          <cell r="W1384">
            <v>65</v>
          </cell>
          <cell r="X1384" t="str">
            <v>FIXED INCOME</v>
          </cell>
          <cell r="Y1384">
            <v>1781076</v>
          </cell>
          <cell r="Z1384" t="str">
            <v>AEG</v>
          </cell>
          <cell r="AA1384">
            <v>1001</v>
          </cell>
          <cell r="AB1384" t="str">
            <v>TFLIC LIFE INSURANCE COMPANY</v>
          </cell>
          <cell r="AC1384">
            <v>362</v>
          </cell>
          <cell r="AD1384" t="str">
            <v>REI1 10</v>
          </cell>
          <cell r="AE1384">
            <v>701</v>
          </cell>
          <cell r="AF1384" t="str">
            <v>7017A00008700</v>
          </cell>
          <cell r="AH1384">
            <v>38874</v>
          </cell>
          <cell r="AI1384">
            <v>38897</v>
          </cell>
          <cell r="AJ1384" t="str">
            <v>ABS/HOUSING RELATED</v>
          </cell>
          <cell r="AK1384" t="str">
            <v>MBS - ABS/HSG RELATED</v>
          </cell>
          <cell r="AL1384">
            <v>200</v>
          </cell>
          <cell r="AM1384">
            <v>5</v>
          </cell>
          <cell r="AN1384">
            <v>7</v>
          </cell>
          <cell r="AO1384" t="str">
            <v>US</v>
          </cell>
          <cell r="AP1384" t="str">
            <v>U.S. DOLLARS</v>
          </cell>
          <cell r="AQ1384">
            <v>3000000</v>
          </cell>
          <cell r="AR1384">
            <v>5.9673999999999996</v>
          </cell>
          <cell r="AS1384">
            <v>0</v>
          </cell>
          <cell r="AT1384">
            <v>0</v>
          </cell>
          <cell r="AU1384">
            <v>5.944</v>
          </cell>
          <cell r="AV1384">
            <v>14859.93</v>
          </cell>
          <cell r="AW1384">
            <v>14859.93</v>
          </cell>
          <cell r="AX1384">
            <v>0</v>
          </cell>
          <cell r="AY1384">
            <v>14862.5</v>
          </cell>
          <cell r="AZ1384">
            <v>14862.5</v>
          </cell>
          <cell r="BA1384" t="str">
            <v>Purchase</v>
          </cell>
          <cell r="BB1384">
            <v>100</v>
          </cell>
        </row>
        <row r="1385">
          <cell r="A1385" t="str">
            <v>I</v>
          </cell>
          <cell r="B1385" t="str">
            <v>759676AJ8</v>
          </cell>
          <cell r="C1385" t="str">
            <v>RENAISSANCE HELT</v>
          </cell>
          <cell r="D1385" t="str">
            <v>2006-2 AF6</v>
          </cell>
          <cell r="E1385" t="str">
            <v>L</v>
          </cell>
          <cell r="F1385">
            <v>49888</v>
          </cell>
          <cell r="G1385">
            <v>5.9450000000000003</v>
          </cell>
          <cell r="H1385" t="str">
            <v>F</v>
          </cell>
          <cell r="I1385">
            <v>1</v>
          </cell>
          <cell r="J1385" t="str">
            <v>E</v>
          </cell>
          <cell r="K1385" t="str">
            <v>AAA</v>
          </cell>
          <cell r="L1385" t="str">
            <v>Aaa</v>
          </cell>
          <cell r="M1385">
            <v>999</v>
          </cell>
          <cell r="N1385" t="str">
            <v>Other-Asset Related</v>
          </cell>
          <cell r="O1385">
            <v>999</v>
          </cell>
          <cell r="P1385" t="str">
            <v>Other-Asset Related</v>
          </cell>
          <cell r="Q1385">
            <v>999</v>
          </cell>
          <cell r="R1385" t="str">
            <v>Other-Asset Related</v>
          </cell>
          <cell r="S1385">
            <v>140</v>
          </cell>
          <cell r="T1385" t="str">
            <v>ABS HOME EQUITY</v>
          </cell>
          <cell r="U1385">
            <v>140</v>
          </cell>
          <cell r="V1385" t="str">
            <v>ABS HOUSING RELATED</v>
          </cell>
          <cell r="W1385">
            <v>65</v>
          </cell>
          <cell r="X1385" t="str">
            <v>FIXED INCOME</v>
          </cell>
          <cell r="Y1385">
            <v>1781076</v>
          </cell>
          <cell r="Z1385" t="str">
            <v>AEG</v>
          </cell>
          <cell r="AA1385">
            <v>1001</v>
          </cell>
          <cell r="AB1385" t="str">
            <v>TFLIC LIFE INSURANCE COMPANY</v>
          </cell>
          <cell r="AC1385">
            <v>362</v>
          </cell>
          <cell r="AD1385" t="str">
            <v>REI1 10</v>
          </cell>
          <cell r="AE1385">
            <v>701</v>
          </cell>
          <cell r="AF1385" t="str">
            <v>7017A00008700</v>
          </cell>
          <cell r="AH1385">
            <v>38874</v>
          </cell>
          <cell r="AI1385">
            <v>38897</v>
          </cell>
          <cell r="AJ1385" t="str">
            <v>ABS/HOUSING RELATED</v>
          </cell>
          <cell r="AK1385" t="str">
            <v>MBS - ABS/HSG RELATED</v>
          </cell>
          <cell r="AL1385">
            <v>200</v>
          </cell>
          <cell r="AM1385">
            <v>5</v>
          </cell>
          <cell r="AN1385">
            <v>7</v>
          </cell>
          <cell r="AO1385" t="str">
            <v>US</v>
          </cell>
          <cell r="AP1385" t="str">
            <v>U.S. DOLLARS</v>
          </cell>
          <cell r="AQ1385">
            <v>0</v>
          </cell>
          <cell r="AR1385">
            <v>5.9673999999999996</v>
          </cell>
          <cell r="AS1385">
            <v>0</v>
          </cell>
          <cell r="AT1385">
            <v>0</v>
          </cell>
          <cell r="AU1385">
            <v>5.944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 t="str">
            <v>Purchase</v>
          </cell>
          <cell r="BB1385">
            <v>100</v>
          </cell>
        </row>
        <row r="1386">
          <cell r="A1386" t="str">
            <v>I</v>
          </cell>
          <cell r="B1386" t="str">
            <v>759950GZ5</v>
          </cell>
          <cell r="C1386" t="str">
            <v>RENAISSANCE HELT</v>
          </cell>
          <cell r="D1386" t="str">
            <v>2006-1 M1</v>
          </cell>
          <cell r="E1386" t="str">
            <v>L</v>
          </cell>
          <cell r="F1386">
            <v>49796</v>
          </cell>
          <cell r="G1386">
            <v>6.0629999999999997</v>
          </cell>
          <cell r="H1386" t="str">
            <v>F</v>
          </cell>
          <cell r="I1386">
            <v>1</v>
          </cell>
          <cell r="J1386" t="str">
            <v>E</v>
          </cell>
          <cell r="K1386" t="str">
            <v>AA+</v>
          </cell>
          <cell r="L1386" t="str">
            <v>Aa1</v>
          </cell>
          <cell r="M1386">
            <v>999</v>
          </cell>
          <cell r="N1386" t="str">
            <v>Other-Asset Related</v>
          </cell>
          <cell r="O1386">
            <v>999</v>
          </cell>
          <cell r="P1386" t="str">
            <v>Other-Asset Related</v>
          </cell>
          <cell r="Q1386">
            <v>999</v>
          </cell>
          <cell r="R1386" t="str">
            <v>Other-Asset Related</v>
          </cell>
          <cell r="S1386">
            <v>140</v>
          </cell>
          <cell r="T1386" t="str">
            <v>ABS HOME EQUITY</v>
          </cell>
          <cell r="U1386">
            <v>140</v>
          </cell>
          <cell r="V1386" t="str">
            <v>ABS HOUSING RELATED</v>
          </cell>
          <cell r="W1386">
            <v>65</v>
          </cell>
          <cell r="X1386" t="str">
            <v>FIXED INCOME</v>
          </cell>
          <cell r="Y1386">
            <v>1727738</v>
          </cell>
          <cell r="Z1386" t="str">
            <v>AEG</v>
          </cell>
          <cell r="AA1386">
            <v>401</v>
          </cell>
          <cell r="AB1386" t="str">
            <v>TRANSAMERICA OCCIDENTAL LIFE INS CO (TOLIC)</v>
          </cell>
          <cell r="AC1386">
            <v>415</v>
          </cell>
          <cell r="AD1386" t="str">
            <v>REI4 04DE</v>
          </cell>
          <cell r="AE1386">
            <v>163</v>
          </cell>
          <cell r="AF1386" t="str">
            <v>1637A00008700</v>
          </cell>
          <cell r="AH1386">
            <v>38782</v>
          </cell>
          <cell r="AI1386">
            <v>38806</v>
          </cell>
          <cell r="AJ1386" t="str">
            <v>ABS/HOUSING RELATED</v>
          </cell>
          <cell r="AK1386" t="str">
            <v>MBS - ABS/HSG RELATED</v>
          </cell>
          <cell r="AL1386">
            <v>200</v>
          </cell>
          <cell r="AM1386">
            <v>0</v>
          </cell>
          <cell r="AN1386">
            <v>0</v>
          </cell>
          <cell r="AO1386" t="str">
            <v>US</v>
          </cell>
          <cell r="AP1386" t="str">
            <v>U.S. DOLLARS</v>
          </cell>
          <cell r="AQ1386">
            <v>999821.21</v>
          </cell>
          <cell r="AR1386">
            <v>6.1006999999999998</v>
          </cell>
          <cell r="AS1386">
            <v>0</v>
          </cell>
          <cell r="AT1386">
            <v>16.16</v>
          </cell>
          <cell r="AU1386">
            <v>0</v>
          </cell>
          <cell r="AV1386">
            <v>5052.5</v>
          </cell>
          <cell r="AW1386">
            <v>5036.34</v>
          </cell>
          <cell r="AX1386">
            <v>0</v>
          </cell>
          <cell r="AY1386">
            <v>5052.5</v>
          </cell>
          <cell r="AZ1386">
            <v>5052.5</v>
          </cell>
          <cell r="BA1386" t="str">
            <v>Purchase</v>
          </cell>
          <cell r="BB1386">
            <v>100</v>
          </cell>
        </row>
        <row r="1387">
          <cell r="A1387" t="str">
            <v>I</v>
          </cell>
          <cell r="B1387" t="str">
            <v>759950GZ5</v>
          </cell>
          <cell r="C1387" t="str">
            <v>RENAISSANCE HELT</v>
          </cell>
          <cell r="D1387" t="str">
            <v>2006-1 M1</v>
          </cell>
          <cell r="E1387" t="str">
            <v>L</v>
          </cell>
          <cell r="F1387">
            <v>49796</v>
          </cell>
          <cell r="G1387">
            <v>6.0629999999999997</v>
          </cell>
          <cell r="H1387" t="str">
            <v>F</v>
          </cell>
          <cell r="I1387">
            <v>1</v>
          </cell>
          <cell r="J1387" t="str">
            <v>E</v>
          </cell>
          <cell r="K1387" t="str">
            <v>AA+</v>
          </cell>
          <cell r="L1387" t="str">
            <v>Aa1</v>
          </cell>
          <cell r="M1387">
            <v>999</v>
          </cell>
          <cell r="N1387" t="str">
            <v>Other-Asset Related</v>
          </cell>
          <cell r="O1387">
            <v>999</v>
          </cell>
          <cell r="P1387" t="str">
            <v>Other-Asset Related</v>
          </cell>
          <cell r="Q1387">
            <v>999</v>
          </cell>
          <cell r="R1387" t="str">
            <v>Other-Asset Related</v>
          </cell>
          <cell r="S1387">
            <v>140</v>
          </cell>
          <cell r="T1387" t="str">
            <v>ABS HOME EQUITY</v>
          </cell>
          <cell r="U1387">
            <v>140</v>
          </cell>
          <cell r="V1387" t="str">
            <v>ABS HOUSING RELATED</v>
          </cell>
          <cell r="W1387">
            <v>65</v>
          </cell>
          <cell r="X1387" t="str">
            <v>FIXED INCOME</v>
          </cell>
          <cell r="Y1387">
            <v>1727738</v>
          </cell>
          <cell r="Z1387" t="str">
            <v>AEG</v>
          </cell>
          <cell r="AA1387">
            <v>401</v>
          </cell>
          <cell r="AB1387" t="str">
            <v>TRANSAMERICA OCCIDENTAL LIFE INS CO (TOLIC)</v>
          </cell>
          <cell r="AC1387">
            <v>415</v>
          </cell>
          <cell r="AD1387" t="str">
            <v>REI4 04DE</v>
          </cell>
          <cell r="AE1387">
            <v>163</v>
          </cell>
          <cell r="AF1387" t="str">
            <v>1637A00008700</v>
          </cell>
          <cell r="AH1387">
            <v>38782</v>
          </cell>
          <cell r="AI1387">
            <v>38806</v>
          </cell>
          <cell r="AJ1387" t="str">
            <v>ABS/HOUSING RELATED</v>
          </cell>
          <cell r="AK1387" t="str">
            <v>MBS - ABS/HSG RELATED</v>
          </cell>
          <cell r="AL1387">
            <v>200</v>
          </cell>
          <cell r="AM1387">
            <v>0</v>
          </cell>
          <cell r="AN1387">
            <v>0</v>
          </cell>
          <cell r="AO1387" t="str">
            <v>US</v>
          </cell>
          <cell r="AP1387" t="str">
            <v>U.S. DOLLARS</v>
          </cell>
          <cell r="AQ1387">
            <v>0</v>
          </cell>
          <cell r="AR1387">
            <v>6.1006999999999998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 t="str">
            <v>Purchase</v>
          </cell>
          <cell r="BB1387">
            <v>100</v>
          </cell>
        </row>
        <row r="1388">
          <cell r="A1388" t="str">
            <v>I</v>
          </cell>
          <cell r="B1388" t="str">
            <v>76110VJX7</v>
          </cell>
          <cell r="C1388" t="str">
            <v>RESIDENTIAL FNDG II 2002-HI3</v>
          </cell>
          <cell r="D1388" t="str">
            <v>A7</v>
          </cell>
          <cell r="E1388" t="str">
            <v>L</v>
          </cell>
          <cell r="F1388">
            <v>48366</v>
          </cell>
          <cell r="G1388">
            <v>6.39</v>
          </cell>
          <cell r="H1388" t="str">
            <v>F</v>
          </cell>
          <cell r="I1388">
            <v>1</v>
          </cell>
          <cell r="J1388" t="str">
            <v>E</v>
          </cell>
          <cell r="K1388" t="str">
            <v>AAA</v>
          </cell>
          <cell r="L1388" t="str">
            <v>Aaa</v>
          </cell>
          <cell r="M1388">
            <v>999</v>
          </cell>
          <cell r="N1388" t="str">
            <v>Other-Asset Related</v>
          </cell>
          <cell r="O1388">
            <v>999</v>
          </cell>
          <cell r="P1388" t="str">
            <v>Other-Asset Related</v>
          </cell>
          <cell r="Q1388">
            <v>999</v>
          </cell>
          <cell r="R1388" t="str">
            <v>Other-Asset Related</v>
          </cell>
          <cell r="S1388">
            <v>140</v>
          </cell>
          <cell r="T1388" t="str">
            <v>ABS HOME EQUITY</v>
          </cell>
          <cell r="U1388">
            <v>140</v>
          </cell>
          <cell r="V1388" t="str">
            <v>ABS HOUSING RELATED</v>
          </cell>
          <cell r="W1388">
            <v>65</v>
          </cell>
          <cell r="X1388" t="str">
            <v>FIXED INCOME</v>
          </cell>
          <cell r="Y1388">
            <v>881474</v>
          </cell>
          <cell r="Z1388" t="str">
            <v>AEG</v>
          </cell>
          <cell r="AA1388">
            <v>1001</v>
          </cell>
          <cell r="AB1388" t="str">
            <v>TFLIC LIFE INSURANCE COMPANY</v>
          </cell>
          <cell r="AC1388">
            <v>362</v>
          </cell>
          <cell r="AD1388" t="str">
            <v>REI1 10</v>
          </cell>
          <cell r="AE1388">
            <v>701</v>
          </cell>
          <cell r="AF1388" t="str">
            <v>7017A00008700</v>
          </cell>
          <cell r="AH1388">
            <v>37412</v>
          </cell>
          <cell r="AI1388">
            <v>37433</v>
          </cell>
          <cell r="AJ1388" t="str">
            <v>ABS/HOUSING RELATED</v>
          </cell>
          <cell r="AK1388" t="str">
            <v>MBS - ABS/HSG RELATED</v>
          </cell>
          <cell r="AL1388">
            <v>200</v>
          </cell>
          <cell r="AM1388">
            <v>7</v>
          </cell>
          <cell r="AN1388">
            <v>10</v>
          </cell>
          <cell r="AO1388" t="str">
            <v>US</v>
          </cell>
          <cell r="AP1388" t="str">
            <v>U.S. DOLLARS</v>
          </cell>
          <cell r="AQ1388">
            <v>14893181.25</v>
          </cell>
          <cell r="AR1388">
            <v>6.4189999999999996</v>
          </cell>
          <cell r="AS1388">
            <v>0</v>
          </cell>
          <cell r="AT1388">
            <v>581.41</v>
          </cell>
          <cell r="AU1388">
            <v>6.4189999999999996</v>
          </cell>
          <cell r="AV1388">
            <v>79609.58</v>
          </cell>
          <cell r="AW1388">
            <v>79028.17</v>
          </cell>
          <cell r="AX1388">
            <v>0</v>
          </cell>
          <cell r="AY1388">
            <v>79609.58</v>
          </cell>
          <cell r="AZ1388">
            <v>79609.58</v>
          </cell>
          <cell r="BA1388" t="str">
            <v>Purchase</v>
          </cell>
          <cell r="BB1388">
            <v>100</v>
          </cell>
        </row>
        <row r="1389">
          <cell r="A1389" t="str">
            <v>I</v>
          </cell>
          <cell r="B1389" t="str">
            <v>76110VJX7</v>
          </cell>
          <cell r="C1389" t="str">
            <v>RESIDENTIAL FNDG II 2002-HI3</v>
          </cell>
          <cell r="D1389" t="str">
            <v>A7</v>
          </cell>
          <cell r="E1389" t="str">
            <v>L</v>
          </cell>
          <cell r="F1389">
            <v>48366</v>
          </cell>
          <cell r="G1389">
            <v>6.39</v>
          </cell>
          <cell r="H1389" t="str">
            <v>F</v>
          </cell>
          <cell r="I1389">
            <v>1</v>
          </cell>
          <cell r="J1389" t="str">
            <v>E</v>
          </cell>
          <cell r="K1389" t="str">
            <v>AAA</v>
          </cell>
          <cell r="L1389" t="str">
            <v>Aaa</v>
          </cell>
          <cell r="M1389">
            <v>999</v>
          </cell>
          <cell r="N1389" t="str">
            <v>Other-Asset Related</v>
          </cell>
          <cell r="O1389">
            <v>999</v>
          </cell>
          <cell r="P1389" t="str">
            <v>Other-Asset Related</v>
          </cell>
          <cell r="Q1389">
            <v>999</v>
          </cell>
          <cell r="R1389" t="str">
            <v>Other-Asset Related</v>
          </cell>
          <cell r="S1389">
            <v>140</v>
          </cell>
          <cell r="T1389" t="str">
            <v>ABS HOME EQUITY</v>
          </cell>
          <cell r="U1389">
            <v>140</v>
          </cell>
          <cell r="V1389" t="str">
            <v>ABS HOUSING RELATED</v>
          </cell>
          <cell r="W1389">
            <v>65</v>
          </cell>
          <cell r="X1389" t="str">
            <v>FIXED INCOME</v>
          </cell>
          <cell r="Y1389">
            <v>881474</v>
          </cell>
          <cell r="Z1389" t="str">
            <v>AEG</v>
          </cell>
          <cell r="AA1389">
            <v>1001</v>
          </cell>
          <cell r="AB1389" t="str">
            <v>TFLIC LIFE INSURANCE COMPANY</v>
          </cell>
          <cell r="AC1389">
            <v>362</v>
          </cell>
          <cell r="AD1389" t="str">
            <v>REI1 10</v>
          </cell>
          <cell r="AE1389">
            <v>701</v>
          </cell>
          <cell r="AF1389" t="str">
            <v>7017A00008700</v>
          </cell>
          <cell r="AH1389">
            <v>37412</v>
          </cell>
          <cell r="AI1389">
            <v>37433</v>
          </cell>
          <cell r="AJ1389" t="str">
            <v>ABS/HOUSING RELATED</v>
          </cell>
          <cell r="AK1389" t="str">
            <v>MBS - ABS/HSG RELATED</v>
          </cell>
          <cell r="AL1389">
            <v>200</v>
          </cell>
          <cell r="AM1389">
            <v>7</v>
          </cell>
          <cell r="AN1389">
            <v>10</v>
          </cell>
          <cell r="AO1389" t="str">
            <v>US</v>
          </cell>
          <cell r="AP1389" t="str">
            <v>U.S. DOLLARS</v>
          </cell>
          <cell r="AQ1389">
            <v>0</v>
          </cell>
          <cell r="AR1389">
            <v>6.4189999999999996</v>
          </cell>
          <cell r="AS1389">
            <v>188.02</v>
          </cell>
          <cell r="AT1389">
            <v>0</v>
          </cell>
          <cell r="AU1389">
            <v>6.4189999999999996</v>
          </cell>
          <cell r="AV1389">
            <v>265.42</v>
          </cell>
          <cell r="AW1389">
            <v>188.02</v>
          </cell>
          <cell r="AX1389">
            <v>0</v>
          </cell>
          <cell r="AY1389">
            <v>0</v>
          </cell>
          <cell r="AZ1389">
            <v>265.42</v>
          </cell>
          <cell r="BA1389" t="str">
            <v>Purchase</v>
          </cell>
          <cell r="BB1389">
            <v>100</v>
          </cell>
        </row>
        <row r="1390">
          <cell r="A1390" t="str">
            <v>I</v>
          </cell>
          <cell r="B1390" t="str">
            <v>761118AH1</v>
          </cell>
          <cell r="C1390" t="str">
            <v>RESIDENTIAL ACCREDIT LN INC</v>
          </cell>
          <cell r="D1390" t="str">
            <v>2005-QS7 CB</v>
          </cell>
          <cell r="E1390" t="str">
            <v>L</v>
          </cell>
          <cell r="F1390">
            <v>49461</v>
          </cell>
          <cell r="G1390">
            <v>5.5</v>
          </cell>
          <cell r="H1390" t="str">
            <v>F</v>
          </cell>
          <cell r="I1390">
            <v>1</v>
          </cell>
          <cell r="J1390" t="str">
            <v>E</v>
          </cell>
          <cell r="K1390" t="str">
            <v>NR</v>
          </cell>
          <cell r="L1390" t="str">
            <v>Aaa</v>
          </cell>
          <cell r="M1390">
            <v>999</v>
          </cell>
          <cell r="N1390" t="str">
            <v>Other-Asset Related</v>
          </cell>
          <cell r="O1390">
            <v>999</v>
          </cell>
          <cell r="P1390" t="str">
            <v>Other-Asset Related</v>
          </cell>
          <cell r="Q1390">
            <v>999</v>
          </cell>
          <cell r="R1390" t="str">
            <v>Other-Asset Related</v>
          </cell>
          <cell r="S1390">
            <v>150</v>
          </cell>
          <cell r="T1390" t="str">
            <v>CMO NON AGENCY - WHLN</v>
          </cell>
          <cell r="U1390">
            <v>150</v>
          </cell>
          <cell r="V1390" t="str">
            <v>CMO NON AGENCY</v>
          </cell>
          <cell r="W1390">
            <v>65</v>
          </cell>
          <cell r="X1390" t="str">
            <v>FIXED INCOME</v>
          </cell>
          <cell r="Y1390">
            <v>1481528</v>
          </cell>
          <cell r="Z1390" t="str">
            <v>AEG</v>
          </cell>
          <cell r="AA1390">
            <v>1001</v>
          </cell>
          <cell r="AB1390" t="str">
            <v>TFLIC LIFE INSURANCE COMPANY</v>
          </cell>
          <cell r="AC1390">
            <v>362</v>
          </cell>
          <cell r="AD1390" t="str">
            <v>REI1 10</v>
          </cell>
          <cell r="AE1390">
            <v>701</v>
          </cell>
          <cell r="AF1390" t="str">
            <v>7017A00008700</v>
          </cell>
          <cell r="AH1390">
            <v>38475</v>
          </cell>
          <cell r="AI1390">
            <v>38533</v>
          </cell>
          <cell r="AJ1390" t="str">
            <v>CMO</v>
          </cell>
          <cell r="AK1390" t="str">
            <v>MBS - CMO</v>
          </cell>
          <cell r="AL1390">
            <v>200</v>
          </cell>
          <cell r="AM1390">
            <v>3</v>
          </cell>
          <cell r="AN1390">
            <v>5</v>
          </cell>
          <cell r="AO1390" t="str">
            <v>US</v>
          </cell>
          <cell r="AP1390" t="str">
            <v>U.S. DOLLARS</v>
          </cell>
          <cell r="AQ1390">
            <v>1454214.56</v>
          </cell>
          <cell r="AR1390">
            <v>5.1710000000000003</v>
          </cell>
          <cell r="AS1390">
            <v>0</v>
          </cell>
          <cell r="AT1390">
            <v>9.3800000000000008</v>
          </cell>
          <cell r="AU1390">
            <v>5.3659999999999997</v>
          </cell>
          <cell r="AV1390">
            <v>6629.69</v>
          </cell>
          <cell r="AW1390">
            <v>6620.31</v>
          </cell>
          <cell r="AX1390">
            <v>0</v>
          </cell>
          <cell r="AY1390">
            <v>6629.69</v>
          </cell>
          <cell r="AZ1390">
            <v>6629.69</v>
          </cell>
          <cell r="BA1390" t="str">
            <v>Purchase</v>
          </cell>
          <cell r="BB1390">
            <v>100</v>
          </cell>
        </row>
        <row r="1391">
          <cell r="A1391" t="str">
            <v>I</v>
          </cell>
          <cell r="B1391" t="str">
            <v>761118AH1</v>
          </cell>
          <cell r="C1391" t="str">
            <v>RESIDENTIAL ACCREDIT LN INC</v>
          </cell>
          <cell r="D1391" t="str">
            <v>2005-QS7 CB</v>
          </cell>
          <cell r="E1391" t="str">
            <v>L</v>
          </cell>
          <cell r="F1391">
            <v>49461</v>
          </cell>
          <cell r="G1391">
            <v>5.5</v>
          </cell>
          <cell r="H1391" t="str">
            <v>F</v>
          </cell>
          <cell r="I1391">
            <v>1</v>
          </cell>
          <cell r="J1391" t="str">
            <v>E</v>
          </cell>
          <cell r="K1391" t="str">
            <v>NR</v>
          </cell>
          <cell r="L1391" t="str">
            <v>Aaa</v>
          </cell>
          <cell r="M1391">
            <v>999</v>
          </cell>
          <cell r="N1391" t="str">
            <v>Other-Asset Related</v>
          </cell>
          <cell r="O1391">
            <v>999</v>
          </cell>
          <cell r="P1391" t="str">
            <v>Other-Asset Related</v>
          </cell>
          <cell r="Q1391">
            <v>999</v>
          </cell>
          <cell r="R1391" t="str">
            <v>Other-Asset Related</v>
          </cell>
          <cell r="S1391">
            <v>150</v>
          </cell>
          <cell r="T1391" t="str">
            <v>CMO NON AGENCY - WHLN</v>
          </cell>
          <cell r="U1391">
            <v>150</v>
          </cell>
          <cell r="V1391" t="str">
            <v>CMO NON AGENCY</v>
          </cell>
          <cell r="W1391">
            <v>65</v>
          </cell>
          <cell r="X1391" t="str">
            <v>FIXED INCOME</v>
          </cell>
          <cell r="Y1391">
            <v>1481528</v>
          </cell>
          <cell r="Z1391" t="str">
            <v>AEG</v>
          </cell>
          <cell r="AA1391">
            <v>1001</v>
          </cell>
          <cell r="AB1391" t="str">
            <v>TFLIC LIFE INSURANCE COMPANY</v>
          </cell>
          <cell r="AC1391">
            <v>362</v>
          </cell>
          <cell r="AD1391" t="str">
            <v>REI1 10</v>
          </cell>
          <cell r="AE1391">
            <v>701</v>
          </cell>
          <cell r="AF1391" t="str">
            <v>7017A00008700</v>
          </cell>
          <cell r="AH1391">
            <v>38475</v>
          </cell>
          <cell r="AI1391">
            <v>38533</v>
          </cell>
          <cell r="AJ1391" t="str">
            <v>CMO</v>
          </cell>
          <cell r="AK1391" t="str">
            <v>MBS - CMO</v>
          </cell>
          <cell r="AL1391">
            <v>200</v>
          </cell>
          <cell r="AM1391">
            <v>3</v>
          </cell>
          <cell r="AN1391">
            <v>5</v>
          </cell>
          <cell r="AO1391" t="str">
            <v>US</v>
          </cell>
          <cell r="AP1391" t="str">
            <v>U.S. DOLLARS</v>
          </cell>
          <cell r="AQ1391">
            <v>0</v>
          </cell>
          <cell r="AR1391">
            <v>5.1710000000000003</v>
          </cell>
          <cell r="AS1391">
            <v>0</v>
          </cell>
          <cell r="AT1391">
            <v>114.1</v>
          </cell>
          <cell r="AU1391">
            <v>5.3659999999999997</v>
          </cell>
          <cell r="AV1391">
            <v>97.66</v>
          </cell>
          <cell r="AW1391">
            <v>-114.1</v>
          </cell>
          <cell r="AX1391">
            <v>0</v>
          </cell>
          <cell r="AY1391">
            <v>0</v>
          </cell>
          <cell r="AZ1391">
            <v>97.66</v>
          </cell>
          <cell r="BA1391" t="str">
            <v>Purchase</v>
          </cell>
          <cell r="BB1391">
            <v>100</v>
          </cell>
        </row>
        <row r="1392">
          <cell r="A1392" t="str">
            <v>I</v>
          </cell>
          <cell r="B1392" t="str">
            <v>761118AH1</v>
          </cell>
          <cell r="C1392" t="str">
            <v>RESIDENTIAL ACCREDIT LN INC</v>
          </cell>
          <cell r="D1392" t="str">
            <v>2005-QS7 CB</v>
          </cell>
          <cell r="E1392" t="str">
            <v>L</v>
          </cell>
          <cell r="F1392">
            <v>49461</v>
          </cell>
          <cell r="G1392">
            <v>5.5</v>
          </cell>
          <cell r="H1392" t="str">
            <v>F</v>
          </cell>
          <cell r="I1392">
            <v>1</v>
          </cell>
          <cell r="J1392" t="str">
            <v>E</v>
          </cell>
          <cell r="K1392" t="str">
            <v>NR</v>
          </cell>
          <cell r="L1392" t="str">
            <v>Aaa</v>
          </cell>
          <cell r="M1392">
            <v>999</v>
          </cell>
          <cell r="N1392" t="str">
            <v>Other-Asset Related</v>
          </cell>
          <cell r="O1392">
            <v>999</v>
          </cell>
          <cell r="P1392" t="str">
            <v>Other-Asset Related</v>
          </cell>
          <cell r="Q1392">
            <v>999</v>
          </cell>
          <cell r="R1392" t="str">
            <v>Other-Asset Related</v>
          </cell>
          <cell r="S1392">
            <v>150</v>
          </cell>
          <cell r="T1392" t="str">
            <v>CMO NON AGENCY - WHLN</v>
          </cell>
          <cell r="U1392">
            <v>150</v>
          </cell>
          <cell r="V1392" t="str">
            <v>CMO NON AGENCY</v>
          </cell>
          <cell r="W1392">
            <v>65</v>
          </cell>
          <cell r="X1392" t="str">
            <v>FIXED INCOME</v>
          </cell>
          <cell r="Y1392">
            <v>1898289</v>
          </cell>
          <cell r="Z1392" t="str">
            <v>AEG</v>
          </cell>
          <cell r="AA1392">
            <v>401</v>
          </cell>
          <cell r="AB1392" t="str">
            <v>TRANSAMERICA OCCIDENTAL LIFE INS CO (TOLIC)</v>
          </cell>
          <cell r="AC1392">
            <v>153</v>
          </cell>
          <cell r="AD1392" t="str">
            <v>REI1 04</v>
          </cell>
          <cell r="AE1392">
            <v>162</v>
          </cell>
          <cell r="AF1392" t="str">
            <v>1627A00008700</v>
          </cell>
          <cell r="AH1392">
            <v>39022</v>
          </cell>
          <cell r="AI1392">
            <v>39027</v>
          </cell>
          <cell r="AJ1392" t="str">
            <v>CMO</v>
          </cell>
          <cell r="AK1392" t="str">
            <v>MBS - CMO</v>
          </cell>
          <cell r="AL1392">
            <v>200</v>
          </cell>
          <cell r="AM1392">
            <v>4</v>
          </cell>
          <cell r="AN1392">
            <v>4</v>
          </cell>
          <cell r="AO1392" t="str">
            <v>US</v>
          </cell>
          <cell r="AP1392" t="str">
            <v>U.S. DOLLARS</v>
          </cell>
          <cell r="AQ1392">
            <v>14233831.789999999</v>
          </cell>
          <cell r="AR1392">
            <v>5.8182</v>
          </cell>
          <cell r="AS1392">
            <v>124.13</v>
          </cell>
          <cell r="AT1392">
            <v>0</v>
          </cell>
          <cell r="AU1392">
            <v>5.8792999999999997</v>
          </cell>
          <cell r="AV1392">
            <v>66296.929999999993</v>
          </cell>
          <cell r="AW1392">
            <v>66421.06</v>
          </cell>
          <cell r="AX1392">
            <v>0</v>
          </cell>
          <cell r="AY1392">
            <v>66296.929999999993</v>
          </cell>
          <cell r="AZ1392">
            <v>66296.929999999993</v>
          </cell>
          <cell r="BA1392" t="str">
            <v>Purchase</v>
          </cell>
          <cell r="BB1392">
            <v>100</v>
          </cell>
        </row>
        <row r="1393">
          <cell r="A1393" t="str">
            <v>I</v>
          </cell>
          <cell r="B1393" t="str">
            <v>761118AH1</v>
          </cell>
          <cell r="C1393" t="str">
            <v>RESIDENTIAL ACCREDIT LN INC</v>
          </cell>
          <cell r="D1393" t="str">
            <v>2005-QS7 CB</v>
          </cell>
          <cell r="E1393" t="str">
            <v>L</v>
          </cell>
          <cell r="F1393">
            <v>49461</v>
          </cell>
          <cell r="G1393">
            <v>5.5</v>
          </cell>
          <cell r="H1393" t="str">
            <v>F</v>
          </cell>
          <cell r="I1393">
            <v>1</v>
          </cell>
          <cell r="J1393" t="str">
            <v>E</v>
          </cell>
          <cell r="K1393" t="str">
            <v>NR</v>
          </cell>
          <cell r="L1393" t="str">
            <v>Aaa</v>
          </cell>
          <cell r="M1393">
            <v>999</v>
          </cell>
          <cell r="N1393" t="str">
            <v>Other-Asset Related</v>
          </cell>
          <cell r="O1393">
            <v>999</v>
          </cell>
          <cell r="P1393" t="str">
            <v>Other-Asset Related</v>
          </cell>
          <cell r="Q1393">
            <v>999</v>
          </cell>
          <cell r="R1393" t="str">
            <v>Other-Asset Related</v>
          </cell>
          <cell r="S1393">
            <v>150</v>
          </cell>
          <cell r="T1393" t="str">
            <v>CMO NON AGENCY - WHLN</v>
          </cell>
          <cell r="U1393">
            <v>150</v>
          </cell>
          <cell r="V1393" t="str">
            <v>CMO NON AGENCY</v>
          </cell>
          <cell r="W1393">
            <v>65</v>
          </cell>
          <cell r="X1393" t="str">
            <v>FIXED INCOME</v>
          </cell>
          <cell r="Y1393">
            <v>1898289</v>
          </cell>
          <cell r="Z1393" t="str">
            <v>AEG</v>
          </cell>
          <cell r="AA1393">
            <v>401</v>
          </cell>
          <cell r="AB1393" t="str">
            <v>TRANSAMERICA OCCIDENTAL LIFE INS CO (TOLIC)</v>
          </cell>
          <cell r="AC1393">
            <v>153</v>
          </cell>
          <cell r="AD1393" t="str">
            <v>REI1 04</v>
          </cell>
          <cell r="AE1393">
            <v>162</v>
          </cell>
          <cell r="AF1393" t="str">
            <v>1627A00008700</v>
          </cell>
          <cell r="AH1393">
            <v>39022</v>
          </cell>
          <cell r="AI1393">
            <v>39027</v>
          </cell>
          <cell r="AJ1393" t="str">
            <v>CMO</v>
          </cell>
          <cell r="AK1393" t="str">
            <v>MBS - CMO</v>
          </cell>
          <cell r="AL1393">
            <v>200</v>
          </cell>
          <cell r="AM1393">
            <v>4</v>
          </cell>
          <cell r="AN1393">
            <v>4</v>
          </cell>
          <cell r="AO1393" t="str">
            <v>US</v>
          </cell>
          <cell r="AP1393" t="str">
            <v>U.S. DOLLARS</v>
          </cell>
          <cell r="AQ1393">
            <v>0</v>
          </cell>
          <cell r="AR1393">
            <v>5.8182</v>
          </cell>
          <cell r="AS1393">
            <v>3403.92</v>
          </cell>
          <cell r="AT1393">
            <v>0</v>
          </cell>
          <cell r="AU1393">
            <v>5.8792999999999997</v>
          </cell>
          <cell r="AV1393">
            <v>976.6</v>
          </cell>
          <cell r="AW1393">
            <v>3403.92</v>
          </cell>
          <cell r="AX1393">
            <v>0</v>
          </cell>
          <cell r="AY1393">
            <v>0</v>
          </cell>
          <cell r="AZ1393">
            <v>976.6</v>
          </cell>
          <cell r="BA1393" t="str">
            <v>Purchase</v>
          </cell>
          <cell r="BB1393">
            <v>100</v>
          </cell>
        </row>
        <row r="1394">
          <cell r="A1394" t="str">
            <v>I</v>
          </cell>
          <cell r="B1394" t="str">
            <v>761118KJ6</v>
          </cell>
          <cell r="C1394" t="str">
            <v>RESIDENTIAL ACCREDIT LN INC</v>
          </cell>
          <cell r="D1394" t="str">
            <v>2005-QS15 3A</v>
          </cell>
          <cell r="E1394" t="str">
            <v>L</v>
          </cell>
          <cell r="F1394">
            <v>49583</v>
          </cell>
          <cell r="G1394">
            <v>6</v>
          </cell>
          <cell r="H1394" t="str">
            <v>F</v>
          </cell>
          <cell r="I1394">
            <v>1</v>
          </cell>
          <cell r="J1394" t="str">
            <v>E</v>
          </cell>
          <cell r="K1394" t="str">
            <v>N/R</v>
          </cell>
          <cell r="L1394" t="str">
            <v>Aaa</v>
          </cell>
          <cell r="M1394">
            <v>999</v>
          </cell>
          <cell r="N1394" t="str">
            <v>Other-Asset Related</v>
          </cell>
          <cell r="O1394">
            <v>999</v>
          </cell>
          <cell r="P1394" t="str">
            <v>Other-Asset Related</v>
          </cell>
          <cell r="Q1394">
            <v>999</v>
          </cell>
          <cell r="R1394" t="str">
            <v>Other-Asset Related</v>
          </cell>
          <cell r="S1394">
            <v>150</v>
          </cell>
          <cell r="T1394" t="str">
            <v>CMO NON AGENCY - WHLN</v>
          </cell>
          <cell r="U1394">
            <v>150</v>
          </cell>
          <cell r="V1394" t="str">
            <v>CMO NON AGENCY</v>
          </cell>
          <cell r="W1394">
            <v>65</v>
          </cell>
          <cell r="X1394" t="str">
            <v>FIXED INCOME</v>
          </cell>
          <cell r="Y1394">
            <v>1764111</v>
          </cell>
          <cell r="Z1394" t="str">
            <v>AEG</v>
          </cell>
          <cell r="AA1394">
            <v>401</v>
          </cell>
          <cell r="AB1394" t="str">
            <v>TRANSAMERICA OCCIDENTAL LIFE INS CO (TOLIC)</v>
          </cell>
          <cell r="AC1394">
            <v>178</v>
          </cell>
          <cell r="AD1394" t="str">
            <v>REI3 04 1</v>
          </cell>
          <cell r="AE1394">
            <v>151</v>
          </cell>
          <cell r="AF1394" t="str">
            <v>1517A00008700</v>
          </cell>
          <cell r="AH1394">
            <v>38849</v>
          </cell>
          <cell r="AI1394">
            <v>38898</v>
          </cell>
          <cell r="AJ1394" t="str">
            <v>CMO</v>
          </cell>
          <cell r="AK1394" t="str">
            <v>MBS - CMO</v>
          </cell>
          <cell r="AL1394">
            <v>200</v>
          </cell>
          <cell r="AM1394">
            <v>4</v>
          </cell>
          <cell r="AN1394">
            <v>5</v>
          </cell>
          <cell r="AO1394" t="str">
            <v>US</v>
          </cell>
          <cell r="AP1394" t="str">
            <v>U.S. DOLLARS</v>
          </cell>
          <cell r="AQ1394">
            <v>271085.98</v>
          </cell>
          <cell r="AR1394">
            <v>6.2187999999999999</v>
          </cell>
          <cell r="AS1394">
            <v>2.02</v>
          </cell>
          <cell r="AT1394">
            <v>0</v>
          </cell>
          <cell r="AU1394">
            <v>6.4253999999999998</v>
          </cell>
          <cell r="AV1394">
            <v>1381.03</v>
          </cell>
          <cell r="AW1394">
            <v>1383.05</v>
          </cell>
          <cell r="AX1394">
            <v>0</v>
          </cell>
          <cell r="AY1394">
            <v>1381.03</v>
          </cell>
          <cell r="AZ1394">
            <v>1381.03</v>
          </cell>
          <cell r="BA1394" t="str">
            <v>Purchase</v>
          </cell>
          <cell r="BB1394">
            <v>100</v>
          </cell>
        </row>
        <row r="1395">
          <cell r="A1395" t="str">
            <v>I</v>
          </cell>
          <cell r="B1395" t="str">
            <v>761118KJ6</v>
          </cell>
          <cell r="C1395" t="str">
            <v>RESIDENTIAL ACCREDIT LN INC</v>
          </cell>
          <cell r="D1395" t="str">
            <v>2005-QS15 3A</v>
          </cell>
          <cell r="E1395" t="str">
            <v>L</v>
          </cell>
          <cell r="F1395">
            <v>49583</v>
          </cell>
          <cell r="G1395">
            <v>6</v>
          </cell>
          <cell r="H1395" t="str">
            <v>F</v>
          </cell>
          <cell r="I1395">
            <v>1</v>
          </cell>
          <cell r="J1395" t="str">
            <v>E</v>
          </cell>
          <cell r="K1395" t="str">
            <v>N/R</v>
          </cell>
          <cell r="L1395" t="str">
            <v>Aaa</v>
          </cell>
          <cell r="M1395">
            <v>999</v>
          </cell>
          <cell r="N1395" t="str">
            <v>Other-Asset Related</v>
          </cell>
          <cell r="O1395">
            <v>999</v>
          </cell>
          <cell r="P1395" t="str">
            <v>Other-Asset Related</v>
          </cell>
          <cell r="Q1395">
            <v>999</v>
          </cell>
          <cell r="R1395" t="str">
            <v>Other-Asset Related</v>
          </cell>
          <cell r="S1395">
            <v>150</v>
          </cell>
          <cell r="T1395" t="str">
            <v>CMO NON AGENCY - WHLN</v>
          </cell>
          <cell r="U1395">
            <v>150</v>
          </cell>
          <cell r="V1395" t="str">
            <v>CMO NON AGENCY</v>
          </cell>
          <cell r="W1395">
            <v>65</v>
          </cell>
          <cell r="X1395" t="str">
            <v>FIXED INCOME</v>
          </cell>
          <cell r="Y1395">
            <v>1764111</v>
          </cell>
          <cell r="Z1395" t="str">
            <v>AEG</v>
          </cell>
          <cell r="AA1395">
            <v>401</v>
          </cell>
          <cell r="AB1395" t="str">
            <v>TRANSAMERICA OCCIDENTAL LIFE INS CO (TOLIC)</v>
          </cell>
          <cell r="AC1395">
            <v>178</v>
          </cell>
          <cell r="AD1395" t="str">
            <v>REI3 04 1</v>
          </cell>
          <cell r="AE1395">
            <v>151</v>
          </cell>
          <cell r="AF1395" t="str">
            <v>1517A00008700</v>
          </cell>
          <cell r="AH1395">
            <v>38849</v>
          </cell>
          <cell r="AI1395">
            <v>38898</v>
          </cell>
          <cell r="AJ1395" t="str">
            <v>CMO</v>
          </cell>
          <cell r="AK1395" t="str">
            <v>MBS - CMO</v>
          </cell>
          <cell r="AL1395">
            <v>200</v>
          </cell>
          <cell r="AM1395">
            <v>4</v>
          </cell>
          <cell r="AN1395">
            <v>5</v>
          </cell>
          <cell r="AO1395" t="str">
            <v>US</v>
          </cell>
          <cell r="AP1395" t="str">
            <v>U.S. DOLLARS</v>
          </cell>
          <cell r="AQ1395">
            <v>0</v>
          </cell>
          <cell r="AR1395">
            <v>6.2187999999999999</v>
          </cell>
          <cell r="AS1395">
            <v>96.9</v>
          </cell>
          <cell r="AT1395">
            <v>0</v>
          </cell>
          <cell r="AU1395">
            <v>6.4253999999999998</v>
          </cell>
          <cell r="AV1395">
            <v>26.13</v>
          </cell>
          <cell r="AW1395">
            <v>96.9</v>
          </cell>
          <cell r="AX1395">
            <v>0</v>
          </cell>
          <cell r="AY1395">
            <v>0</v>
          </cell>
          <cell r="AZ1395">
            <v>26.13</v>
          </cell>
          <cell r="BA1395" t="str">
            <v>Purchase</v>
          </cell>
          <cell r="BB1395">
            <v>100</v>
          </cell>
        </row>
        <row r="1396">
          <cell r="A1396" t="str">
            <v>I</v>
          </cell>
          <cell r="B1396" t="str">
            <v>761118KJ6</v>
          </cell>
          <cell r="C1396" t="str">
            <v>RESIDENTIAL ACCREDIT LN INC</v>
          </cell>
          <cell r="D1396" t="str">
            <v>2005-QS15 3A</v>
          </cell>
          <cell r="E1396" t="str">
            <v>L</v>
          </cell>
          <cell r="F1396">
            <v>49583</v>
          </cell>
          <cell r="G1396">
            <v>6</v>
          </cell>
          <cell r="H1396" t="str">
            <v>F</v>
          </cell>
          <cell r="I1396">
            <v>1</v>
          </cell>
          <cell r="J1396" t="str">
            <v>E</v>
          </cell>
          <cell r="K1396" t="str">
            <v>N/R</v>
          </cell>
          <cell r="L1396" t="str">
            <v>Aaa</v>
          </cell>
          <cell r="M1396">
            <v>999</v>
          </cell>
          <cell r="N1396" t="str">
            <v>Other-Asset Related</v>
          </cell>
          <cell r="O1396">
            <v>999</v>
          </cell>
          <cell r="P1396" t="str">
            <v>Other-Asset Related</v>
          </cell>
          <cell r="Q1396">
            <v>999</v>
          </cell>
          <cell r="R1396" t="str">
            <v>Other-Asset Related</v>
          </cell>
          <cell r="S1396">
            <v>150</v>
          </cell>
          <cell r="T1396" t="str">
            <v>CMO NON AGENCY - WHLN</v>
          </cell>
          <cell r="U1396">
            <v>150</v>
          </cell>
          <cell r="V1396" t="str">
            <v>CMO NON AGENCY</v>
          </cell>
          <cell r="W1396">
            <v>65</v>
          </cell>
          <cell r="X1396" t="str">
            <v>FIXED INCOME</v>
          </cell>
          <cell r="Y1396">
            <v>1764168</v>
          </cell>
          <cell r="Z1396" t="str">
            <v>AEG</v>
          </cell>
          <cell r="AA1396">
            <v>401</v>
          </cell>
          <cell r="AB1396" t="str">
            <v>TRANSAMERICA OCCIDENTAL LIFE INS CO (TOLIC)</v>
          </cell>
          <cell r="AC1396">
            <v>177</v>
          </cell>
          <cell r="AD1396" t="str">
            <v>REI2 04</v>
          </cell>
          <cell r="AE1396">
            <v>170</v>
          </cell>
          <cell r="AF1396" t="str">
            <v>1707A00008702</v>
          </cell>
          <cell r="AH1396">
            <v>38849</v>
          </cell>
          <cell r="AI1396">
            <v>38898</v>
          </cell>
          <cell r="AJ1396" t="str">
            <v>CMO</v>
          </cell>
          <cell r="AK1396" t="str">
            <v>MBS - CMO</v>
          </cell>
          <cell r="AL1396">
            <v>200</v>
          </cell>
          <cell r="AM1396">
            <v>4</v>
          </cell>
          <cell r="AN1396">
            <v>5</v>
          </cell>
          <cell r="AO1396" t="str">
            <v>US</v>
          </cell>
          <cell r="AP1396" t="str">
            <v>U.S. DOLLARS</v>
          </cell>
          <cell r="AQ1396">
            <v>845347.87</v>
          </cell>
          <cell r="AR1396">
            <v>6.2187999999999999</v>
          </cell>
          <cell r="AS1396">
            <v>6.3</v>
          </cell>
          <cell r="AT1396">
            <v>0</v>
          </cell>
          <cell r="AU1396">
            <v>6.4253999999999998</v>
          </cell>
          <cell r="AV1396">
            <v>4306.57</v>
          </cell>
          <cell r="AW1396">
            <v>4312.87</v>
          </cell>
          <cell r="AX1396">
            <v>0</v>
          </cell>
          <cell r="AY1396">
            <v>4306.57</v>
          </cell>
          <cell r="AZ1396">
            <v>4306.57</v>
          </cell>
          <cell r="BA1396" t="str">
            <v>Purchase</v>
          </cell>
          <cell r="BB1396">
            <v>100</v>
          </cell>
        </row>
        <row r="1397">
          <cell r="A1397" t="str">
            <v>I</v>
          </cell>
          <cell r="B1397" t="str">
            <v>761118KJ6</v>
          </cell>
          <cell r="C1397" t="str">
            <v>RESIDENTIAL ACCREDIT LN INC</v>
          </cell>
          <cell r="D1397" t="str">
            <v>2005-QS15 3A</v>
          </cell>
          <cell r="E1397" t="str">
            <v>L</v>
          </cell>
          <cell r="F1397">
            <v>49583</v>
          </cell>
          <cell r="G1397">
            <v>6</v>
          </cell>
          <cell r="H1397" t="str">
            <v>F</v>
          </cell>
          <cell r="I1397">
            <v>1</v>
          </cell>
          <cell r="J1397" t="str">
            <v>E</v>
          </cell>
          <cell r="K1397" t="str">
            <v>N/R</v>
          </cell>
          <cell r="L1397" t="str">
            <v>Aaa</v>
          </cell>
          <cell r="M1397">
            <v>999</v>
          </cell>
          <cell r="N1397" t="str">
            <v>Other-Asset Related</v>
          </cell>
          <cell r="O1397">
            <v>999</v>
          </cell>
          <cell r="P1397" t="str">
            <v>Other-Asset Related</v>
          </cell>
          <cell r="Q1397">
            <v>999</v>
          </cell>
          <cell r="R1397" t="str">
            <v>Other-Asset Related</v>
          </cell>
          <cell r="S1397">
            <v>150</v>
          </cell>
          <cell r="T1397" t="str">
            <v>CMO NON AGENCY - WHLN</v>
          </cell>
          <cell r="U1397">
            <v>150</v>
          </cell>
          <cell r="V1397" t="str">
            <v>CMO NON AGENCY</v>
          </cell>
          <cell r="W1397">
            <v>65</v>
          </cell>
          <cell r="X1397" t="str">
            <v>FIXED INCOME</v>
          </cell>
          <cell r="Y1397">
            <v>1764168</v>
          </cell>
          <cell r="Z1397" t="str">
            <v>AEG</v>
          </cell>
          <cell r="AA1397">
            <v>401</v>
          </cell>
          <cell r="AB1397" t="str">
            <v>TRANSAMERICA OCCIDENTAL LIFE INS CO (TOLIC)</v>
          </cell>
          <cell r="AC1397">
            <v>177</v>
          </cell>
          <cell r="AD1397" t="str">
            <v>REI2 04</v>
          </cell>
          <cell r="AE1397">
            <v>170</v>
          </cell>
          <cell r="AF1397" t="str">
            <v>1707A00008702</v>
          </cell>
          <cell r="AH1397">
            <v>38849</v>
          </cell>
          <cell r="AI1397">
            <v>38898</v>
          </cell>
          <cell r="AJ1397" t="str">
            <v>CMO</v>
          </cell>
          <cell r="AK1397" t="str">
            <v>MBS - CMO</v>
          </cell>
          <cell r="AL1397">
            <v>200</v>
          </cell>
          <cell r="AM1397">
            <v>4</v>
          </cell>
          <cell r="AN1397">
            <v>5</v>
          </cell>
          <cell r="AO1397" t="str">
            <v>US</v>
          </cell>
          <cell r="AP1397" t="str">
            <v>U.S. DOLLARS</v>
          </cell>
          <cell r="AQ1397">
            <v>0</v>
          </cell>
          <cell r="AR1397">
            <v>6.2187999999999999</v>
          </cell>
          <cell r="AS1397">
            <v>302.17</v>
          </cell>
          <cell r="AT1397">
            <v>0</v>
          </cell>
          <cell r="AU1397">
            <v>6.4253999999999998</v>
          </cell>
          <cell r="AV1397">
            <v>81.47</v>
          </cell>
          <cell r="AW1397">
            <v>302.17</v>
          </cell>
          <cell r="AX1397">
            <v>0</v>
          </cell>
          <cell r="AY1397">
            <v>0</v>
          </cell>
          <cell r="AZ1397">
            <v>81.47</v>
          </cell>
          <cell r="BA1397" t="str">
            <v>Purchase</v>
          </cell>
          <cell r="BB1397">
            <v>100</v>
          </cell>
        </row>
        <row r="1398">
          <cell r="A1398" t="str">
            <v>I</v>
          </cell>
          <cell r="B1398" t="str">
            <v>76113BAR0</v>
          </cell>
          <cell r="C1398" t="str">
            <v>RESIDENTIAL CAPITAL</v>
          </cell>
          <cell r="E1398" t="str">
            <v>L</v>
          </cell>
          <cell r="F1398">
            <v>41381</v>
          </cell>
          <cell r="G1398">
            <v>6.5</v>
          </cell>
          <cell r="H1398" t="str">
            <v>F</v>
          </cell>
          <cell r="I1398">
            <v>2</v>
          </cell>
          <cell r="J1398" t="str">
            <v>E</v>
          </cell>
          <cell r="K1398" t="str">
            <v>BBB</v>
          </cell>
          <cell r="L1398" t="str">
            <v>Baa3</v>
          </cell>
          <cell r="M1398">
            <v>108</v>
          </cell>
          <cell r="N1398" t="str">
            <v>NON-CAP FIN CONSUMER</v>
          </cell>
          <cell r="O1398">
            <v>108</v>
          </cell>
          <cell r="P1398" t="str">
            <v>NON-CAPTIVE FINANCE</v>
          </cell>
          <cell r="Q1398">
            <v>105</v>
          </cell>
          <cell r="R1398" t="str">
            <v>FINANCIALS</v>
          </cell>
          <cell r="S1398">
            <v>170</v>
          </cell>
          <cell r="T1398" t="str">
            <v>CORP-NONCONVERTIBLE</v>
          </cell>
          <cell r="U1398">
            <v>170</v>
          </cell>
          <cell r="V1398" t="str">
            <v>CORP-NONCONVERTIBLE</v>
          </cell>
          <cell r="W1398">
            <v>65</v>
          </cell>
          <cell r="X1398" t="str">
            <v>FIXED INCOME</v>
          </cell>
          <cell r="Y1398">
            <v>1818673</v>
          </cell>
          <cell r="Z1398" t="str">
            <v>AEG</v>
          </cell>
          <cell r="AA1398">
            <v>1001</v>
          </cell>
          <cell r="AB1398" t="str">
            <v>TFLIC LIFE INSURANCE COMPANY</v>
          </cell>
          <cell r="AC1398">
            <v>362</v>
          </cell>
          <cell r="AD1398" t="str">
            <v>REI1 10</v>
          </cell>
          <cell r="AE1398">
            <v>701</v>
          </cell>
          <cell r="AF1398" t="str">
            <v>7017A00008700</v>
          </cell>
          <cell r="AH1398">
            <v>38924</v>
          </cell>
          <cell r="AI1398">
            <v>38929</v>
          </cell>
          <cell r="AJ1398" t="str">
            <v>IG PUBLIC-DOMESTIC</v>
          </cell>
          <cell r="AK1398" t="str">
            <v>IG - PUB DOMESTIC</v>
          </cell>
          <cell r="AL1398">
            <v>200</v>
          </cell>
          <cell r="AM1398">
            <v>5</v>
          </cell>
          <cell r="AN1398">
            <v>0</v>
          </cell>
          <cell r="AO1398" t="str">
            <v>US</v>
          </cell>
          <cell r="AP1398" t="str">
            <v>U.S. DOLLARS</v>
          </cell>
          <cell r="AQ1398">
            <v>5459490.2699999996</v>
          </cell>
          <cell r="AR1398">
            <v>6.6440999999999999</v>
          </cell>
          <cell r="AS1398">
            <v>425</v>
          </cell>
          <cell r="AT1398">
            <v>0</v>
          </cell>
          <cell r="AU1398">
            <v>6.6440999999999999</v>
          </cell>
          <cell r="AV1398">
            <v>0</v>
          </cell>
          <cell r="AW1398">
            <v>30216.67</v>
          </cell>
          <cell r="AX1398">
            <v>0</v>
          </cell>
          <cell r="AY1398">
            <v>103277.78</v>
          </cell>
          <cell r="AZ1398">
            <v>73486.11</v>
          </cell>
          <cell r="BA1398" t="str">
            <v>Purchase</v>
          </cell>
          <cell r="BB1398">
            <v>100</v>
          </cell>
        </row>
        <row r="1399">
          <cell r="A1399" t="str">
            <v>I</v>
          </cell>
          <cell r="B1399" t="str">
            <v>76113BAR0</v>
          </cell>
          <cell r="C1399" t="str">
            <v>RESIDENTIAL CAPITAL</v>
          </cell>
          <cell r="E1399" t="str">
            <v>L</v>
          </cell>
          <cell r="F1399">
            <v>41381</v>
          </cell>
          <cell r="G1399">
            <v>6.5</v>
          </cell>
          <cell r="H1399" t="str">
            <v>F</v>
          </cell>
          <cell r="I1399">
            <v>2</v>
          </cell>
          <cell r="J1399" t="str">
            <v>E</v>
          </cell>
          <cell r="K1399" t="str">
            <v>BBB</v>
          </cell>
          <cell r="L1399" t="str">
            <v>Baa3</v>
          </cell>
          <cell r="M1399">
            <v>108</v>
          </cell>
          <cell r="N1399" t="str">
            <v>NON-CAP FIN CONSUMER</v>
          </cell>
          <cell r="O1399">
            <v>108</v>
          </cell>
          <cell r="P1399" t="str">
            <v>NON-CAPTIVE FINANCE</v>
          </cell>
          <cell r="Q1399">
            <v>105</v>
          </cell>
          <cell r="R1399" t="str">
            <v>FINANCIALS</v>
          </cell>
          <cell r="S1399">
            <v>170</v>
          </cell>
          <cell r="T1399" t="str">
            <v>CORP-NONCONVERTIBLE</v>
          </cell>
          <cell r="U1399">
            <v>170</v>
          </cell>
          <cell r="V1399" t="str">
            <v>CORP-NONCONVERTIBLE</v>
          </cell>
          <cell r="W1399">
            <v>65</v>
          </cell>
          <cell r="X1399" t="str">
            <v>FIXED INCOME</v>
          </cell>
          <cell r="Y1399">
            <v>1937118</v>
          </cell>
          <cell r="Z1399" t="str">
            <v>AEG</v>
          </cell>
          <cell r="AA1399">
            <v>401</v>
          </cell>
          <cell r="AB1399" t="str">
            <v>TRANSAMERICA OCCIDENTAL LIFE INS CO (TOLIC)</v>
          </cell>
          <cell r="AC1399">
            <v>415</v>
          </cell>
          <cell r="AD1399" t="str">
            <v>REI4 04DE</v>
          </cell>
          <cell r="AE1399">
            <v>163</v>
          </cell>
          <cell r="AF1399" t="str">
            <v>1637A00008700</v>
          </cell>
          <cell r="AH1399">
            <v>39059</v>
          </cell>
          <cell r="AI1399">
            <v>39064</v>
          </cell>
          <cell r="AJ1399" t="str">
            <v>IG PUBLIC-DOMESTIC</v>
          </cell>
          <cell r="AK1399" t="str">
            <v>IG - PUB DOMESTIC</v>
          </cell>
          <cell r="AL1399">
            <v>200</v>
          </cell>
          <cell r="AM1399">
            <v>5</v>
          </cell>
          <cell r="AN1399">
            <v>0</v>
          </cell>
          <cell r="AO1399" t="str">
            <v>US</v>
          </cell>
          <cell r="AP1399" t="str">
            <v>U.S. DOLLARS</v>
          </cell>
          <cell r="AQ1399">
            <v>1024352.7</v>
          </cell>
          <cell r="AR1399">
            <v>6.0218999999999996</v>
          </cell>
          <cell r="AS1399">
            <v>0</v>
          </cell>
          <cell r="AT1399">
            <v>271.95</v>
          </cell>
          <cell r="AU1399">
            <v>6.0218999999999996</v>
          </cell>
          <cell r="AV1399">
            <v>0</v>
          </cell>
          <cell r="AW1399">
            <v>5144.72</v>
          </cell>
          <cell r="AX1399">
            <v>0</v>
          </cell>
          <cell r="AY1399">
            <v>18777.78</v>
          </cell>
          <cell r="AZ1399">
            <v>13361.11</v>
          </cell>
          <cell r="BA1399" t="str">
            <v>Purchase</v>
          </cell>
          <cell r="BB1399">
            <v>100</v>
          </cell>
        </row>
        <row r="1400">
          <cell r="A1400" t="str">
            <v>I</v>
          </cell>
          <cell r="B1400" t="str">
            <v>761713AD8</v>
          </cell>
          <cell r="C1400" t="str">
            <v>REYNOLDS AMERICAN INC</v>
          </cell>
          <cell r="D1400" t="str">
            <v>EXCHGD</v>
          </cell>
          <cell r="E1400" t="str">
            <v>L</v>
          </cell>
          <cell r="F1400">
            <v>41426</v>
          </cell>
          <cell r="G1400">
            <v>7.25</v>
          </cell>
          <cell r="H1400" t="str">
            <v>F</v>
          </cell>
          <cell r="I1400">
            <v>3</v>
          </cell>
          <cell r="J1400" t="str">
            <v>E</v>
          </cell>
          <cell r="K1400" t="str">
            <v>BB</v>
          </cell>
          <cell r="L1400" t="str">
            <v>Ba3</v>
          </cell>
          <cell r="M1400">
            <v>57</v>
          </cell>
          <cell r="N1400" t="str">
            <v>TOBACCO</v>
          </cell>
          <cell r="O1400">
            <v>50</v>
          </cell>
          <cell r="P1400" t="str">
            <v>CONSUMER NON CYCLICAL</v>
          </cell>
          <cell r="Q1400">
            <v>5</v>
          </cell>
          <cell r="R1400" t="str">
            <v>INDUSTRIALS</v>
          </cell>
          <cell r="S1400">
            <v>170</v>
          </cell>
          <cell r="T1400" t="str">
            <v>CORP-NONCONVERTIBLE</v>
          </cell>
          <cell r="U1400">
            <v>170</v>
          </cell>
          <cell r="V1400" t="str">
            <v>CORP-NONCONVERTIBLE</v>
          </cell>
          <cell r="W1400">
            <v>65</v>
          </cell>
          <cell r="X1400" t="str">
            <v>FIXED INCOME</v>
          </cell>
          <cell r="Y1400">
            <v>1931123</v>
          </cell>
          <cell r="Z1400" t="str">
            <v>AEG</v>
          </cell>
          <cell r="AA1400">
            <v>1001</v>
          </cell>
          <cell r="AB1400" t="str">
            <v>TFLIC LIFE INSURANCE COMPANY</v>
          </cell>
          <cell r="AC1400">
            <v>362</v>
          </cell>
          <cell r="AD1400" t="str">
            <v>REI1 10</v>
          </cell>
          <cell r="AE1400">
            <v>701</v>
          </cell>
          <cell r="AF1400" t="str">
            <v>7017A00008700</v>
          </cell>
          <cell r="AH1400">
            <v>39058</v>
          </cell>
          <cell r="AI1400">
            <v>39058</v>
          </cell>
          <cell r="AJ1400" t="str">
            <v>HY PUBLIC - DOMESTIC</v>
          </cell>
          <cell r="AK1400" t="str">
            <v>HIGH YIELD - PUB DOMESTIC</v>
          </cell>
          <cell r="AL1400">
            <v>200</v>
          </cell>
          <cell r="AM1400">
            <v>5</v>
          </cell>
          <cell r="AN1400">
            <v>0</v>
          </cell>
          <cell r="AO1400" t="str">
            <v>US</v>
          </cell>
          <cell r="AP1400" t="str">
            <v>U.S. DOLLARS</v>
          </cell>
          <cell r="AQ1400">
            <v>744878.34</v>
          </cell>
          <cell r="AR1400">
            <v>7.3840000000000003</v>
          </cell>
          <cell r="AS1400">
            <v>10.68</v>
          </cell>
          <cell r="AT1400">
            <v>0</v>
          </cell>
          <cell r="AU1400">
            <v>7.3840000000000003</v>
          </cell>
          <cell r="AV1400">
            <v>0</v>
          </cell>
          <cell r="AW1400">
            <v>4541.93</v>
          </cell>
          <cell r="AX1400">
            <v>0</v>
          </cell>
          <cell r="AY1400">
            <v>9062.5</v>
          </cell>
          <cell r="AZ1400">
            <v>4531.25</v>
          </cell>
          <cell r="BA1400" t="str">
            <v>Tax Free Exchange</v>
          </cell>
          <cell r="BB1400">
            <v>142</v>
          </cell>
        </row>
        <row r="1401">
          <cell r="A1401" t="str">
            <v>I</v>
          </cell>
          <cell r="B1401" t="str">
            <v>774341AA9</v>
          </cell>
          <cell r="C1401" t="str">
            <v>ROCKWELL COLLINS - WI</v>
          </cell>
          <cell r="D1401" t="str">
            <v>NOTES</v>
          </cell>
          <cell r="E1401" t="str">
            <v>L</v>
          </cell>
          <cell r="F1401">
            <v>41609</v>
          </cell>
          <cell r="G1401">
            <v>4.75</v>
          </cell>
          <cell r="H1401" t="str">
            <v>F</v>
          </cell>
          <cell r="I1401">
            <v>1</v>
          </cell>
          <cell r="J1401" t="str">
            <v>E</v>
          </cell>
          <cell r="K1401" t="str">
            <v>A</v>
          </cell>
          <cell r="L1401" t="str">
            <v>A2</v>
          </cell>
          <cell r="M1401">
            <v>15</v>
          </cell>
          <cell r="N1401" t="str">
            <v>AEROSPACE/DEFENSE</v>
          </cell>
          <cell r="O1401">
            <v>15</v>
          </cell>
          <cell r="P1401" t="str">
            <v>CAPITAL GOODS</v>
          </cell>
          <cell r="Q1401">
            <v>5</v>
          </cell>
          <cell r="R1401" t="str">
            <v>INDUSTRIALS</v>
          </cell>
          <cell r="S1401">
            <v>170</v>
          </cell>
          <cell r="T1401" t="str">
            <v>CORP-NONCONVERTIBLE</v>
          </cell>
          <cell r="U1401">
            <v>170</v>
          </cell>
          <cell r="V1401" t="str">
            <v>CORP-NONCONVERTIBLE</v>
          </cell>
          <cell r="W1401">
            <v>65</v>
          </cell>
          <cell r="X1401" t="str">
            <v>FIXED INCOME</v>
          </cell>
          <cell r="Y1401">
            <v>1173992</v>
          </cell>
          <cell r="Z1401" t="str">
            <v>AEG</v>
          </cell>
          <cell r="AA1401">
            <v>1001</v>
          </cell>
          <cell r="AB1401" t="str">
            <v>TFLIC LIFE INSURANCE COMPANY</v>
          </cell>
          <cell r="AC1401">
            <v>362</v>
          </cell>
          <cell r="AD1401" t="str">
            <v>REI1 10</v>
          </cell>
          <cell r="AE1401">
            <v>701</v>
          </cell>
          <cell r="AF1401" t="str">
            <v>7017A00008700</v>
          </cell>
          <cell r="AH1401">
            <v>37942</v>
          </cell>
          <cell r="AI1401">
            <v>37945</v>
          </cell>
          <cell r="AJ1401" t="str">
            <v>IG PUBLIC-DOMESTIC</v>
          </cell>
          <cell r="AK1401" t="str">
            <v>IG - PUB DOMESTIC</v>
          </cell>
          <cell r="AL1401">
            <v>200</v>
          </cell>
          <cell r="AM1401">
            <v>8</v>
          </cell>
          <cell r="AN1401">
            <v>0</v>
          </cell>
          <cell r="AO1401" t="str">
            <v>US</v>
          </cell>
          <cell r="AP1401" t="str">
            <v>U.S. DOLLARS</v>
          </cell>
          <cell r="AQ1401">
            <v>13981301.51</v>
          </cell>
          <cell r="AR1401">
            <v>4.7721</v>
          </cell>
          <cell r="AS1401">
            <v>0</v>
          </cell>
          <cell r="AT1401">
            <v>143.05000000000001</v>
          </cell>
          <cell r="AU1401">
            <v>4.7721</v>
          </cell>
          <cell r="AV1401">
            <v>0</v>
          </cell>
          <cell r="AW1401">
            <v>55273.61</v>
          </cell>
          <cell r="AX1401">
            <v>0</v>
          </cell>
          <cell r="AY1401">
            <v>110833.33</v>
          </cell>
          <cell r="AZ1401">
            <v>55416.67</v>
          </cell>
          <cell r="BA1401" t="str">
            <v>Purchase</v>
          </cell>
          <cell r="BB1401">
            <v>100</v>
          </cell>
        </row>
        <row r="1402">
          <cell r="A1402" t="str">
            <v>I</v>
          </cell>
          <cell r="B1402" t="str">
            <v>779382AH3</v>
          </cell>
          <cell r="C1402" t="str">
            <v>ROWAN COS INC</v>
          </cell>
          <cell r="E1402" t="str">
            <v>L</v>
          </cell>
          <cell r="F1402">
            <v>41567</v>
          </cell>
          <cell r="G1402">
            <v>2.8</v>
          </cell>
          <cell r="H1402" t="str">
            <v>F</v>
          </cell>
          <cell r="I1402">
            <v>1</v>
          </cell>
          <cell r="K1402" t="str">
            <v>N/R</v>
          </cell>
          <cell r="L1402" t="str">
            <v>N/R</v>
          </cell>
          <cell r="M1402">
            <v>67</v>
          </cell>
          <cell r="N1402" t="str">
            <v>OIL FIELD SERVICES</v>
          </cell>
          <cell r="O1402">
            <v>65</v>
          </cell>
          <cell r="P1402" t="str">
            <v>ENERGY</v>
          </cell>
          <cell r="Q1402">
            <v>5</v>
          </cell>
          <cell r="R1402" t="str">
            <v>INDUSTRIALS</v>
          </cell>
          <cell r="S1402">
            <v>170</v>
          </cell>
          <cell r="T1402" t="str">
            <v>CORP-NONCONVERTIBLE</v>
          </cell>
          <cell r="U1402">
            <v>170</v>
          </cell>
          <cell r="V1402" t="str">
            <v>CORP-NONCONVERTIBLE</v>
          </cell>
          <cell r="W1402">
            <v>65</v>
          </cell>
          <cell r="X1402" t="str">
            <v>FIXED INCOME</v>
          </cell>
          <cell r="Y1402">
            <v>1098835</v>
          </cell>
          <cell r="Z1402" t="str">
            <v>AEG</v>
          </cell>
          <cell r="AA1402">
            <v>401</v>
          </cell>
          <cell r="AB1402" t="str">
            <v>TRANSAMERICA OCCIDENTAL LIFE INS CO (TOLIC)</v>
          </cell>
          <cell r="AC1402">
            <v>415</v>
          </cell>
          <cell r="AD1402" t="str">
            <v>REI4 04DE</v>
          </cell>
          <cell r="AE1402">
            <v>163</v>
          </cell>
          <cell r="AF1402" t="str">
            <v>1637A00008700</v>
          </cell>
          <cell r="AH1402">
            <v>37796</v>
          </cell>
          <cell r="AI1402">
            <v>37802</v>
          </cell>
          <cell r="AJ1402" t="str">
            <v>IG PUBLIC-DOMESTIC</v>
          </cell>
          <cell r="AK1402" t="str">
            <v>IG - PUB DOMESTIC</v>
          </cell>
          <cell r="AL1402">
            <v>210</v>
          </cell>
          <cell r="AM1402">
            <v>9</v>
          </cell>
          <cell r="AN1402">
            <v>0</v>
          </cell>
          <cell r="AO1402" t="str">
            <v>US</v>
          </cell>
          <cell r="AP1402" t="str">
            <v>U.S. DOLLARS</v>
          </cell>
          <cell r="AQ1402">
            <v>1999987.68</v>
          </cell>
          <cell r="AR1402">
            <v>2.8005</v>
          </cell>
          <cell r="AS1402">
            <v>0</v>
          </cell>
          <cell r="AT1402">
            <v>0</v>
          </cell>
          <cell r="AU1402">
            <v>2.8</v>
          </cell>
          <cell r="AV1402">
            <v>0</v>
          </cell>
          <cell r="AW1402">
            <v>4666.63</v>
          </cell>
          <cell r="AX1402">
            <v>0</v>
          </cell>
          <cell r="AY1402">
            <v>15711.01</v>
          </cell>
          <cell r="AZ1402">
            <v>11044.38</v>
          </cell>
          <cell r="BA1402" t="str">
            <v>Purchase</v>
          </cell>
          <cell r="BB1402">
            <v>100</v>
          </cell>
        </row>
        <row r="1403">
          <cell r="A1403" t="str">
            <v>I</v>
          </cell>
          <cell r="B1403" t="str">
            <v>780097AE1</v>
          </cell>
          <cell r="C1403" t="str">
            <v>ROYAL BANK OF SCOTLAND PLC</v>
          </cell>
          <cell r="D1403" t="str">
            <v>SR 1</v>
          </cell>
          <cell r="E1403" t="str">
            <v>L</v>
          </cell>
          <cell r="F1403">
            <v>54513</v>
          </cell>
          <cell r="G1403">
            <v>0</v>
          </cell>
          <cell r="H1403" t="str">
            <v>F</v>
          </cell>
          <cell r="I1403" t="str">
            <v>N/A</v>
          </cell>
          <cell r="J1403" t="str">
            <v>E</v>
          </cell>
          <cell r="K1403" t="str">
            <v>A</v>
          </cell>
          <cell r="L1403" t="str">
            <v>A1</v>
          </cell>
          <cell r="M1403">
            <v>116</v>
          </cell>
          <cell r="N1403" t="str">
            <v>BANKING-NON-US</v>
          </cell>
          <cell r="O1403">
            <v>105</v>
          </cell>
          <cell r="P1403" t="str">
            <v>BANKING</v>
          </cell>
          <cell r="Q1403">
            <v>105</v>
          </cell>
          <cell r="R1403" t="str">
            <v>FINANCIALS</v>
          </cell>
          <cell r="S1403">
            <v>170</v>
          </cell>
          <cell r="T1403" t="str">
            <v>CORP-NONCONVERTIBLE</v>
          </cell>
          <cell r="U1403">
            <v>170</v>
          </cell>
          <cell r="V1403" t="str">
            <v>CORP-NONCONVERTIBLE</v>
          </cell>
          <cell r="W1403">
            <v>65</v>
          </cell>
          <cell r="X1403" t="str">
            <v>FIXED INCOME</v>
          </cell>
          <cell r="Y1403">
            <v>1436490</v>
          </cell>
          <cell r="Z1403" t="str">
            <v>AEG</v>
          </cell>
          <cell r="AA1403">
            <v>401</v>
          </cell>
          <cell r="AB1403" t="str">
            <v>TRANSAMERICA OCCIDENTAL LIFE INS CO (TOLIC)</v>
          </cell>
          <cell r="AC1403">
            <v>153</v>
          </cell>
          <cell r="AD1403" t="str">
            <v>REI1 04</v>
          </cell>
          <cell r="AE1403">
            <v>162</v>
          </cell>
          <cell r="AF1403" t="str">
            <v>1627A00008700</v>
          </cell>
          <cell r="AH1403">
            <v>1</v>
          </cell>
          <cell r="AI1403">
            <v>438323</v>
          </cell>
          <cell r="AJ1403" t="str">
            <v>IG PUBLIC - FOREIGN</v>
          </cell>
          <cell r="AK1403" t="str">
            <v>IG - PUB FOREIGN</v>
          </cell>
          <cell r="AL1403">
            <v>280</v>
          </cell>
          <cell r="AM1403">
            <v>0</v>
          </cell>
          <cell r="AN1403">
            <v>0</v>
          </cell>
          <cell r="AO1403" t="str">
            <v>GB</v>
          </cell>
          <cell r="AP1403" t="str">
            <v>U.S. DOLLARS</v>
          </cell>
          <cell r="AQ1403">
            <v>0</v>
          </cell>
          <cell r="AR1403">
            <v>4.4638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 t="str">
            <v>Financial Adjustment</v>
          </cell>
          <cell r="BB1403">
            <v>1000</v>
          </cell>
        </row>
        <row r="1404">
          <cell r="A1404" t="str">
            <v>I</v>
          </cell>
          <cell r="B1404" t="str">
            <v>780097AE1</v>
          </cell>
          <cell r="C1404" t="str">
            <v>ROYAL BANK OF SCOTLAND PLC</v>
          </cell>
          <cell r="D1404" t="str">
            <v>SR 1</v>
          </cell>
          <cell r="E1404" t="str">
            <v>L</v>
          </cell>
          <cell r="F1404">
            <v>54513</v>
          </cell>
          <cell r="G1404">
            <v>9.1180000000000003</v>
          </cell>
          <cell r="H1404" t="str">
            <v>F</v>
          </cell>
          <cell r="I1404" t="str">
            <v>P1</v>
          </cell>
          <cell r="J1404" t="str">
            <v>E</v>
          </cell>
          <cell r="K1404" t="str">
            <v>A</v>
          </cell>
          <cell r="L1404" t="str">
            <v>A1</v>
          </cell>
          <cell r="M1404">
            <v>116</v>
          </cell>
          <cell r="N1404" t="str">
            <v>BANKING-NON-US</v>
          </cell>
          <cell r="O1404">
            <v>105</v>
          </cell>
          <cell r="P1404" t="str">
            <v>BANKING</v>
          </cell>
          <cell r="Q1404">
            <v>105</v>
          </cell>
          <cell r="R1404" t="str">
            <v>FINANCIALS</v>
          </cell>
          <cell r="S1404">
            <v>170</v>
          </cell>
          <cell r="T1404" t="str">
            <v>CORP-NONCONVERTIBLE</v>
          </cell>
          <cell r="U1404">
            <v>170</v>
          </cell>
          <cell r="V1404" t="str">
            <v>CORP-NONCONVERTIBLE</v>
          </cell>
          <cell r="W1404">
            <v>65</v>
          </cell>
          <cell r="X1404" t="str">
            <v>FIXED INCOME</v>
          </cell>
          <cell r="Y1404">
            <v>1436490</v>
          </cell>
          <cell r="Z1404" t="str">
            <v>AEG</v>
          </cell>
          <cell r="AA1404">
            <v>401</v>
          </cell>
          <cell r="AB1404" t="str">
            <v>TRANSAMERICA OCCIDENTAL LIFE INS CO (TOLIC)</v>
          </cell>
          <cell r="AC1404">
            <v>153</v>
          </cell>
          <cell r="AD1404" t="str">
            <v>REI1 04</v>
          </cell>
          <cell r="AE1404">
            <v>162</v>
          </cell>
          <cell r="AF1404" t="str">
            <v>1627A00008700</v>
          </cell>
          <cell r="AH1404">
            <v>38407</v>
          </cell>
          <cell r="AI1404">
            <v>38412</v>
          </cell>
          <cell r="AJ1404" t="str">
            <v>IG PUBLIC - FOREIGN</v>
          </cell>
          <cell r="AK1404" t="str">
            <v>IG - PUB FOREIGN</v>
          </cell>
          <cell r="AL1404">
            <v>280</v>
          </cell>
          <cell r="AM1404">
            <v>4</v>
          </cell>
          <cell r="AN1404">
            <v>0</v>
          </cell>
          <cell r="AO1404" t="str">
            <v>GB</v>
          </cell>
          <cell r="AP1404" t="str">
            <v>U.S. DOLLARS</v>
          </cell>
          <cell r="AQ1404">
            <v>3964179.32</v>
          </cell>
          <cell r="AR1404">
            <v>4.4638</v>
          </cell>
          <cell r="AS1404">
            <v>0</v>
          </cell>
          <cell r="AT1404">
            <v>11643.07</v>
          </cell>
          <cell r="AU1404">
            <v>7.5049999999999999</v>
          </cell>
          <cell r="AV1404">
            <v>0</v>
          </cell>
          <cell r="AW1404">
            <v>14951.1</v>
          </cell>
          <cell r="AX1404">
            <v>0</v>
          </cell>
          <cell r="AY1404">
            <v>107263.14</v>
          </cell>
          <cell r="AZ1404">
            <v>80668.97</v>
          </cell>
          <cell r="BA1404" t="str">
            <v>Purchase</v>
          </cell>
          <cell r="BB1404">
            <v>100</v>
          </cell>
        </row>
        <row r="1405">
          <cell r="A1405" t="str">
            <v>I</v>
          </cell>
          <cell r="B1405" t="str">
            <v>780153AP7</v>
          </cell>
          <cell r="C1405" t="str">
            <v>ROYAL CARIBBEAN CRUISES</v>
          </cell>
          <cell r="D1405" t="str">
            <v>SR UNSECD</v>
          </cell>
          <cell r="E1405" t="str">
            <v>L</v>
          </cell>
          <cell r="F1405">
            <v>41609</v>
          </cell>
          <cell r="G1405">
            <v>6.875</v>
          </cell>
          <cell r="H1405" t="str">
            <v>F</v>
          </cell>
          <cell r="I1405">
            <v>3</v>
          </cell>
          <cell r="J1405" t="str">
            <v>E</v>
          </cell>
          <cell r="K1405" t="str">
            <v>BBB-</v>
          </cell>
          <cell r="L1405" t="str">
            <v>Ba1</v>
          </cell>
          <cell r="M1405">
            <v>34</v>
          </cell>
          <cell r="N1405" t="str">
            <v>LODGING</v>
          </cell>
          <cell r="O1405">
            <v>30</v>
          </cell>
          <cell r="P1405" t="str">
            <v>CONSUMER CYCLICAL</v>
          </cell>
          <cell r="Q1405">
            <v>5</v>
          </cell>
          <cell r="R1405" t="str">
            <v>INDUSTRIALS</v>
          </cell>
          <cell r="S1405">
            <v>170</v>
          </cell>
          <cell r="T1405" t="str">
            <v>CORP-NONCONVERTIBLE</v>
          </cell>
          <cell r="U1405">
            <v>170</v>
          </cell>
          <cell r="V1405" t="str">
            <v>CORP-NONCONVERTIBLE</v>
          </cell>
          <cell r="W1405">
            <v>65</v>
          </cell>
          <cell r="X1405" t="str">
            <v>FIXED INCOME</v>
          </cell>
          <cell r="Y1405">
            <v>1175422</v>
          </cell>
          <cell r="Z1405" t="str">
            <v>AEG</v>
          </cell>
          <cell r="AA1405">
            <v>401</v>
          </cell>
          <cell r="AB1405" t="str">
            <v>TRANSAMERICA OCCIDENTAL LIFE INS CO (TOLIC)</v>
          </cell>
          <cell r="AC1405">
            <v>153</v>
          </cell>
          <cell r="AD1405" t="str">
            <v>REI1 04</v>
          </cell>
          <cell r="AE1405">
            <v>162</v>
          </cell>
          <cell r="AF1405" t="str">
            <v>1627A00008700</v>
          </cell>
          <cell r="AH1405">
            <v>37943</v>
          </cell>
          <cell r="AI1405">
            <v>37946</v>
          </cell>
          <cell r="AJ1405" t="str">
            <v>HY PUBLIC - DOMESTIC</v>
          </cell>
          <cell r="AK1405" t="str">
            <v>HIGH YIELD - PUB DOMESTIC</v>
          </cell>
          <cell r="AL1405">
            <v>200</v>
          </cell>
          <cell r="AM1405">
            <v>7</v>
          </cell>
          <cell r="AN1405">
            <v>0</v>
          </cell>
          <cell r="AO1405" t="str">
            <v>US</v>
          </cell>
          <cell r="AP1405" t="str">
            <v>U.S. DOLLARS</v>
          </cell>
          <cell r="AQ1405">
            <v>500000</v>
          </cell>
          <cell r="AR1405">
            <v>6.875</v>
          </cell>
          <cell r="AS1405">
            <v>0</v>
          </cell>
          <cell r="AT1405">
            <v>0</v>
          </cell>
          <cell r="AU1405">
            <v>6.8745000000000003</v>
          </cell>
          <cell r="AV1405">
            <v>0</v>
          </cell>
          <cell r="AW1405">
            <v>2864.59</v>
          </cell>
          <cell r="AX1405">
            <v>0</v>
          </cell>
          <cell r="AY1405">
            <v>5729.17</v>
          </cell>
          <cell r="AZ1405">
            <v>2864.58</v>
          </cell>
          <cell r="BA1405" t="str">
            <v>Purchase</v>
          </cell>
          <cell r="BB1405">
            <v>100</v>
          </cell>
        </row>
        <row r="1406">
          <cell r="A1406" t="str">
            <v>I</v>
          </cell>
          <cell r="B1406" t="str">
            <v>780641AG1</v>
          </cell>
          <cell r="C1406" t="str">
            <v>KONINKLIJKE KPN NV</v>
          </cell>
          <cell r="D1406" t="str">
            <v>144A EXCHANGED</v>
          </cell>
          <cell r="E1406" t="str">
            <v>L</v>
          </cell>
          <cell r="F1406">
            <v>40452</v>
          </cell>
          <cell r="G1406">
            <v>8</v>
          </cell>
          <cell r="H1406" t="str">
            <v>F</v>
          </cell>
          <cell r="I1406">
            <v>2</v>
          </cell>
          <cell r="J1406" t="str">
            <v>E</v>
          </cell>
          <cell r="K1406" t="str">
            <v>BBB+</v>
          </cell>
          <cell r="L1406" t="str">
            <v>Baa2</v>
          </cell>
          <cell r="M1406">
            <v>92</v>
          </cell>
          <cell r="N1406" t="str">
            <v>WIRELINES</v>
          </cell>
          <cell r="O1406">
            <v>90</v>
          </cell>
          <cell r="P1406" t="str">
            <v>COMMUNICATIONS</v>
          </cell>
          <cell r="Q1406">
            <v>5</v>
          </cell>
          <cell r="R1406" t="str">
            <v>INDUSTRIALS</v>
          </cell>
          <cell r="S1406">
            <v>170</v>
          </cell>
          <cell r="T1406" t="str">
            <v>CORP-NONCONVERTIBLE</v>
          </cell>
          <cell r="U1406">
            <v>170</v>
          </cell>
          <cell r="V1406" t="str">
            <v>CORP-NONCONVERTIBLE</v>
          </cell>
          <cell r="W1406">
            <v>65</v>
          </cell>
          <cell r="X1406" t="str">
            <v>FIXED INCOME</v>
          </cell>
          <cell r="Y1406">
            <v>694329</v>
          </cell>
          <cell r="Z1406" t="str">
            <v>AEG</v>
          </cell>
          <cell r="AA1406">
            <v>401</v>
          </cell>
          <cell r="AB1406" t="str">
            <v>TRANSAMERICA OCCIDENTAL LIFE INS CO (TOLIC)</v>
          </cell>
          <cell r="AC1406">
            <v>153</v>
          </cell>
          <cell r="AD1406" t="str">
            <v>REI1 04</v>
          </cell>
          <cell r="AE1406">
            <v>162</v>
          </cell>
          <cell r="AF1406" t="str">
            <v>1627A00008700</v>
          </cell>
          <cell r="AH1406">
            <v>37090</v>
          </cell>
          <cell r="AI1406">
            <v>37095</v>
          </cell>
          <cell r="AJ1406" t="str">
            <v>IG PUBLIC - FOREIGN</v>
          </cell>
          <cell r="AK1406" t="str">
            <v>IG - PUB FOREIGN</v>
          </cell>
          <cell r="AL1406">
            <v>200</v>
          </cell>
          <cell r="AM1406">
            <v>6</v>
          </cell>
          <cell r="AN1406">
            <v>0</v>
          </cell>
          <cell r="AO1406" t="str">
            <v>NL</v>
          </cell>
          <cell r="AP1406" t="str">
            <v>U.S. DOLLARS</v>
          </cell>
          <cell r="AQ1406">
            <v>2964733.24</v>
          </cell>
          <cell r="AR1406">
            <v>8.3731000000000009</v>
          </cell>
          <cell r="AS1406">
            <v>741.14</v>
          </cell>
          <cell r="AT1406">
            <v>0</v>
          </cell>
          <cell r="AU1406">
            <v>8.3731000000000009</v>
          </cell>
          <cell r="AV1406">
            <v>0</v>
          </cell>
          <cell r="AW1406">
            <v>20741.14</v>
          </cell>
          <cell r="AX1406">
            <v>0</v>
          </cell>
          <cell r="AY1406">
            <v>80000</v>
          </cell>
          <cell r="AZ1406">
            <v>60000</v>
          </cell>
          <cell r="BA1406" t="str">
            <v>Purchase</v>
          </cell>
          <cell r="BB1406">
            <v>100</v>
          </cell>
        </row>
        <row r="1407">
          <cell r="A1407" t="str">
            <v>I</v>
          </cell>
          <cell r="B1407" t="str">
            <v>78412GAG7</v>
          </cell>
          <cell r="C1407" t="str">
            <v>SFC GRANTOR TR 2001-1</v>
          </cell>
          <cell r="D1407" t="str">
            <v>A</v>
          </cell>
          <cell r="E1407" t="str">
            <v>L</v>
          </cell>
          <cell r="F1407">
            <v>42614</v>
          </cell>
          <cell r="G1407">
            <v>6.7519999999999998</v>
          </cell>
          <cell r="H1407" t="str">
            <v>F</v>
          </cell>
          <cell r="I1407">
            <v>1</v>
          </cell>
          <cell r="J1407" t="str">
            <v>E</v>
          </cell>
          <cell r="K1407" t="str">
            <v>N/R</v>
          </cell>
          <cell r="L1407" t="str">
            <v>Aaa</v>
          </cell>
          <cell r="M1407">
            <v>999</v>
          </cell>
          <cell r="N1407" t="str">
            <v>Other-Asset Related</v>
          </cell>
          <cell r="O1407">
            <v>999</v>
          </cell>
          <cell r="P1407" t="str">
            <v>Other-Asset Related</v>
          </cell>
          <cell r="Q1407">
            <v>999</v>
          </cell>
          <cell r="R1407" t="str">
            <v>Other-Asset Related</v>
          </cell>
          <cell r="S1407">
            <v>138</v>
          </cell>
          <cell r="T1407" t="str">
            <v>ABS STUDENT LOAN</v>
          </cell>
          <cell r="U1407">
            <v>130</v>
          </cell>
          <cell r="V1407" t="str">
            <v>ABS NON-HOUSING</v>
          </cell>
          <cell r="W1407">
            <v>65</v>
          </cell>
          <cell r="X1407" t="str">
            <v>FIXED INCOME</v>
          </cell>
          <cell r="Y1407">
            <v>641814</v>
          </cell>
          <cell r="Z1407" t="str">
            <v>AEG</v>
          </cell>
          <cell r="AA1407">
            <v>401</v>
          </cell>
          <cell r="AB1407" t="str">
            <v>TRANSAMERICA OCCIDENTAL LIFE INS CO (TOLIC)</v>
          </cell>
          <cell r="AC1407">
            <v>153</v>
          </cell>
          <cell r="AD1407" t="str">
            <v>REI1 04</v>
          </cell>
          <cell r="AE1407">
            <v>162</v>
          </cell>
          <cell r="AF1407" t="str">
            <v>1627A00008700</v>
          </cell>
          <cell r="AH1407">
            <v>36985</v>
          </cell>
          <cell r="AI1407">
            <v>37005</v>
          </cell>
          <cell r="AJ1407" t="str">
            <v>IG/ABS PRV - DOMESTIC</v>
          </cell>
          <cell r="AK1407" t="str">
            <v>ABS - ABS/IG PRV DOM</v>
          </cell>
          <cell r="AL1407">
            <v>200</v>
          </cell>
          <cell r="AM1407">
            <v>3</v>
          </cell>
          <cell r="AN1407">
            <v>5</v>
          </cell>
          <cell r="AO1407" t="str">
            <v>US</v>
          </cell>
          <cell r="AP1407" t="str">
            <v>U.S. DOLLARS</v>
          </cell>
          <cell r="AQ1407">
            <v>3814526.85</v>
          </cell>
          <cell r="AR1407">
            <v>6.7495000000000003</v>
          </cell>
          <cell r="AS1407">
            <v>0</v>
          </cell>
          <cell r="AT1407">
            <v>0</v>
          </cell>
          <cell r="AU1407">
            <v>6.7430000000000003</v>
          </cell>
          <cell r="AV1407">
            <v>21463.07</v>
          </cell>
          <cell r="AW1407">
            <v>21463.07</v>
          </cell>
          <cell r="AX1407">
            <v>0</v>
          </cell>
          <cell r="AY1407">
            <v>21463.07</v>
          </cell>
          <cell r="AZ1407">
            <v>21463.07</v>
          </cell>
          <cell r="BA1407" t="str">
            <v>Purchase</v>
          </cell>
          <cell r="BB1407">
            <v>100</v>
          </cell>
        </row>
        <row r="1408">
          <cell r="A1408" t="str">
            <v>I</v>
          </cell>
          <cell r="B1408" t="str">
            <v>78412GAG7</v>
          </cell>
          <cell r="C1408" t="str">
            <v>SFC GRANTOR TR 2001-1</v>
          </cell>
          <cell r="D1408" t="str">
            <v>A</v>
          </cell>
          <cell r="E1408" t="str">
            <v>L</v>
          </cell>
          <cell r="F1408">
            <v>42614</v>
          </cell>
          <cell r="G1408">
            <v>6.7519999999999998</v>
          </cell>
          <cell r="H1408" t="str">
            <v>F</v>
          </cell>
          <cell r="I1408">
            <v>1</v>
          </cell>
          <cell r="J1408" t="str">
            <v>E</v>
          </cell>
          <cell r="K1408" t="str">
            <v>N/R</v>
          </cell>
          <cell r="L1408" t="str">
            <v>Aaa</v>
          </cell>
          <cell r="M1408">
            <v>999</v>
          </cell>
          <cell r="N1408" t="str">
            <v>Other-Asset Related</v>
          </cell>
          <cell r="O1408">
            <v>999</v>
          </cell>
          <cell r="P1408" t="str">
            <v>Other-Asset Related</v>
          </cell>
          <cell r="Q1408">
            <v>999</v>
          </cell>
          <cell r="R1408" t="str">
            <v>Other-Asset Related</v>
          </cell>
          <cell r="S1408">
            <v>138</v>
          </cell>
          <cell r="T1408" t="str">
            <v>ABS STUDENT LOAN</v>
          </cell>
          <cell r="U1408">
            <v>130</v>
          </cell>
          <cell r="V1408" t="str">
            <v>ABS NON-HOUSING</v>
          </cell>
          <cell r="W1408">
            <v>65</v>
          </cell>
          <cell r="X1408" t="str">
            <v>FIXED INCOME</v>
          </cell>
          <cell r="Y1408">
            <v>641814</v>
          </cell>
          <cell r="Z1408" t="str">
            <v>AEG</v>
          </cell>
          <cell r="AA1408">
            <v>401</v>
          </cell>
          <cell r="AB1408" t="str">
            <v>TRANSAMERICA OCCIDENTAL LIFE INS CO (TOLIC)</v>
          </cell>
          <cell r="AC1408">
            <v>153</v>
          </cell>
          <cell r="AD1408" t="str">
            <v>REI1 04</v>
          </cell>
          <cell r="AE1408">
            <v>162</v>
          </cell>
          <cell r="AF1408" t="str">
            <v>1627A00008700</v>
          </cell>
          <cell r="AH1408">
            <v>36985</v>
          </cell>
          <cell r="AI1408">
            <v>37005</v>
          </cell>
          <cell r="AJ1408" t="str">
            <v>IG/ABS PRV - DOMESTIC</v>
          </cell>
          <cell r="AK1408" t="str">
            <v>ABS - ABS/IG PRV DOM</v>
          </cell>
          <cell r="AL1408">
            <v>200</v>
          </cell>
          <cell r="AM1408">
            <v>3</v>
          </cell>
          <cell r="AN1408">
            <v>5</v>
          </cell>
          <cell r="AO1408" t="str">
            <v>US</v>
          </cell>
          <cell r="AP1408" t="str">
            <v>U.S. DOLLARS</v>
          </cell>
          <cell r="AQ1408">
            <v>0</v>
          </cell>
          <cell r="AR1408">
            <v>6.7495000000000003</v>
          </cell>
          <cell r="AS1408">
            <v>0</v>
          </cell>
          <cell r="AT1408">
            <v>0</v>
          </cell>
          <cell r="AU1408">
            <v>6.7430000000000003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 t="str">
            <v>Purchase</v>
          </cell>
          <cell r="BB1408">
            <v>100</v>
          </cell>
        </row>
        <row r="1409">
          <cell r="A1409" t="str">
            <v>I</v>
          </cell>
          <cell r="B1409" t="str">
            <v>78442FAN8</v>
          </cell>
          <cell r="C1409" t="str">
            <v>SLM CORP</v>
          </cell>
          <cell r="E1409" t="str">
            <v>L</v>
          </cell>
          <cell r="F1409">
            <v>39524</v>
          </cell>
          <cell r="G1409">
            <v>3.625</v>
          </cell>
          <cell r="H1409" t="str">
            <v>F</v>
          </cell>
          <cell r="I1409">
            <v>1</v>
          </cell>
          <cell r="J1409" t="str">
            <v>E</v>
          </cell>
          <cell r="K1409" t="str">
            <v>A</v>
          </cell>
          <cell r="L1409" t="str">
            <v>A2</v>
          </cell>
          <cell r="M1409">
            <v>108</v>
          </cell>
          <cell r="N1409" t="str">
            <v>NON-CAP FIN CONSUMER</v>
          </cell>
          <cell r="O1409">
            <v>108</v>
          </cell>
          <cell r="P1409" t="str">
            <v>NON-CAPTIVE FINANCE</v>
          </cell>
          <cell r="Q1409">
            <v>105</v>
          </cell>
          <cell r="R1409" t="str">
            <v>FINANCIALS</v>
          </cell>
          <cell r="S1409">
            <v>170</v>
          </cell>
          <cell r="T1409" t="str">
            <v>CORP-NONCONVERTIBLE</v>
          </cell>
          <cell r="U1409">
            <v>170</v>
          </cell>
          <cell r="V1409" t="str">
            <v>CORP-NONCONVERTIBLE</v>
          </cell>
          <cell r="W1409">
            <v>65</v>
          </cell>
          <cell r="X1409" t="str">
            <v>FIXED INCOME</v>
          </cell>
          <cell r="Y1409">
            <v>1064702</v>
          </cell>
          <cell r="Z1409" t="str">
            <v>AEG</v>
          </cell>
          <cell r="AA1409">
            <v>401</v>
          </cell>
          <cell r="AB1409" t="str">
            <v>TRANSAMERICA OCCIDENTAL LIFE INS CO (TOLIC)</v>
          </cell>
          <cell r="AC1409">
            <v>415</v>
          </cell>
          <cell r="AD1409" t="str">
            <v>REI4 04DE</v>
          </cell>
          <cell r="AE1409">
            <v>163</v>
          </cell>
          <cell r="AF1409" t="str">
            <v>1637A00008700</v>
          </cell>
          <cell r="AH1409">
            <v>37735</v>
          </cell>
          <cell r="AI1409">
            <v>37740</v>
          </cell>
          <cell r="AJ1409" t="str">
            <v>IG PUBLIC-DOMESTIC</v>
          </cell>
          <cell r="AK1409" t="str">
            <v>IG - PUB DOMESTIC</v>
          </cell>
          <cell r="AL1409">
            <v>200</v>
          </cell>
          <cell r="AM1409">
            <v>4</v>
          </cell>
          <cell r="AN1409">
            <v>0</v>
          </cell>
          <cell r="AO1409" t="str">
            <v>US</v>
          </cell>
          <cell r="AP1409" t="str">
            <v>U.S. DOLLARS</v>
          </cell>
          <cell r="AQ1409">
            <v>4010686.29</v>
          </cell>
          <cell r="AR1409">
            <v>3.3788999999999998</v>
          </cell>
          <cell r="AS1409">
            <v>0</v>
          </cell>
          <cell r="AT1409">
            <v>749.57</v>
          </cell>
          <cell r="AU1409">
            <v>3.38</v>
          </cell>
          <cell r="AV1409">
            <v>0</v>
          </cell>
          <cell r="AW1409">
            <v>11333.76</v>
          </cell>
          <cell r="AX1409">
            <v>0</v>
          </cell>
          <cell r="AY1409">
            <v>53972.22</v>
          </cell>
          <cell r="AZ1409">
            <v>41888.89</v>
          </cell>
          <cell r="BA1409" t="str">
            <v>Purchase</v>
          </cell>
          <cell r="BB1409">
            <v>100</v>
          </cell>
        </row>
        <row r="1410">
          <cell r="A1410" t="str">
            <v>I</v>
          </cell>
          <cell r="B1410" t="str">
            <v>78442FBG2</v>
          </cell>
          <cell r="C1410" t="str">
            <v>SLM CORP</v>
          </cell>
          <cell r="E1410" t="str">
            <v>L</v>
          </cell>
          <cell r="F1410">
            <v>41548</v>
          </cell>
          <cell r="G1410">
            <v>5</v>
          </cell>
          <cell r="H1410" t="str">
            <v>F</v>
          </cell>
          <cell r="I1410">
            <v>1</v>
          </cell>
          <cell r="J1410" t="str">
            <v>E</v>
          </cell>
          <cell r="K1410" t="str">
            <v>A</v>
          </cell>
          <cell r="L1410" t="str">
            <v>A2</v>
          </cell>
          <cell r="M1410">
            <v>108</v>
          </cell>
          <cell r="N1410" t="str">
            <v>NON-CAP FIN CONSUMER</v>
          </cell>
          <cell r="O1410">
            <v>108</v>
          </cell>
          <cell r="P1410" t="str">
            <v>NON-CAPTIVE FINANCE</v>
          </cell>
          <cell r="Q1410">
            <v>105</v>
          </cell>
          <cell r="R1410" t="str">
            <v>FINANCIALS</v>
          </cell>
          <cell r="S1410">
            <v>170</v>
          </cell>
          <cell r="T1410" t="str">
            <v>CORP-NONCONVERTIBLE</v>
          </cell>
          <cell r="U1410">
            <v>170</v>
          </cell>
          <cell r="V1410" t="str">
            <v>CORP-NONCONVERTIBLE</v>
          </cell>
          <cell r="W1410">
            <v>65</v>
          </cell>
          <cell r="X1410" t="str">
            <v>FIXED INCOME</v>
          </cell>
          <cell r="Y1410">
            <v>1782445</v>
          </cell>
          <cell r="Z1410" t="str">
            <v>AEG</v>
          </cell>
          <cell r="AA1410">
            <v>401</v>
          </cell>
          <cell r="AB1410" t="str">
            <v>TRANSAMERICA OCCIDENTAL LIFE INS CO (TOLIC)</v>
          </cell>
          <cell r="AC1410">
            <v>8814</v>
          </cell>
          <cell r="AD1410" t="str">
            <v>REI1 04 1</v>
          </cell>
          <cell r="AE1410">
            <v>162</v>
          </cell>
          <cell r="AF1410" t="str">
            <v>1627A000087SR</v>
          </cell>
          <cell r="AH1410">
            <v>37881</v>
          </cell>
          <cell r="AI1410">
            <v>37888</v>
          </cell>
          <cell r="AJ1410" t="str">
            <v>IG PUBLIC-DOMESTIC</v>
          </cell>
          <cell r="AK1410" t="str">
            <v>IG - PUB DOMESTIC</v>
          </cell>
          <cell r="AL1410">
            <v>200</v>
          </cell>
          <cell r="AM1410">
            <v>8</v>
          </cell>
          <cell r="AN1410">
            <v>0</v>
          </cell>
          <cell r="AO1410" t="str">
            <v>US</v>
          </cell>
          <cell r="AP1410" t="str">
            <v>U.S. DOLLARS</v>
          </cell>
          <cell r="AQ1410">
            <v>2486407.19</v>
          </cell>
          <cell r="AR1410">
            <v>5.0960000000000001</v>
          </cell>
          <cell r="AS1410">
            <v>162.46</v>
          </cell>
          <cell r="AT1410">
            <v>0</v>
          </cell>
          <cell r="AU1410">
            <v>5.0960000000000001</v>
          </cell>
          <cell r="AV1410">
            <v>0</v>
          </cell>
          <cell r="AW1410">
            <v>10579.13</v>
          </cell>
          <cell r="AX1410">
            <v>0</v>
          </cell>
          <cell r="AY1410">
            <v>41666.67</v>
          </cell>
          <cell r="AZ1410">
            <v>31250</v>
          </cell>
          <cell r="BA1410" t="str">
            <v>Intra Legal Entity Purchase</v>
          </cell>
          <cell r="BB1410">
            <v>123</v>
          </cell>
        </row>
        <row r="1411">
          <cell r="A1411" t="str">
            <v>I</v>
          </cell>
          <cell r="B1411" t="str">
            <v>78466LAC0</v>
          </cell>
          <cell r="C1411" t="str">
            <v>SSF SETTLEMENT FINANCE LLC</v>
          </cell>
          <cell r="D1411" t="str">
            <v>2005-1 A3 144A</v>
          </cell>
          <cell r="E1411" t="str">
            <v>L</v>
          </cell>
          <cell r="F1411">
            <v>47710</v>
          </cell>
          <cell r="G1411">
            <v>5.46</v>
          </cell>
          <cell r="H1411" t="str">
            <v>F</v>
          </cell>
          <cell r="I1411">
            <v>1</v>
          </cell>
          <cell r="K1411" t="str">
            <v>N/R</v>
          </cell>
          <cell r="L1411" t="str">
            <v>N/R</v>
          </cell>
          <cell r="M1411">
            <v>146</v>
          </cell>
          <cell r="N1411" t="str">
            <v>ABS STRUCTURED SETTL</v>
          </cell>
          <cell r="O1411">
            <v>146</v>
          </cell>
          <cell r="P1411" t="str">
            <v>ABS STRUCTURED SETTL</v>
          </cell>
          <cell r="Q1411">
            <v>0</v>
          </cell>
          <cell r="R1411" t="str">
            <v>N/A</v>
          </cell>
          <cell r="S1411">
            <v>146</v>
          </cell>
          <cell r="T1411" t="str">
            <v>ABS STRUCTURED SETTLEMENTS</v>
          </cell>
          <cell r="U1411">
            <v>130</v>
          </cell>
          <cell r="V1411" t="str">
            <v>ABS NON-HOUSING</v>
          </cell>
          <cell r="W1411">
            <v>65</v>
          </cell>
          <cell r="X1411" t="str">
            <v>FIXED INCOME</v>
          </cell>
          <cell r="Y1411">
            <v>1650719</v>
          </cell>
          <cell r="Z1411" t="str">
            <v>AEG</v>
          </cell>
          <cell r="AA1411">
            <v>1001</v>
          </cell>
          <cell r="AB1411" t="str">
            <v>TFLIC LIFE INSURANCE COMPANY</v>
          </cell>
          <cell r="AC1411">
            <v>362</v>
          </cell>
          <cell r="AD1411" t="str">
            <v>REI1 10</v>
          </cell>
          <cell r="AE1411">
            <v>701</v>
          </cell>
          <cell r="AF1411" t="str">
            <v>7017A00008700</v>
          </cell>
          <cell r="AH1411">
            <v>38679</v>
          </cell>
          <cell r="AI1411">
            <v>38705</v>
          </cell>
          <cell r="AJ1411" t="str">
            <v>IG/ABS PRV - DOMESTIC</v>
          </cell>
          <cell r="AK1411" t="str">
            <v>ABS - ABS/IG PRV DOM</v>
          </cell>
          <cell r="AL1411">
            <v>200</v>
          </cell>
          <cell r="AM1411">
            <v>8</v>
          </cell>
          <cell r="AN1411">
            <v>11</v>
          </cell>
          <cell r="AO1411" t="str">
            <v>US</v>
          </cell>
          <cell r="AP1411" t="str">
            <v>U.S. DOLLARS</v>
          </cell>
          <cell r="AQ1411">
            <v>4425160</v>
          </cell>
          <cell r="AR1411">
            <v>5.5225</v>
          </cell>
          <cell r="AS1411">
            <v>0</v>
          </cell>
          <cell r="AT1411">
            <v>0</v>
          </cell>
          <cell r="AU1411">
            <v>5.52</v>
          </cell>
          <cell r="AV1411">
            <v>20134.48</v>
          </cell>
          <cell r="AW1411">
            <v>20134.48</v>
          </cell>
          <cell r="AX1411">
            <v>0</v>
          </cell>
          <cell r="AY1411">
            <v>10738.39</v>
          </cell>
          <cell r="AZ1411">
            <v>10738.39</v>
          </cell>
          <cell r="BA1411" t="str">
            <v>Purchase</v>
          </cell>
          <cell r="BB1411">
            <v>100</v>
          </cell>
        </row>
        <row r="1412">
          <cell r="A1412" t="str">
            <v>I</v>
          </cell>
          <cell r="B1412" t="str">
            <v>78466LAC0</v>
          </cell>
          <cell r="C1412" t="str">
            <v>SSF SETTLEMENT FINANCE LLC</v>
          </cell>
          <cell r="D1412" t="str">
            <v>2005-1 A3 144A</v>
          </cell>
          <cell r="E1412" t="str">
            <v>L</v>
          </cell>
          <cell r="F1412">
            <v>47710</v>
          </cell>
          <cell r="G1412">
            <v>5.46</v>
          </cell>
          <cell r="H1412" t="str">
            <v>F</v>
          </cell>
          <cell r="I1412">
            <v>1</v>
          </cell>
          <cell r="K1412" t="str">
            <v>N/R</v>
          </cell>
          <cell r="L1412" t="str">
            <v>N/R</v>
          </cell>
          <cell r="M1412">
            <v>146</v>
          </cell>
          <cell r="N1412" t="str">
            <v>ABS STRUCTURED SETTL</v>
          </cell>
          <cell r="O1412">
            <v>146</v>
          </cell>
          <cell r="P1412" t="str">
            <v>ABS STRUCTURED SETTL</v>
          </cell>
          <cell r="Q1412">
            <v>0</v>
          </cell>
          <cell r="R1412" t="str">
            <v>N/A</v>
          </cell>
          <cell r="S1412">
            <v>146</v>
          </cell>
          <cell r="T1412" t="str">
            <v>ABS STRUCTURED SETTLEMENTS</v>
          </cell>
          <cell r="U1412">
            <v>130</v>
          </cell>
          <cell r="V1412" t="str">
            <v>ABS NON-HOUSING</v>
          </cell>
          <cell r="W1412">
            <v>65</v>
          </cell>
          <cell r="X1412" t="str">
            <v>FIXED INCOME</v>
          </cell>
          <cell r="Y1412">
            <v>1650719</v>
          </cell>
          <cell r="Z1412" t="str">
            <v>AEG</v>
          </cell>
          <cell r="AA1412">
            <v>1001</v>
          </cell>
          <cell r="AB1412" t="str">
            <v>TFLIC LIFE INSURANCE COMPANY</v>
          </cell>
          <cell r="AC1412">
            <v>362</v>
          </cell>
          <cell r="AD1412" t="str">
            <v>REI1 10</v>
          </cell>
          <cell r="AE1412">
            <v>701</v>
          </cell>
          <cell r="AF1412" t="str">
            <v>7017A00008700</v>
          </cell>
          <cell r="AH1412">
            <v>38679</v>
          </cell>
          <cell r="AI1412">
            <v>38705</v>
          </cell>
          <cell r="AJ1412" t="str">
            <v>IG/ABS PRV - DOMESTIC</v>
          </cell>
          <cell r="AK1412" t="str">
            <v>ABS - ABS/IG PRV DOM</v>
          </cell>
          <cell r="AL1412">
            <v>200</v>
          </cell>
          <cell r="AM1412">
            <v>8</v>
          </cell>
          <cell r="AN1412">
            <v>11</v>
          </cell>
          <cell r="AO1412" t="str">
            <v>US</v>
          </cell>
          <cell r="AP1412" t="str">
            <v>U.S. DOLLARS</v>
          </cell>
          <cell r="AQ1412">
            <v>0</v>
          </cell>
          <cell r="AR1412">
            <v>5.5225</v>
          </cell>
          <cell r="AS1412">
            <v>0</v>
          </cell>
          <cell r="AT1412">
            <v>0</v>
          </cell>
          <cell r="AU1412">
            <v>5.52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 t="str">
            <v>Purchase</v>
          </cell>
          <cell r="BB1412">
            <v>100</v>
          </cell>
        </row>
        <row r="1413">
          <cell r="A1413" t="str">
            <v>I</v>
          </cell>
          <cell r="B1413" t="str">
            <v>78468@AA7</v>
          </cell>
          <cell r="C1413" t="str">
            <v>SRT RECEIVABLES TR II</v>
          </cell>
          <cell r="D1413" t="str">
            <v>2003-A A 144A</v>
          </cell>
          <cell r="E1413" t="str">
            <v>L</v>
          </cell>
          <cell r="F1413">
            <v>44087</v>
          </cell>
          <cell r="G1413">
            <v>3.649</v>
          </cell>
          <cell r="H1413" t="str">
            <v>F</v>
          </cell>
          <cell r="I1413">
            <v>1</v>
          </cell>
          <cell r="K1413" t="str">
            <v>N/R</v>
          </cell>
          <cell r="L1413" t="str">
            <v>N/R</v>
          </cell>
          <cell r="M1413">
            <v>146</v>
          </cell>
          <cell r="N1413" t="str">
            <v>ABS STRUCTURED SETTL</v>
          </cell>
          <cell r="O1413">
            <v>146</v>
          </cell>
          <cell r="P1413" t="str">
            <v>ABS STRUCTURED SETTL</v>
          </cell>
          <cell r="Q1413">
            <v>0</v>
          </cell>
          <cell r="R1413" t="str">
            <v>N/A</v>
          </cell>
          <cell r="S1413">
            <v>146</v>
          </cell>
          <cell r="T1413" t="str">
            <v>ABS STRUCTURED SETTLEMENTS</v>
          </cell>
          <cell r="U1413">
            <v>130</v>
          </cell>
          <cell r="V1413" t="str">
            <v>ABS NON-HOUSING</v>
          </cell>
          <cell r="W1413">
            <v>65</v>
          </cell>
          <cell r="X1413" t="str">
            <v>FIXED INCOME</v>
          </cell>
          <cell r="Y1413">
            <v>1076507</v>
          </cell>
          <cell r="Z1413" t="str">
            <v>AEG</v>
          </cell>
          <cell r="AA1413">
            <v>401</v>
          </cell>
          <cell r="AB1413" t="str">
            <v>TRANSAMERICA OCCIDENTAL LIFE INS CO (TOLIC)</v>
          </cell>
          <cell r="AC1413">
            <v>177</v>
          </cell>
          <cell r="AD1413" t="str">
            <v>REI2 04</v>
          </cell>
          <cell r="AE1413">
            <v>170</v>
          </cell>
          <cell r="AF1413" t="str">
            <v>1707A00008702</v>
          </cell>
          <cell r="AH1413">
            <v>37756</v>
          </cell>
          <cell r="AI1413">
            <v>37756</v>
          </cell>
          <cell r="AJ1413" t="str">
            <v>IG PRIVATE - DOMESTIC</v>
          </cell>
          <cell r="AK1413" t="str">
            <v>ABS - IG PRV DOM</v>
          </cell>
          <cell r="AL1413">
            <v>200</v>
          </cell>
          <cell r="AM1413">
            <v>3</v>
          </cell>
          <cell r="AN1413">
            <v>3</v>
          </cell>
          <cell r="AO1413" t="str">
            <v>US</v>
          </cell>
          <cell r="AP1413" t="str">
            <v>U.S. DOLLARS</v>
          </cell>
          <cell r="AQ1413">
            <v>586593.63</v>
          </cell>
          <cell r="AR1413">
            <v>3.6772999999999998</v>
          </cell>
          <cell r="AS1413">
            <v>0</v>
          </cell>
          <cell r="AT1413">
            <v>0</v>
          </cell>
          <cell r="AU1413">
            <v>3.6772999999999998</v>
          </cell>
          <cell r="AV1413">
            <v>1783.93</v>
          </cell>
          <cell r="AW1413">
            <v>1783.93</v>
          </cell>
          <cell r="AX1413">
            <v>0</v>
          </cell>
          <cell r="AY1413">
            <v>1070.3599999999999</v>
          </cell>
          <cell r="AZ1413">
            <v>1070.3599999999999</v>
          </cell>
          <cell r="BA1413" t="str">
            <v>Purchase</v>
          </cell>
          <cell r="BB1413">
            <v>100</v>
          </cell>
        </row>
        <row r="1414">
          <cell r="A1414" t="str">
            <v>I</v>
          </cell>
          <cell r="B1414" t="str">
            <v>78468@AA7</v>
          </cell>
          <cell r="C1414" t="str">
            <v>SRT RECEIVABLES TR II</v>
          </cell>
          <cell r="D1414" t="str">
            <v>2003-A A 144A</v>
          </cell>
          <cell r="E1414" t="str">
            <v>L</v>
          </cell>
          <cell r="F1414">
            <v>44087</v>
          </cell>
          <cell r="G1414">
            <v>3.649</v>
          </cell>
          <cell r="H1414" t="str">
            <v>F</v>
          </cell>
          <cell r="I1414">
            <v>1</v>
          </cell>
          <cell r="K1414" t="str">
            <v>N/R</v>
          </cell>
          <cell r="L1414" t="str">
            <v>N/R</v>
          </cell>
          <cell r="M1414">
            <v>146</v>
          </cell>
          <cell r="N1414" t="str">
            <v>ABS STRUCTURED SETTL</v>
          </cell>
          <cell r="O1414">
            <v>146</v>
          </cell>
          <cell r="P1414" t="str">
            <v>ABS STRUCTURED SETTL</v>
          </cell>
          <cell r="Q1414">
            <v>0</v>
          </cell>
          <cell r="R1414" t="str">
            <v>N/A</v>
          </cell>
          <cell r="S1414">
            <v>146</v>
          </cell>
          <cell r="T1414" t="str">
            <v>ABS STRUCTURED SETTLEMENTS</v>
          </cell>
          <cell r="U1414">
            <v>130</v>
          </cell>
          <cell r="V1414" t="str">
            <v>ABS NON-HOUSING</v>
          </cell>
          <cell r="W1414">
            <v>65</v>
          </cell>
          <cell r="X1414" t="str">
            <v>FIXED INCOME</v>
          </cell>
          <cell r="Y1414">
            <v>1076507</v>
          </cell>
          <cell r="Z1414" t="str">
            <v>AEG</v>
          </cell>
          <cell r="AA1414">
            <v>401</v>
          </cell>
          <cell r="AB1414" t="str">
            <v>TRANSAMERICA OCCIDENTAL LIFE INS CO (TOLIC)</v>
          </cell>
          <cell r="AC1414">
            <v>177</v>
          </cell>
          <cell r="AD1414" t="str">
            <v>REI2 04</v>
          </cell>
          <cell r="AE1414">
            <v>170</v>
          </cell>
          <cell r="AF1414" t="str">
            <v>1707A00008702</v>
          </cell>
          <cell r="AH1414">
            <v>37756</v>
          </cell>
          <cell r="AI1414">
            <v>37756</v>
          </cell>
          <cell r="AJ1414" t="str">
            <v>IG PRIVATE - DOMESTIC</v>
          </cell>
          <cell r="AK1414" t="str">
            <v>ABS - IG PRV DOM</v>
          </cell>
          <cell r="AL1414">
            <v>200</v>
          </cell>
          <cell r="AM1414">
            <v>3</v>
          </cell>
          <cell r="AN1414">
            <v>3</v>
          </cell>
          <cell r="AO1414" t="str">
            <v>US</v>
          </cell>
          <cell r="AP1414" t="str">
            <v>U.S. DOLLARS</v>
          </cell>
          <cell r="AQ1414">
            <v>0</v>
          </cell>
          <cell r="AR1414">
            <v>3.6772999999999998</v>
          </cell>
          <cell r="AS1414">
            <v>0</v>
          </cell>
          <cell r="AT1414">
            <v>0</v>
          </cell>
          <cell r="AU1414">
            <v>3.6772999999999998</v>
          </cell>
          <cell r="AV1414">
            <v>45.07</v>
          </cell>
          <cell r="AW1414">
            <v>18.03</v>
          </cell>
          <cell r="AX1414">
            <v>0</v>
          </cell>
          <cell r="AY1414">
            <v>0</v>
          </cell>
          <cell r="AZ1414">
            <v>27.04</v>
          </cell>
          <cell r="BA1414" t="str">
            <v>Purchase</v>
          </cell>
          <cell r="BB1414">
            <v>100</v>
          </cell>
        </row>
        <row r="1415">
          <cell r="A1415" t="str">
            <v>I</v>
          </cell>
          <cell r="B1415" t="str">
            <v>78487MAC3</v>
          </cell>
          <cell r="C1415" t="str">
            <v>STARWOOD VAC OWNERSHIP</v>
          </cell>
          <cell r="D1415" t="str">
            <v>2006-A C 144A</v>
          </cell>
          <cell r="E1415" t="str">
            <v>L</v>
          </cell>
          <cell r="F1415">
            <v>45323</v>
          </cell>
          <cell r="G1415">
            <v>5.56</v>
          </cell>
          <cell r="H1415" t="str">
            <v>F</v>
          </cell>
          <cell r="I1415">
            <v>1</v>
          </cell>
          <cell r="J1415" t="str">
            <v>E</v>
          </cell>
          <cell r="K1415" t="str">
            <v>A</v>
          </cell>
          <cell r="L1415" t="str">
            <v>A2</v>
          </cell>
          <cell r="M1415">
            <v>999</v>
          </cell>
          <cell r="N1415" t="str">
            <v>Other-Asset Related</v>
          </cell>
          <cell r="O1415">
            <v>999</v>
          </cell>
          <cell r="P1415" t="str">
            <v>Other-Asset Related</v>
          </cell>
          <cell r="Q1415">
            <v>999</v>
          </cell>
          <cell r="R1415" t="str">
            <v>Other-Asset Related</v>
          </cell>
          <cell r="S1415">
            <v>127</v>
          </cell>
          <cell r="T1415" t="str">
            <v>ABS TIMESHARE</v>
          </cell>
          <cell r="U1415">
            <v>130</v>
          </cell>
          <cell r="V1415" t="str">
            <v>ABS NON-HOUSING</v>
          </cell>
          <cell r="W1415">
            <v>65</v>
          </cell>
          <cell r="X1415" t="str">
            <v>FIXED INCOME</v>
          </cell>
          <cell r="Y1415">
            <v>1918110</v>
          </cell>
          <cell r="Z1415" t="str">
            <v>AEG</v>
          </cell>
          <cell r="AA1415">
            <v>401</v>
          </cell>
          <cell r="AB1415" t="str">
            <v>TRANSAMERICA OCCIDENTAL LIFE INS CO (TOLIC)</v>
          </cell>
          <cell r="AC1415">
            <v>153</v>
          </cell>
          <cell r="AD1415" t="str">
            <v>REI1 04</v>
          </cell>
          <cell r="AE1415">
            <v>162</v>
          </cell>
          <cell r="AF1415" t="str">
            <v>1627A00008700</v>
          </cell>
          <cell r="AH1415">
            <v>39036</v>
          </cell>
          <cell r="AI1415">
            <v>39049</v>
          </cell>
          <cell r="AJ1415" t="str">
            <v>IG PRIVATE - DOMESTIC</v>
          </cell>
          <cell r="AK1415" t="str">
            <v>ABS - IG PRV DOM</v>
          </cell>
          <cell r="AL1415">
            <v>200</v>
          </cell>
          <cell r="AM1415">
            <v>3</v>
          </cell>
          <cell r="AN1415">
            <v>3</v>
          </cell>
          <cell r="AO1415" t="str">
            <v>US</v>
          </cell>
          <cell r="AP1415" t="str">
            <v>U.S. DOLLARS</v>
          </cell>
          <cell r="AQ1415">
            <v>2751957.83</v>
          </cell>
          <cell r="AR1415">
            <v>5.5972</v>
          </cell>
          <cell r="AS1415">
            <v>0</v>
          </cell>
          <cell r="AT1415">
            <v>43.45</v>
          </cell>
          <cell r="AU1415">
            <v>5.62</v>
          </cell>
          <cell r="AV1415">
            <v>14451.73</v>
          </cell>
          <cell r="AW1415">
            <v>12957.73</v>
          </cell>
          <cell r="AX1415">
            <v>0</v>
          </cell>
          <cell r="AY1415">
            <v>12326.48</v>
          </cell>
          <cell r="AZ1415">
            <v>13777.03</v>
          </cell>
          <cell r="BA1415" t="str">
            <v>Purchase</v>
          </cell>
          <cell r="BB1415">
            <v>100</v>
          </cell>
        </row>
        <row r="1416">
          <cell r="A1416" t="str">
            <v>I</v>
          </cell>
          <cell r="B1416" t="str">
            <v>78487MAC3</v>
          </cell>
          <cell r="C1416" t="str">
            <v>STARWOOD VAC OWNERSHIP</v>
          </cell>
          <cell r="D1416" t="str">
            <v>2006-A C 144A</v>
          </cell>
          <cell r="E1416" t="str">
            <v>L</v>
          </cell>
          <cell r="F1416">
            <v>45323</v>
          </cell>
          <cell r="G1416">
            <v>5.56</v>
          </cell>
          <cell r="H1416" t="str">
            <v>F</v>
          </cell>
          <cell r="I1416">
            <v>1</v>
          </cell>
          <cell r="J1416" t="str">
            <v>E</v>
          </cell>
          <cell r="K1416" t="str">
            <v>A</v>
          </cell>
          <cell r="L1416" t="str">
            <v>A2</v>
          </cell>
          <cell r="M1416">
            <v>999</v>
          </cell>
          <cell r="N1416" t="str">
            <v>Other-Asset Related</v>
          </cell>
          <cell r="O1416">
            <v>999</v>
          </cell>
          <cell r="P1416" t="str">
            <v>Other-Asset Related</v>
          </cell>
          <cell r="Q1416">
            <v>999</v>
          </cell>
          <cell r="R1416" t="str">
            <v>Other-Asset Related</v>
          </cell>
          <cell r="S1416">
            <v>127</v>
          </cell>
          <cell r="T1416" t="str">
            <v>ABS TIMESHARE</v>
          </cell>
          <cell r="U1416">
            <v>130</v>
          </cell>
          <cell r="V1416" t="str">
            <v>ABS NON-HOUSING</v>
          </cell>
          <cell r="W1416">
            <v>65</v>
          </cell>
          <cell r="X1416" t="str">
            <v>FIXED INCOME</v>
          </cell>
          <cell r="Y1416">
            <v>1918110</v>
          </cell>
          <cell r="Z1416" t="str">
            <v>AEG</v>
          </cell>
          <cell r="AA1416">
            <v>401</v>
          </cell>
          <cell r="AB1416" t="str">
            <v>TRANSAMERICA OCCIDENTAL LIFE INS CO (TOLIC)</v>
          </cell>
          <cell r="AC1416">
            <v>153</v>
          </cell>
          <cell r="AD1416" t="str">
            <v>REI1 04</v>
          </cell>
          <cell r="AE1416">
            <v>162</v>
          </cell>
          <cell r="AF1416" t="str">
            <v>1627A00008700</v>
          </cell>
          <cell r="AH1416">
            <v>39036</v>
          </cell>
          <cell r="AI1416">
            <v>39049</v>
          </cell>
          <cell r="AJ1416" t="str">
            <v>IG PRIVATE - DOMESTIC</v>
          </cell>
          <cell r="AK1416" t="str">
            <v>ABS - IG PRV DOM</v>
          </cell>
          <cell r="AL1416">
            <v>200</v>
          </cell>
          <cell r="AM1416">
            <v>3</v>
          </cell>
          <cell r="AN1416">
            <v>3</v>
          </cell>
          <cell r="AO1416" t="str">
            <v>US</v>
          </cell>
          <cell r="AP1416" t="str">
            <v>U.S. DOLLARS</v>
          </cell>
          <cell r="AQ1416">
            <v>0</v>
          </cell>
          <cell r="AR1416">
            <v>5.5972</v>
          </cell>
          <cell r="AS1416">
            <v>7.38</v>
          </cell>
          <cell r="AT1416">
            <v>0</v>
          </cell>
          <cell r="AU1416">
            <v>5.62</v>
          </cell>
          <cell r="AV1416">
            <v>74.22</v>
          </cell>
          <cell r="AW1416">
            <v>-720.26</v>
          </cell>
          <cell r="AX1416">
            <v>0</v>
          </cell>
          <cell r="AY1416">
            <v>0</v>
          </cell>
          <cell r="AZ1416">
            <v>801.86</v>
          </cell>
          <cell r="BA1416" t="str">
            <v>Purchase</v>
          </cell>
          <cell r="BB1416">
            <v>100</v>
          </cell>
        </row>
        <row r="1417">
          <cell r="A1417" t="str">
            <v>I</v>
          </cell>
          <cell r="B1417" t="str">
            <v>78487MAC3</v>
          </cell>
          <cell r="C1417" t="str">
            <v>STARWOOD VAC OWNERSHIP</v>
          </cell>
          <cell r="D1417" t="str">
            <v>2006-A C 144A</v>
          </cell>
          <cell r="E1417" t="str">
            <v>L</v>
          </cell>
          <cell r="F1417">
            <v>45323</v>
          </cell>
          <cell r="G1417">
            <v>5.56</v>
          </cell>
          <cell r="H1417" t="str">
            <v>F</v>
          </cell>
          <cell r="I1417">
            <v>1</v>
          </cell>
          <cell r="J1417" t="str">
            <v>E</v>
          </cell>
          <cell r="K1417" t="str">
            <v>A</v>
          </cell>
          <cell r="L1417" t="str">
            <v>A2</v>
          </cell>
          <cell r="M1417">
            <v>999</v>
          </cell>
          <cell r="N1417" t="str">
            <v>Other-Asset Related</v>
          </cell>
          <cell r="O1417">
            <v>999</v>
          </cell>
          <cell r="P1417" t="str">
            <v>Other-Asset Related</v>
          </cell>
          <cell r="Q1417">
            <v>999</v>
          </cell>
          <cell r="R1417" t="str">
            <v>Other-Asset Related</v>
          </cell>
          <cell r="S1417">
            <v>127</v>
          </cell>
          <cell r="T1417" t="str">
            <v>ABS TIMESHARE</v>
          </cell>
          <cell r="U1417">
            <v>130</v>
          </cell>
          <cell r="V1417" t="str">
            <v>ABS NON-HOUSING</v>
          </cell>
          <cell r="W1417">
            <v>65</v>
          </cell>
          <cell r="X1417" t="str">
            <v>FIXED INCOME</v>
          </cell>
          <cell r="Y1417">
            <v>1918110</v>
          </cell>
          <cell r="Z1417" t="str">
            <v>AEG</v>
          </cell>
          <cell r="AA1417">
            <v>401</v>
          </cell>
          <cell r="AB1417" t="str">
            <v>TRANSAMERICA OCCIDENTAL LIFE INS CO (TOLIC)</v>
          </cell>
          <cell r="AC1417">
            <v>153</v>
          </cell>
          <cell r="AD1417" t="str">
            <v>REI1 04</v>
          </cell>
          <cell r="AE1417">
            <v>162</v>
          </cell>
          <cell r="AF1417" t="str">
            <v>1627A00008700</v>
          </cell>
          <cell r="AH1417">
            <v>39036</v>
          </cell>
          <cell r="AI1417">
            <v>39049</v>
          </cell>
          <cell r="AJ1417" t="str">
            <v>IG PRIVATE - DOMESTIC</v>
          </cell>
          <cell r="AK1417" t="str">
            <v>ABS - IG PRV DOM</v>
          </cell>
          <cell r="AL1417">
            <v>200</v>
          </cell>
          <cell r="AM1417">
            <v>3</v>
          </cell>
          <cell r="AN1417">
            <v>3</v>
          </cell>
          <cell r="AO1417" t="str">
            <v>US</v>
          </cell>
          <cell r="AP1417" t="str">
            <v>U.S. DOLLARS</v>
          </cell>
          <cell r="AQ1417">
            <v>0</v>
          </cell>
          <cell r="AR1417">
            <v>5.5972</v>
          </cell>
          <cell r="AS1417">
            <v>4.04</v>
          </cell>
          <cell r="AT1417">
            <v>0</v>
          </cell>
          <cell r="AU1417">
            <v>5.62</v>
          </cell>
          <cell r="AV1417">
            <v>460.47</v>
          </cell>
          <cell r="AW1417">
            <v>25.53</v>
          </cell>
          <cell r="AX1417">
            <v>0</v>
          </cell>
          <cell r="AY1417">
            <v>0</v>
          </cell>
          <cell r="AZ1417">
            <v>438.98</v>
          </cell>
          <cell r="BA1417" t="str">
            <v>Purchase</v>
          </cell>
          <cell r="BB1417">
            <v>100</v>
          </cell>
        </row>
        <row r="1418">
          <cell r="A1418" t="str">
            <v>I</v>
          </cell>
          <cell r="B1418" t="str">
            <v>78487MAC3</v>
          </cell>
          <cell r="C1418" t="str">
            <v>STARWOOD VAC OWNERSHIP</v>
          </cell>
          <cell r="D1418" t="str">
            <v>2006-A C 144A</v>
          </cell>
          <cell r="E1418" t="str">
            <v>L</v>
          </cell>
          <cell r="F1418">
            <v>45323</v>
          </cell>
          <cell r="G1418">
            <v>5.56</v>
          </cell>
          <cell r="H1418" t="str">
            <v>F</v>
          </cell>
          <cell r="I1418">
            <v>1</v>
          </cell>
          <cell r="J1418" t="str">
            <v>E</v>
          </cell>
          <cell r="K1418" t="str">
            <v>A</v>
          </cell>
          <cell r="L1418" t="str">
            <v>A2</v>
          </cell>
          <cell r="M1418">
            <v>999</v>
          </cell>
          <cell r="N1418" t="str">
            <v>Other-Asset Related</v>
          </cell>
          <cell r="O1418">
            <v>999</v>
          </cell>
          <cell r="P1418" t="str">
            <v>Other-Asset Related</v>
          </cell>
          <cell r="Q1418">
            <v>999</v>
          </cell>
          <cell r="R1418" t="str">
            <v>Other-Asset Related</v>
          </cell>
          <cell r="S1418">
            <v>127</v>
          </cell>
          <cell r="T1418" t="str">
            <v>ABS TIMESHARE</v>
          </cell>
          <cell r="U1418">
            <v>130</v>
          </cell>
          <cell r="V1418" t="str">
            <v>ABS NON-HOUSING</v>
          </cell>
          <cell r="W1418">
            <v>65</v>
          </cell>
          <cell r="X1418" t="str">
            <v>FIXED INCOME</v>
          </cell>
          <cell r="Y1418">
            <v>1945616</v>
          </cell>
          <cell r="Z1418" t="str">
            <v>AEG</v>
          </cell>
          <cell r="AA1418">
            <v>401</v>
          </cell>
          <cell r="AB1418" t="str">
            <v>TRANSAMERICA OCCIDENTAL LIFE INS CO (TOLIC)</v>
          </cell>
          <cell r="AC1418">
            <v>153</v>
          </cell>
          <cell r="AD1418" t="str">
            <v>REI1 04</v>
          </cell>
          <cell r="AE1418">
            <v>162</v>
          </cell>
          <cell r="AF1418" t="str">
            <v>1627A00008700</v>
          </cell>
          <cell r="AH1418">
            <v>39071</v>
          </cell>
          <cell r="AI1418">
            <v>39071</v>
          </cell>
          <cell r="AJ1418" t="str">
            <v>IG PRIVATE - DOMESTIC</v>
          </cell>
          <cell r="AK1418" t="str">
            <v>ABS - IG PRV DOM</v>
          </cell>
          <cell r="AL1418">
            <v>200</v>
          </cell>
          <cell r="AM1418">
            <v>0</v>
          </cell>
          <cell r="AN1418">
            <v>0</v>
          </cell>
          <cell r="AO1418" t="str">
            <v>US</v>
          </cell>
          <cell r="AP1418" t="str">
            <v>U.S. DOLLARS</v>
          </cell>
          <cell r="AQ1418">
            <v>0</v>
          </cell>
          <cell r="AR1418">
            <v>5.5972</v>
          </cell>
          <cell r="AS1418">
            <v>0</v>
          </cell>
          <cell r="AT1418">
            <v>0</v>
          </cell>
          <cell r="AU1418">
            <v>0</v>
          </cell>
          <cell r="AV1418">
            <v>-10193.33</v>
          </cell>
          <cell r="AW1418">
            <v>0</v>
          </cell>
          <cell r="AX1418">
            <v>0</v>
          </cell>
          <cell r="AY1418">
            <v>0</v>
          </cell>
          <cell r="AZ1418">
            <v>-10193.33</v>
          </cell>
          <cell r="BA1418" t="str">
            <v>MBS/CMO Pay Down</v>
          </cell>
          <cell r="BB1418">
            <v>203</v>
          </cell>
        </row>
        <row r="1419">
          <cell r="A1419" t="str">
            <v>I</v>
          </cell>
          <cell r="B1419" t="str">
            <v>78487QAC4</v>
          </cell>
          <cell r="C1419" t="str">
            <v>STARWOOD VAC OWNERSHIP 2003-A</v>
          </cell>
          <cell r="D1419" t="str">
            <v>C 144A</v>
          </cell>
          <cell r="E1419" t="str">
            <v>L</v>
          </cell>
          <cell r="F1419">
            <v>43497</v>
          </cell>
          <cell r="G1419">
            <v>4.97</v>
          </cell>
          <cell r="H1419" t="str">
            <v>F</v>
          </cell>
          <cell r="I1419">
            <v>1</v>
          </cell>
          <cell r="J1419" t="str">
            <v>E</v>
          </cell>
          <cell r="K1419" t="str">
            <v>A</v>
          </cell>
          <cell r="L1419" t="str">
            <v>A2</v>
          </cell>
          <cell r="M1419">
            <v>999</v>
          </cell>
          <cell r="N1419" t="str">
            <v>Other-Asset Related</v>
          </cell>
          <cell r="O1419">
            <v>999</v>
          </cell>
          <cell r="P1419" t="str">
            <v>Other-Asset Related</v>
          </cell>
          <cell r="Q1419">
            <v>999</v>
          </cell>
          <cell r="R1419" t="str">
            <v>Other-Asset Related</v>
          </cell>
          <cell r="S1419">
            <v>127</v>
          </cell>
          <cell r="T1419" t="str">
            <v>ABS TIMESHARE</v>
          </cell>
          <cell r="U1419">
            <v>130</v>
          </cell>
          <cell r="V1419" t="str">
            <v>ABS NON-HOUSING</v>
          </cell>
          <cell r="W1419">
            <v>65</v>
          </cell>
          <cell r="X1419" t="str">
            <v>FIXED INCOME</v>
          </cell>
          <cell r="Y1419">
            <v>1677055</v>
          </cell>
          <cell r="Z1419" t="str">
            <v>AEG</v>
          </cell>
          <cell r="AA1419">
            <v>401</v>
          </cell>
          <cell r="AB1419" t="str">
            <v>TRANSAMERICA OCCIDENTAL LIFE INS CO (TOLIC)</v>
          </cell>
          <cell r="AC1419">
            <v>852</v>
          </cell>
          <cell r="AD1419" t="str">
            <v>REI2 04 1</v>
          </cell>
          <cell r="AE1419">
            <v>161</v>
          </cell>
          <cell r="AF1419" t="str">
            <v>1617A000087TR</v>
          </cell>
          <cell r="AH1419">
            <v>37939</v>
          </cell>
          <cell r="AI1419">
            <v>37950</v>
          </cell>
          <cell r="AJ1419" t="str">
            <v>IG/ABS PRV - DOMESTIC</v>
          </cell>
          <cell r="AK1419" t="str">
            <v>ABS - ABS/IG PRV DOM</v>
          </cell>
          <cell r="AL1419">
            <v>200</v>
          </cell>
          <cell r="AM1419">
            <v>2</v>
          </cell>
          <cell r="AN1419">
            <v>4</v>
          </cell>
          <cell r="AO1419" t="str">
            <v>US</v>
          </cell>
          <cell r="AP1419" t="str">
            <v>U.S. DOLLARS</v>
          </cell>
          <cell r="AQ1419">
            <v>778116.23</v>
          </cell>
          <cell r="AR1419">
            <v>4.9671000000000003</v>
          </cell>
          <cell r="AS1419">
            <v>0</v>
          </cell>
          <cell r="AT1419">
            <v>16.04</v>
          </cell>
          <cell r="AU1419">
            <v>4.9400000000000004</v>
          </cell>
          <cell r="AV1419">
            <v>3225.68</v>
          </cell>
          <cell r="AW1419">
            <v>3209.64</v>
          </cell>
          <cell r="AX1419">
            <v>0</v>
          </cell>
          <cell r="AY1419">
            <v>3225.68</v>
          </cell>
          <cell r="AZ1419">
            <v>3225.68</v>
          </cell>
          <cell r="BA1419" t="str">
            <v>Intra Legal Entity Purchase</v>
          </cell>
          <cell r="BB1419">
            <v>123</v>
          </cell>
        </row>
        <row r="1420">
          <cell r="A1420" t="str">
            <v>I</v>
          </cell>
          <cell r="B1420" t="str">
            <v>78487QAC4</v>
          </cell>
          <cell r="C1420" t="str">
            <v>STARWOOD VAC OWNERSHIP 2003-A</v>
          </cell>
          <cell r="D1420" t="str">
            <v>C 144A</v>
          </cell>
          <cell r="E1420" t="str">
            <v>L</v>
          </cell>
          <cell r="F1420">
            <v>43497</v>
          </cell>
          <cell r="G1420">
            <v>4.97</v>
          </cell>
          <cell r="H1420" t="str">
            <v>F</v>
          </cell>
          <cell r="I1420">
            <v>1</v>
          </cell>
          <cell r="J1420" t="str">
            <v>E</v>
          </cell>
          <cell r="K1420" t="str">
            <v>A</v>
          </cell>
          <cell r="L1420" t="str">
            <v>A2</v>
          </cell>
          <cell r="M1420">
            <v>999</v>
          </cell>
          <cell r="N1420" t="str">
            <v>Other-Asset Related</v>
          </cell>
          <cell r="O1420">
            <v>999</v>
          </cell>
          <cell r="P1420" t="str">
            <v>Other-Asset Related</v>
          </cell>
          <cell r="Q1420">
            <v>999</v>
          </cell>
          <cell r="R1420" t="str">
            <v>Other-Asset Related</v>
          </cell>
          <cell r="S1420">
            <v>127</v>
          </cell>
          <cell r="T1420" t="str">
            <v>ABS TIMESHARE</v>
          </cell>
          <cell r="U1420">
            <v>130</v>
          </cell>
          <cell r="V1420" t="str">
            <v>ABS NON-HOUSING</v>
          </cell>
          <cell r="W1420">
            <v>65</v>
          </cell>
          <cell r="X1420" t="str">
            <v>FIXED INCOME</v>
          </cell>
          <cell r="Y1420">
            <v>1677055</v>
          </cell>
          <cell r="Z1420" t="str">
            <v>AEG</v>
          </cell>
          <cell r="AA1420">
            <v>401</v>
          </cell>
          <cell r="AB1420" t="str">
            <v>TRANSAMERICA OCCIDENTAL LIFE INS CO (TOLIC)</v>
          </cell>
          <cell r="AC1420">
            <v>852</v>
          </cell>
          <cell r="AD1420" t="str">
            <v>REI2 04 1</v>
          </cell>
          <cell r="AE1420">
            <v>161</v>
          </cell>
          <cell r="AF1420" t="str">
            <v>1617A000087TR</v>
          </cell>
          <cell r="AH1420">
            <v>37939</v>
          </cell>
          <cell r="AI1420">
            <v>37950</v>
          </cell>
          <cell r="AJ1420" t="str">
            <v>IG/ABS PRV - DOMESTIC</v>
          </cell>
          <cell r="AK1420" t="str">
            <v>ABS - ABS/IG PRV DOM</v>
          </cell>
          <cell r="AL1420">
            <v>200</v>
          </cell>
          <cell r="AM1420">
            <v>2</v>
          </cell>
          <cell r="AN1420">
            <v>4</v>
          </cell>
          <cell r="AO1420" t="str">
            <v>US</v>
          </cell>
          <cell r="AP1420" t="str">
            <v>U.S. DOLLARS</v>
          </cell>
          <cell r="AQ1420">
            <v>0</v>
          </cell>
          <cell r="AR1420">
            <v>4.9671000000000003</v>
          </cell>
          <cell r="AS1420">
            <v>13.91</v>
          </cell>
          <cell r="AT1420">
            <v>0</v>
          </cell>
          <cell r="AU1420">
            <v>4.9400000000000004</v>
          </cell>
          <cell r="AV1420">
            <v>63.83</v>
          </cell>
          <cell r="AW1420">
            <v>13.91</v>
          </cell>
          <cell r="AX1420">
            <v>0</v>
          </cell>
          <cell r="AY1420">
            <v>0</v>
          </cell>
          <cell r="AZ1420">
            <v>63.83</v>
          </cell>
          <cell r="BA1420" t="str">
            <v>Intra Legal Entity Purchase</v>
          </cell>
          <cell r="BB1420">
            <v>123</v>
          </cell>
        </row>
        <row r="1421">
          <cell r="A1421" t="str">
            <v>I</v>
          </cell>
          <cell r="B1421" t="str">
            <v>78487TAB0</v>
          </cell>
          <cell r="C1421" t="str">
            <v>STARWOOD VAC OWNERSHIP 2005-AA</v>
          </cell>
          <cell r="D1421" t="str">
            <v>B 144A</v>
          </cell>
          <cell r="E1421" t="str">
            <v>L</v>
          </cell>
          <cell r="F1421">
            <v>44228</v>
          </cell>
          <cell r="G1421">
            <v>5.34</v>
          </cell>
          <cell r="H1421" t="str">
            <v>F</v>
          </cell>
          <cell r="I1421">
            <v>1</v>
          </cell>
          <cell r="J1421" t="str">
            <v>E</v>
          </cell>
          <cell r="K1421" t="str">
            <v>AA</v>
          </cell>
          <cell r="L1421" t="str">
            <v>Aa2</v>
          </cell>
          <cell r="M1421">
            <v>999</v>
          </cell>
          <cell r="N1421" t="str">
            <v>Other-Asset Related</v>
          </cell>
          <cell r="O1421">
            <v>999</v>
          </cell>
          <cell r="P1421" t="str">
            <v>Other-Asset Related</v>
          </cell>
          <cell r="Q1421">
            <v>999</v>
          </cell>
          <cell r="R1421" t="str">
            <v>Other-Asset Related</v>
          </cell>
          <cell r="S1421">
            <v>127</v>
          </cell>
          <cell r="T1421" t="str">
            <v>ABS TIMESHARE</v>
          </cell>
          <cell r="U1421">
            <v>130</v>
          </cell>
          <cell r="V1421" t="str">
            <v>ABS NON-HOUSING</v>
          </cell>
          <cell r="W1421">
            <v>65</v>
          </cell>
          <cell r="X1421" t="str">
            <v>FIXED INCOME</v>
          </cell>
          <cell r="Y1421">
            <v>1635932</v>
          </cell>
          <cell r="Z1421" t="str">
            <v>AEG</v>
          </cell>
          <cell r="AA1421">
            <v>1001</v>
          </cell>
          <cell r="AB1421" t="str">
            <v>TFLIC LIFE INSURANCE COMPANY</v>
          </cell>
          <cell r="AC1421">
            <v>362</v>
          </cell>
          <cell r="AD1421" t="str">
            <v>REI1 10</v>
          </cell>
          <cell r="AE1421">
            <v>701</v>
          </cell>
          <cell r="AF1421" t="str">
            <v>7017A00008700</v>
          </cell>
          <cell r="AH1421">
            <v>38671</v>
          </cell>
          <cell r="AI1421">
            <v>38685</v>
          </cell>
          <cell r="AJ1421" t="str">
            <v>IG/ABS PRV - DOMESTIC</v>
          </cell>
          <cell r="AK1421" t="str">
            <v>ABS - ABS/IG PRV DOM</v>
          </cell>
          <cell r="AL1421">
            <v>200</v>
          </cell>
          <cell r="AM1421">
            <v>3</v>
          </cell>
          <cell r="AN1421">
            <v>3</v>
          </cell>
          <cell r="AO1421" t="str">
            <v>US</v>
          </cell>
          <cell r="AP1421" t="str">
            <v>U.S. DOLLARS</v>
          </cell>
          <cell r="AQ1421">
            <v>4029292.96</v>
          </cell>
          <cell r="AR1421">
            <v>5.3406000000000002</v>
          </cell>
          <cell r="AS1421">
            <v>0</v>
          </cell>
          <cell r="AT1421">
            <v>83.31</v>
          </cell>
          <cell r="AU1421">
            <v>5.3079999999999998</v>
          </cell>
          <cell r="AV1421">
            <v>17940.169999999998</v>
          </cell>
          <cell r="AW1421">
            <v>17856.86</v>
          </cell>
          <cell r="AX1421">
            <v>0</v>
          </cell>
          <cell r="AY1421">
            <v>17940.169999999998</v>
          </cell>
          <cell r="AZ1421">
            <v>17940.169999999998</v>
          </cell>
          <cell r="BA1421" t="str">
            <v>Purchase</v>
          </cell>
          <cell r="BB1421">
            <v>100</v>
          </cell>
        </row>
        <row r="1422">
          <cell r="A1422" t="str">
            <v>I</v>
          </cell>
          <cell r="B1422" t="str">
            <v>78487TAB0</v>
          </cell>
          <cell r="C1422" t="str">
            <v>STARWOOD VAC OWNERSHIP 2005-AA</v>
          </cell>
          <cell r="D1422" t="str">
            <v>B 144A</v>
          </cell>
          <cell r="E1422" t="str">
            <v>L</v>
          </cell>
          <cell r="F1422">
            <v>44228</v>
          </cell>
          <cell r="G1422">
            <v>5.34</v>
          </cell>
          <cell r="H1422" t="str">
            <v>F</v>
          </cell>
          <cell r="I1422">
            <v>1</v>
          </cell>
          <cell r="J1422" t="str">
            <v>E</v>
          </cell>
          <cell r="K1422" t="str">
            <v>AA</v>
          </cell>
          <cell r="L1422" t="str">
            <v>Aa2</v>
          </cell>
          <cell r="M1422">
            <v>999</v>
          </cell>
          <cell r="N1422" t="str">
            <v>Other-Asset Related</v>
          </cell>
          <cell r="O1422">
            <v>999</v>
          </cell>
          <cell r="P1422" t="str">
            <v>Other-Asset Related</v>
          </cell>
          <cell r="Q1422">
            <v>999</v>
          </cell>
          <cell r="R1422" t="str">
            <v>Other-Asset Related</v>
          </cell>
          <cell r="S1422">
            <v>127</v>
          </cell>
          <cell r="T1422" t="str">
            <v>ABS TIMESHARE</v>
          </cell>
          <cell r="U1422">
            <v>130</v>
          </cell>
          <cell r="V1422" t="str">
            <v>ABS NON-HOUSING</v>
          </cell>
          <cell r="W1422">
            <v>65</v>
          </cell>
          <cell r="X1422" t="str">
            <v>FIXED INCOME</v>
          </cell>
          <cell r="Y1422">
            <v>1635932</v>
          </cell>
          <cell r="Z1422" t="str">
            <v>AEG</v>
          </cell>
          <cell r="AA1422">
            <v>1001</v>
          </cell>
          <cell r="AB1422" t="str">
            <v>TFLIC LIFE INSURANCE COMPANY</v>
          </cell>
          <cell r="AC1422">
            <v>362</v>
          </cell>
          <cell r="AD1422" t="str">
            <v>REI1 10</v>
          </cell>
          <cell r="AE1422">
            <v>701</v>
          </cell>
          <cell r="AF1422" t="str">
            <v>7017A00008700</v>
          </cell>
          <cell r="AH1422">
            <v>38671</v>
          </cell>
          <cell r="AI1422">
            <v>38685</v>
          </cell>
          <cell r="AJ1422" t="str">
            <v>IG/ABS PRV - DOMESTIC</v>
          </cell>
          <cell r="AK1422" t="str">
            <v>ABS - ABS/IG PRV DOM</v>
          </cell>
          <cell r="AL1422">
            <v>200</v>
          </cell>
          <cell r="AM1422">
            <v>3</v>
          </cell>
          <cell r="AN1422">
            <v>3</v>
          </cell>
          <cell r="AO1422" t="str">
            <v>US</v>
          </cell>
          <cell r="AP1422" t="str">
            <v>U.S. DOLLARS</v>
          </cell>
          <cell r="AQ1422">
            <v>0</v>
          </cell>
          <cell r="AR1422">
            <v>5.3406000000000002</v>
          </cell>
          <cell r="AS1422">
            <v>34.270000000000003</v>
          </cell>
          <cell r="AT1422">
            <v>0</v>
          </cell>
          <cell r="AU1422">
            <v>5.3079999999999998</v>
          </cell>
          <cell r="AV1422">
            <v>289.49</v>
          </cell>
          <cell r="AW1422">
            <v>34.270000000000003</v>
          </cell>
          <cell r="AX1422">
            <v>0</v>
          </cell>
          <cell r="AY1422">
            <v>0</v>
          </cell>
          <cell r="AZ1422">
            <v>289.49</v>
          </cell>
          <cell r="BA1422" t="str">
            <v>Purchase</v>
          </cell>
          <cell r="BB1422">
            <v>100</v>
          </cell>
        </row>
        <row r="1423">
          <cell r="A1423" t="str">
            <v>I</v>
          </cell>
          <cell r="B1423" t="str">
            <v>78572MAA3</v>
          </cell>
          <cell r="C1423" t="str">
            <v>SABMILLER PLC</v>
          </cell>
          <cell r="D1423" t="str">
            <v>144A</v>
          </cell>
          <cell r="E1423" t="str">
            <v>L</v>
          </cell>
          <cell r="F1423">
            <v>48806</v>
          </cell>
          <cell r="G1423">
            <v>6.625</v>
          </cell>
          <cell r="H1423" t="str">
            <v>F</v>
          </cell>
          <cell r="I1423">
            <v>2</v>
          </cell>
          <cell r="J1423" t="str">
            <v>E</v>
          </cell>
          <cell r="K1423" t="str">
            <v>BBB+</v>
          </cell>
          <cell r="L1423" t="str">
            <v>Baa1</v>
          </cell>
          <cell r="M1423">
            <v>53</v>
          </cell>
          <cell r="N1423" t="str">
            <v>FOOD &amp; BEVERAGE</v>
          </cell>
          <cell r="O1423">
            <v>50</v>
          </cell>
          <cell r="P1423" t="str">
            <v>CONSUMER NON CYCLICAL</v>
          </cell>
          <cell r="Q1423">
            <v>5</v>
          </cell>
          <cell r="R1423" t="str">
            <v>INDUSTRIALS</v>
          </cell>
          <cell r="S1423">
            <v>170</v>
          </cell>
          <cell r="T1423" t="str">
            <v>CORP-NONCONVERTIBLE</v>
          </cell>
          <cell r="U1423">
            <v>170</v>
          </cell>
          <cell r="V1423" t="str">
            <v>CORP-NONCONVERTIBLE</v>
          </cell>
          <cell r="W1423">
            <v>65</v>
          </cell>
          <cell r="X1423" t="str">
            <v>FIXED INCOME</v>
          </cell>
          <cell r="Y1423">
            <v>1119202</v>
          </cell>
          <cell r="Z1423" t="str">
            <v>AEG</v>
          </cell>
          <cell r="AA1423">
            <v>401</v>
          </cell>
          <cell r="AB1423" t="str">
            <v>TRANSAMERICA OCCIDENTAL LIFE INS CO (TOLIC)</v>
          </cell>
          <cell r="AC1423">
            <v>153</v>
          </cell>
          <cell r="AD1423" t="str">
            <v>REI1 04</v>
          </cell>
          <cell r="AE1423">
            <v>162</v>
          </cell>
          <cell r="AF1423" t="str">
            <v>1627A00008700</v>
          </cell>
          <cell r="AH1423">
            <v>37839</v>
          </cell>
          <cell r="AI1423">
            <v>37846</v>
          </cell>
          <cell r="AJ1423" t="str">
            <v>IG PUBLIC-DOMESTIC</v>
          </cell>
          <cell r="AK1423" t="str">
            <v>IG - PUB DOMESTIC</v>
          </cell>
          <cell r="AL1423">
            <v>200</v>
          </cell>
          <cell r="AM1423">
            <v>13</v>
          </cell>
          <cell r="AN1423">
            <v>0</v>
          </cell>
          <cell r="AO1423" t="str">
            <v>GB</v>
          </cell>
          <cell r="AP1423" t="str">
            <v>U.S. DOLLARS</v>
          </cell>
          <cell r="AQ1423">
            <v>990100.32</v>
          </cell>
          <cell r="AR1423">
            <v>6.7050000000000001</v>
          </cell>
          <cell r="AS1423">
            <v>73.150000000000006</v>
          </cell>
          <cell r="AT1423">
            <v>0</v>
          </cell>
          <cell r="AU1423">
            <v>6.7050000000000001</v>
          </cell>
          <cell r="AV1423">
            <v>0</v>
          </cell>
          <cell r="AW1423">
            <v>5593.98</v>
          </cell>
          <cell r="AX1423">
            <v>0</v>
          </cell>
          <cell r="AY1423">
            <v>30548.61</v>
          </cell>
          <cell r="AZ1423">
            <v>25027.78</v>
          </cell>
          <cell r="BA1423" t="str">
            <v>Purchase</v>
          </cell>
          <cell r="BB1423">
            <v>100</v>
          </cell>
        </row>
        <row r="1424">
          <cell r="A1424" t="str">
            <v>I</v>
          </cell>
          <cell r="B1424" t="str">
            <v>78572MAD7</v>
          </cell>
          <cell r="C1424" t="str">
            <v>SABMILLER PLC</v>
          </cell>
          <cell r="D1424" t="str">
            <v>144A</v>
          </cell>
          <cell r="E1424" t="str">
            <v>L</v>
          </cell>
          <cell r="F1424">
            <v>42552</v>
          </cell>
          <cell r="G1424">
            <v>6.5</v>
          </cell>
          <cell r="H1424" t="str">
            <v>F</v>
          </cell>
          <cell r="I1424">
            <v>2</v>
          </cell>
          <cell r="J1424" t="str">
            <v>E</v>
          </cell>
          <cell r="K1424" t="str">
            <v>BBB+</v>
          </cell>
          <cell r="L1424" t="str">
            <v>Baa1</v>
          </cell>
          <cell r="M1424">
            <v>53</v>
          </cell>
          <cell r="N1424" t="str">
            <v>FOOD &amp; BEVERAGE</v>
          </cell>
          <cell r="O1424">
            <v>50</v>
          </cell>
          <cell r="P1424" t="str">
            <v>CONSUMER NON CYCLICAL</v>
          </cell>
          <cell r="Q1424">
            <v>5</v>
          </cell>
          <cell r="R1424" t="str">
            <v>INDUSTRIALS</v>
          </cell>
          <cell r="S1424">
            <v>170</v>
          </cell>
          <cell r="T1424" t="str">
            <v>CORP-NONCONVERTIBLE</v>
          </cell>
          <cell r="U1424">
            <v>170</v>
          </cell>
          <cell r="V1424" t="str">
            <v>CORP-NONCONVERTIBLE</v>
          </cell>
          <cell r="W1424">
            <v>65</v>
          </cell>
          <cell r="X1424" t="str">
            <v>FIXED INCOME</v>
          </cell>
          <cell r="Y1424">
            <v>1798917</v>
          </cell>
          <cell r="Z1424" t="str">
            <v>AEG</v>
          </cell>
          <cell r="AA1424">
            <v>1001</v>
          </cell>
          <cell r="AB1424" t="str">
            <v>TFLIC LIFE INSURANCE COMPANY</v>
          </cell>
          <cell r="AC1424">
            <v>362</v>
          </cell>
          <cell r="AD1424" t="str">
            <v>REI1 10</v>
          </cell>
          <cell r="AE1424">
            <v>701</v>
          </cell>
          <cell r="AF1424" t="str">
            <v>7017A00008700</v>
          </cell>
          <cell r="AH1424">
            <v>38897</v>
          </cell>
          <cell r="AI1424">
            <v>38903</v>
          </cell>
          <cell r="AJ1424" t="str">
            <v>IG PUBLIC-DOMESTIC</v>
          </cell>
          <cell r="AK1424" t="str">
            <v>IG - PUB DOMESTIC</v>
          </cell>
          <cell r="AL1424">
            <v>200</v>
          </cell>
          <cell r="AM1424">
            <v>7</v>
          </cell>
          <cell r="AN1424">
            <v>0</v>
          </cell>
          <cell r="AO1424" t="str">
            <v>GB</v>
          </cell>
          <cell r="AP1424" t="str">
            <v>U.S. DOLLARS</v>
          </cell>
          <cell r="AQ1424">
            <v>1252868.02</v>
          </cell>
          <cell r="AR1424">
            <v>6.4661</v>
          </cell>
          <cell r="AS1424">
            <v>0</v>
          </cell>
          <cell r="AT1424">
            <v>108.5</v>
          </cell>
          <cell r="AU1424">
            <v>6.4661</v>
          </cell>
          <cell r="AV1424">
            <v>39722.22</v>
          </cell>
          <cell r="AW1424">
            <v>6662.33</v>
          </cell>
          <cell r="AX1424">
            <v>0</v>
          </cell>
          <cell r="AY1424">
            <v>6770.83</v>
          </cell>
          <cell r="AZ1424">
            <v>39722.22</v>
          </cell>
          <cell r="BA1424" t="str">
            <v>Purchase</v>
          </cell>
          <cell r="BB1424">
            <v>100</v>
          </cell>
        </row>
        <row r="1425">
          <cell r="A1425" t="str">
            <v>I</v>
          </cell>
          <cell r="B1425" t="str">
            <v>792860AG3</v>
          </cell>
          <cell r="C1425" t="str">
            <v>ST PAUL TRAVELERS COMPANIES</v>
          </cell>
          <cell r="E1425" t="str">
            <v>L</v>
          </cell>
          <cell r="F1425">
            <v>39310</v>
          </cell>
          <cell r="G1425">
            <v>5.01</v>
          </cell>
          <cell r="H1425" t="str">
            <v>F</v>
          </cell>
          <cell r="I1425">
            <v>1</v>
          </cell>
          <cell r="J1425" t="str">
            <v>E</v>
          </cell>
          <cell r="K1425" t="str">
            <v>A-</v>
          </cell>
          <cell r="L1425" t="str">
            <v>A3</v>
          </cell>
          <cell r="M1425">
            <v>114</v>
          </cell>
          <cell r="N1425" t="str">
            <v>P&amp;C</v>
          </cell>
          <cell r="O1425">
            <v>113</v>
          </cell>
          <cell r="P1425" t="str">
            <v>INSURANCE</v>
          </cell>
          <cell r="Q1425">
            <v>105</v>
          </cell>
          <cell r="R1425" t="str">
            <v>FINANCIALS</v>
          </cell>
          <cell r="S1425">
            <v>170</v>
          </cell>
          <cell r="T1425" t="str">
            <v>CORP-NONCONVERTIBLE</v>
          </cell>
          <cell r="U1425">
            <v>170</v>
          </cell>
          <cell r="V1425" t="str">
            <v>CORP-NONCONVERTIBLE</v>
          </cell>
          <cell r="W1425">
            <v>65</v>
          </cell>
          <cell r="X1425" t="str">
            <v>FIXED INCOME</v>
          </cell>
          <cell r="Y1425">
            <v>1490727</v>
          </cell>
          <cell r="Z1425" t="str">
            <v>AEG</v>
          </cell>
          <cell r="AA1425">
            <v>401</v>
          </cell>
          <cell r="AB1425" t="str">
            <v>TRANSAMERICA OCCIDENTAL LIFE INS CO (TOLIC)</v>
          </cell>
          <cell r="AC1425">
            <v>415</v>
          </cell>
          <cell r="AD1425" t="str">
            <v>REI4 04DE</v>
          </cell>
          <cell r="AE1425">
            <v>163</v>
          </cell>
          <cell r="AF1425" t="str">
            <v>1637A00008700</v>
          </cell>
          <cell r="AH1425">
            <v>38483</v>
          </cell>
          <cell r="AI1425">
            <v>38488</v>
          </cell>
          <cell r="AJ1425" t="str">
            <v>IG PUBLIC-DOMESTIC</v>
          </cell>
          <cell r="AK1425" t="str">
            <v>IG - PUB DOMESTIC</v>
          </cell>
          <cell r="AL1425">
            <v>200</v>
          </cell>
          <cell r="AM1425">
            <v>0</v>
          </cell>
          <cell r="AN1425">
            <v>0</v>
          </cell>
          <cell r="AO1425" t="str">
            <v>US</v>
          </cell>
          <cell r="AP1425" t="str">
            <v>U.S. DOLLARS</v>
          </cell>
          <cell r="AQ1425">
            <v>2006425.39</v>
          </cell>
          <cell r="AR1425">
            <v>4.4290000000000003</v>
          </cell>
          <cell r="AS1425">
            <v>0</v>
          </cell>
          <cell r="AT1425">
            <v>962.74</v>
          </cell>
          <cell r="AU1425">
            <v>0</v>
          </cell>
          <cell r="AV1425">
            <v>0</v>
          </cell>
          <cell r="AW1425">
            <v>7387.26</v>
          </cell>
          <cell r="AX1425">
            <v>0</v>
          </cell>
          <cell r="AY1425">
            <v>20875</v>
          </cell>
          <cell r="AZ1425">
            <v>12525</v>
          </cell>
          <cell r="BA1425" t="str">
            <v>Purchase</v>
          </cell>
          <cell r="BB1425">
            <v>100</v>
          </cell>
        </row>
        <row r="1426">
          <cell r="A1426" t="str">
            <v>I</v>
          </cell>
          <cell r="B1426" t="str">
            <v>803111AK9</v>
          </cell>
          <cell r="C1426" t="str">
            <v>SARA LEE CORP</v>
          </cell>
          <cell r="E1426" t="str">
            <v>L</v>
          </cell>
          <cell r="F1426">
            <v>40801</v>
          </cell>
          <cell r="G1426">
            <v>6.25</v>
          </cell>
          <cell r="H1426" t="str">
            <v>F</v>
          </cell>
          <cell r="I1426">
            <v>2</v>
          </cell>
          <cell r="J1426" t="str">
            <v>E</v>
          </cell>
          <cell r="K1426" t="str">
            <v>BBB+</v>
          </cell>
          <cell r="L1426" t="str">
            <v>Baa1</v>
          </cell>
          <cell r="M1426">
            <v>53</v>
          </cell>
          <cell r="N1426" t="str">
            <v>FOOD &amp; BEVERAGE</v>
          </cell>
          <cell r="O1426">
            <v>50</v>
          </cell>
          <cell r="P1426" t="str">
            <v>CONSUMER NON CYCLICAL</v>
          </cell>
          <cell r="Q1426">
            <v>5</v>
          </cell>
          <cell r="R1426" t="str">
            <v>INDUSTRIALS</v>
          </cell>
          <cell r="S1426">
            <v>170</v>
          </cell>
          <cell r="T1426" t="str">
            <v>CORP-NONCONVERTIBLE</v>
          </cell>
          <cell r="U1426">
            <v>170</v>
          </cell>
          <cell r="V1426" t="str">
            <v>CORP-NONCONVERTIBLE</v>
          </cell>
          <cell r="W1426">
            <v>65</v>
          </cell>
          <cell r="X1426" t="str">
            <v>FIXED INCOME</v>
          </cell>
          <cell r="Y1426">
            <v>1557851</v>
          </cell>
          <cell r="Z1426" t="str">
            <v>AEG</v>
          </cell>
          <cell r="AA1426">
            <v>401</v>
          </cell>
          <cell r="AB1426" t="str">
            <v>TRANSAMERICA OCCIDENTAL LIFE INS CO (TOLIC)</v>
          </cell>
          <cell r="AC1426">
            <v>177</v>
          </cell>
          <cell r="AD1426" t="str">
            <v>REI2 04</v>
          </cell>
          <cell r="AE1426">
            <v>170</v>
          </cell>
          <cell r="AF1426" t="str">
            <v>1707A00008702</v>
          </cell>
          <cell r="AH1426">
            <v>37337</v>
          </cell>
          <cell r="AI1426">
            <v>37342</v>
          </cell>
          <cell r="AJ1426" t="str">
            <v>IG PUBLIC-DOMESTIC</v>
          </cell>
          <cell r="AK1426" t="str">
            <v>IG - PUB DOMESTIC</v>
          </cell>
          <cell r="AL1426">
            <v>200</v>
          </cell>
          <cell r="AM1426">
            <v>5</v>
          </cell>
          <cell r="AN1426">
            <v>0</v>
          </cell>
          <cell r="AO1426" t="str">
            <v>US</v>
          </cell>
          <cell r="AP1426" t="str">
            <v>U.S. DOLLARS</v>
          </cell>
          <cell r="AQ1426">
            <v>1494117.43</v>
          </cell>
          <cell r="AR1426">
            <v>6.3468999999999998</v>
          </cell>
          <cell r="AS1426">
            <v>130.97</v>
          </cell>
          <cell r="AT1426">
            <v>0</v>
          </cell>
          <cell r="AU1426">
            <v>6.35</v>
          </cell>
          <cell r="AV1426">
            <v>0</v>
          </cell>
          <cell r="AW1426">
            <v>7943.47</v>
          </cell>
          <cell r="AX1426">
            <v>0</v>
          </cell>
          <cell r="AY1426">
            <v>35416.67</v>
          </cell>
          <cell r="AZ1426">
            <v>27604.17</v>
          </cell>
          <cell r="BA1426" t="str">
            <v>Intra Legal Entity Purchase</v>
          </cell>
          <cell r="BB1426">
            <v>123</v>
          </cell>
        </row>
        <row r="1427">
          <cell r="A1427" t="str">
            <v>I</v>
          </cell>
          <cell r="B1427" t="str">
            <v>80585BAM2</v>
          </cell>
          <cell r="C1427" t="str">
            <v>SBA CMBS TRUST</v>
          </cell>
          <cell r="D1427" t="str">
            <v>2006-1B 144A</v>
          </cell>
          <cell r="E1427" t="str">
            <v>L</v>
          </cell>
          <cell r="F1427">
            <v>49994</v>
          </cell>
          <cell r="G1427">
            <v>5.4509999999999996</v>
          </cell>
          <cell r="H1427" t="str">
            <v>F</v>
          </cell>
          <cell r="I1427">
            <v>1</v>
          </cell>
          <cell r="J1427" t="str">
            <v>E</v>
          </cell>
          <cell r="K1427" t="str">
            <v>N/R</v>
          </cell>
          <cell r="L1427" t="str">
            <v>Aa2</v>
          </cell>
          <cell r="M1427">
            <v>999</v>
          </cell>
          <cell r="N1427" t="str">
            <v>Other-Asset Related</v>
          </cell>
          <cell r="O1427">
            <v>999</v>
          </cell>
          <cell r="P1427" t="str">
            <v>Other-Asset Related</v>
          </cell>
          <cell r="Q1427">
            <v>999</v>
          </cell>
          <cell r="R1427" t="str">
            <v>Other-Asset Related</v>
          </cell>
          <cell r="S1427">
            <v>70</v>
          </cell>
          <cell r="T1427" t="str">
            <v>CMBS</v>
          </cell>
          <cell r="U1427">
            <v>70</v>
          </cell>
          <cell r="V1427" t="str">
            <v>CMBS</v>
          </cell>
          <cell r="W1427">
            <v>65</v>
          </cell>
          <cell r="X1427" t="str">
            <v>FIXED INCOME</v>
          </cell>
          <cell r="Y1427">
            <v>1909513</v>
          </cell>
          <cell r="Z1427" t="str">
            <v>AEG</v>
          </cell>
          <cell r="AA1427">
            <v>401</v>
          </cell>
          <cell r="AB1427" t="str">
            <v>TRANSAMERICA OCCIDENTAL LIFE INS CO (TOLIC)</v>
          </cell>
          <cell r="AC1427">
            <v>415</v>
          </cell>
          <cell r="AD1427" t="str">
            <v>REI4 04DE</v>
          </cell>
          <cell r="AE1427">
            <v>163</v>
          </cell>
          <cell r="AF1427" t="str">
            <v>1637A00008700</v>
          </cell>
          <cell r="AH1427">
            <v>39029</v>
          </cell>
          <cell r="AI1427">
            <v>39034</v>
          </cell>
          <cell r="AJ1427" t="str">
            <v>CMBS</v>
          </cell>
          <cell r="AK1427" t="str">
            <v>MBS - CMBS</v>
          </cell>
          <cell r="AL1427">
            <v>200</v>
          </cell>
          <cell r="AM1427">
            <v>0</v>
          </cell>
          <cell r="AN1427">
            <v>0</v>
          </cell>
          <cell r="AO1427" t="str">
            <v>US</v>
          </cell>
          <cell r="AP1427" t="str">
            <v>U.S. DOLLARS</v>
          </cell>
          <cell r="AQ1427">
            <v>1302544.42</v>
          </cell>
          <cell r="AR1427">
            <v>5.4657</v>
          </cell>
          <cell r="AS1427">
            <v>0</v>
          </cell>
          <cell r="AT1427">
            <v>38.770000000000003</v>
          </cell>
          <cell r="AU1427">
            <v>0</v>
          </cell>
          <cell r="AV1427">
            <v>5905.25</v>
          </cell>
          <cell r="AW1427">
            <v>5866.48</v>
          </cell>
          <cell r="AX1427">
            <v>0</v>
          </cell>
          <cell r="AY1427">
            <v>3149.47</v>
          </cell>
          <cell r="AZ1427">
            <v>3149.47</v>
          </cell>
          <cell r="BA1427" t="str">
            <v>Purchase</v>
          </cell>
          <cell r="BB1427">
            <v>100</v>
          </cell>
        </row>
        <row r="1428">
          <cell r="A1428" t="str">
            <v>I</v>
          </cell>
          <cell r="B1428" t="str">
            <v>80585BAM2</v>
          </cell>
          <cell r="C1428" t="str">
            <v>SBA CMBS TRUST</v>
          </cell>
          <cell r="D1428" t="str">
            <v>2006-1B 144A</v>
          </cell>
          <cell r="E1428" t="str">
            <v>L</v>
          </cell>
          <cell r="F1428">
            <v>49994</v>
          </cell>
          <cell r="G1428">
            <v>5.4509999999999996</v>
          </cell>
          <cell r="H1428" t="str">
            <v>F</v>
          </cell>
          <cell r="I1428">
            <v>1</v>
          </cell>
          <cell r="J1428" t="str">
            <v>E</v>
          </cell>
          <cell r="K1428" t="str">
            <v>N/R</v>
          </cell>
          <cell r="L1428" t="str">
            <v>Aa2</v>
          </cell>
          <cell r="M1428">
            <v>999</v>
          </cell>
          <cell r="N1428" t="str">
            <v>Other-Asset Related</v>
          </cell>
          <cell r="O1428">
            <v>999</v>
          </cell>
          <cell r="P1428" t="str">
            <v>Other-Asset Related</v>
          </cell>
          <cell r="Q1428">
            <v>999</v>
          </cell>
          <cell r="R1428" t="str">
            <v>Other-Asset Related</v>
          </cell>
          <cell r="S1428">
            <v>70</v>
          </cell>
          <cell r="T1428" t="str">
            <v>CMBS</v>
          </cell>
          <cell r="U1428">
            <v>70</v>
          </cell>
          <cell r="V1428" t="str">
            <v>CMBS</v>
          </cell>
          <cell r="W1428">
            <v>65</v>
          </cell>
          <cell r="X1428" t="str">
            <v>FIXED INCOME</v>
          </cell>
          <cell r="Y1428">
            <v>1909513</v>
          </cell>
          <cell r="Z1428" t="str">
            <v>AEG</v>
          </cell>
          <cell r="AA1428">
            <v>401</v>
          </cell>
          <cell r="AB1428" t="str">
            <v>TRANSAMERICA OCCIDENTAL LIFE INS CO (TOLIC)</v>
          </cell>
          <cell r="AC1428">
            <v>415</v>
          </cell>
          <cell r="AD1428" t="str">
            <v>REI4 04DE</v>
          </cell>
          <cell r="AE1428">
            <v>163</v>
          </cell>
          <cell r="AF1428" t="str">
            <v>1637A00008700</v>
          </cell>
          <cell r="AH1428">
            <v>39029</v>
          </cell>
          <cell r="AI1428">
            <v>39034</v>
          </cell>
          <cell r="AJ1428" t="str">
            <v>CMBS</v>
          </cell>
          <cell r="AK1428" t="str">
            <v>MBS - CMBS</v>
          </cell>
          <cell r="AL1428">
            <v>200</v>
          </cell>
          <cell r="AM1428">
            <v>0</v>
          </cell>
          <cell r="AN1428">
            <v>0</v>
          </cell>
          <cell r="AO1428" t="str">
            <v>US</v>
          </cell>
          <cell r="AP1428" t="str">
            <v>U.S. DOLLARS</v>
          </cell>
          <cell r="AQ1428">
            <v>0</v>
          </cell>
          <cell r="AR1428">
            <v>5.4657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 t="str">
            <v>Purchase</v>
          </cell>
          <cell r="BB1428">
            <v>100</v>
          </cell>
        </row>
        <row r="1429">
          <cell r="A1429" t="str">
            <v>I</v>
          </cell>
          <cell r="B1429" t="str">
            <v>806605AE1</v>
          </cell>
          <cell r="C1429" t="str">
            <v>SCHERING-PLOUGH CORP</v>
          </cell>
          <cell r="D1429" t="str">
            <v>NOTES</v>
          </cell>
          <cell r="E1429" t="str">
            <v>L</v>
          </cell>
          <cell r="F1429">
            <v>41609</v>
          </cell>
          <cell r="G1429">
            <v>5.3</v>
          </cell>
          <cell r="H1429" t="str">
            <v>F</v>
          </cell>
          <cell r="I1429">
            <v>1</v>
          </cell>
          <cell r="J1429" t="str">
            <v>E</v>
          </cell>
          <cell r="K1429" t="str">
            <v>A-</v>
          </cell>
          <cell r="L1429" t="str">
            <v>Baa1</v>
          </cell>
          <cell r="M1429">
            <v>55</v>
          </cell>
          <cell r="N1429" t="str">
            <v>PHARMACEUTICALS</v>
          </cell>
          <cell r="O1429">
            <v>50</v>
          </cell>
          <cell r="P1429" t="str">
            <v>CONSUMER NON CYCLICAL</v>
          </cell>
          <cell r="Q1429">
            <v>5</v>
          </cell>
          <cell r="R1429" t="str">
            <v>INDUSTRIALS</v>
          </cell>
          <cell r="S1429">
            <v>170</v>
          </cell>
          <cell r="T1429" t="str">
            <v>CORP-NONCONVERTIBLE</v>
          </cell>
          <cell r="U1429">
            <v>170</v>
          </cell>
          <cell r="V1429" t="str">
            <v>CORP-NONCONVERTIBLE</v>
          </cell>
          <cell r="W1429">
            <v>65</v>
          </cell>
          <cell r="X1429" t="str">
            <v>FIXED INCOME</v>
          </cell>
          <cell r="Y1429">
            <v>1433236</v>
          </cell>
          <cell r="Z1429" t="str">
            <v>AEG</v>
          </cell>
          <cell r="AA1429">
            <v>401</v>
          </cell>
          <cell r="AB1429" t="str">
            <v>TRANSAMERICA OCCIDENTAL LIFE INS CO (TOLIC)</v>
          </cell>
          <cell r="AC1429">
            <v>853</v>
          </cell>
          <cell r="AD1429" t="str">
            <v>REI2 04 2</v>
          </cell>
          <cell r="AE1429">
            <v>165</v>
          </cell>
          <cell r="AF1429" t="str">
            <v>1657A000087UL</v>
          </cell>
          <cell r="AH1429">
            <v>37946</v>
          </cell>
          <cell r="AI1429">
            <v>37951</v>
          </cell>
          <cell r="AJ1429" t="str">
            <v>IG PUBLIC-DOMESTIC</v>
          </cell>
          <cell r="AK1429" t="str">
            <v>IG - PUB DOMESTIC</v>
          </cell>
          <cell r="AL1429">
            <v>200</v>
          </cell>
          <cell r="AM1429">
            <v>8</v>
          </cell>
          <cell r="AN1429">
            <v>0</v>
          </cell>
          <cell r="AO1429" t="str">
            <v>US</v>
          </cell>
          <cell r="AP1429" t="str">
            <v>U.S. DOLLARS</v>
          </cell>
          <cell r="AQ1429">
            <v>3988832.29</v>
          </cell>
          <cell r="AR1429">
            <v>5.3479000000000001</v>
          </cell>
          <cell r="AS1429">
            <v>43.99</v>
          </cell>
          <cell r="AT1429">
            <v>0</v>
          </cell>
          <cell r="AU1429">
            <v>5.3479000000000001</v>
          </cell>
          <cell r="AV1429">
            <v>0</v>
          </cell>
          <cell r="AW1429">
            <v>16877.32</v>
          </cell>
          <cell r="AX1429">
            <v>0</v>
          </cell>
          <cell r="AY1429">
            <v>35333.33</v>
          </cell>
          <cell r="AZ1429">
            <v>18500</v>
          </cell>
          <cell r="BA1429" t="str">
            <v>Intra Legal Entity Purchase</v>
          </cell>
          <cell r="BB1429">
            <v>123</v>
          </cell>
        </row>
        <row r="1430">
          <cell r="A1430" t="str">
            <v>I</v>
          </cell>
          <cell r="B1430" t="str">
            <v>806860AA0</v>
          </cell>
          <cell r="C1430" t="str">
            <v>SCHLUMBERGER</v>
          </cell>
          <cell r="D1430" t="str">
            <v>144A</v>
          </cell>
          <cell r="E1430" t="str">
            <v>L</v>
          </cell>
          <cell r="F1430">
            <v>41014</v>
          </cell>
          <cell r="G1430">
            <v>6.5</v>
          </cell>
          <cell r="H1430" t="str">
            <v>F</v>
          </cell>
          <cell r="I1430">
            <v>1</v>
          </cell>
          <cell r="J1430" t="str">
            <v>E</v>
          </cell>
          <cell r="K1430" t="str">
            <v>A+</v>
          </cell>
          <cell r="L1430" t="str">
            <v>A2</v>
          </cell>
          <cell r="M1430">
            <v>67</v>
          </cell>
          <cell r="N1430" t="str">
            <v>OIL FIELD SERVICES</v>
          </cell>
          <cell r="O1430">
            <v>65</v>
          </cell>
          <cell r="P1430" t="str">
            <v>ENERGY</v>
          </cell>
          <cell r="Q1430">
            <v>5</v>
          </cell>
          <cell r="R1430" t="str">
            <v>INDUSTRIALS</v>
          </cell>
          <cell r="S1430">
            <v>170</v>
          </cell>
          <cell r="T1430" t="str">
            <v>CORP-NONCONVERTIBLE</v>
          </cell>
          <cell r="U1430">
            <v>170</v>
          </cell>
          <cell r="V1430" t="str">
            <v>CORP-NONCONVERTIBLE</v>
          </cell>
          <cell r="W1430">
            <v>65</v>
          </cell>
          <cell r="X1430" t="str">
            <v>FIXED INCOME</v>
          </cell>
          <cell r="Y1430">
            <v>1471002</v>
          </cell>
          <cell r="Z1430" t="str">
            <v>AEG</v>
          </cell>
          <cell r="AA1430">
            <v>1001</v>
          </cell>
          <cell r="AB1430" t="str">
            <v>TFLIC LIFE INSURANCE COMPANY</v>
          </cell>
          <cell r="AC1430">
            <v>362</v>
          </cell>
          <cell r="AD1430" t="str">
            <v>REI1 10</v>
          </cell>
          <cell r="AE1430">
            <v>701</v>
          </cell>
          <cell r="AF1430" t="str">
            <v>7017A00008700</v>
          </cell>
          <cell r="AH1430">
            <v>38460</v>
          </cell>
          <cell r="AI1430">
            <v>38463</v>
          </cell>
          <cell r="AJ1430" t="str">
            <v>IG PUBLIC-DOMESTIC</v>
          </cell>
          <cell r="AK1430" t="str">
            <v>IG - PUB DOMESTIC</v>
          </cell>
          <cell r="AL1430">
            <v>200</v>
          </cell>
          <cell r="AM1430">
            <v>6</v>
          </cell>
          <cell r="AN1430">
            <v>0</v>
          </cell>
          <cell r="AO1430" t="str">
            <v>US</v>
          </cell>
          <cell r="AP1430" t="str">
            <v>U.S. DOLLARS</v>
          </cell>
          <cell r="AQ1430">
            <v>2904354.87</v>
          </cell>
          <cell r="AR1430">
            <v>4.7519999999999998</v>
          </cell>
          <cell r="AS1430">
            <v>0</v>
          </cell>
          <cell r="AT1430">
            <v>3025.13</v>
          </cell>
          <cell r="AU1430">
            <v>4.7519999999999998</v>
          </cell>
          <cell r="AV1430">
            <v>0</v>
          </cell>
          <cell r="AW1430">
            <v>11545.7</v>
          </cell>
          <cell r="AX1430">
            <v>0</v>
          </cell>
          <cell r="AY1430">
            <v>51483.61</v>
          </cell>
          <cell r="AZ1430">
            <v>36912.78</v>
          </cell>
          <cell r="BA1430" t="str">
            <v>Purchase</v>
          </cell>
          <cell r="BB1430">
            <v>100</v>
          </cell>
        </row>
        <row r="1431">
          <cell r="A1431" t="str">
            <v>I</v>
          </cell>
          <cell r="B1431" t="str">
            <v>81180RAE2</v>
          </cell>
          <cell r="C1431" t="str">
            <v>SEAGATE TECHNOLOGY HDD HOLDING</v>
          </cell>
          <cell r="E1431" t="str">
            <v>L</v>
          </cell>
          <cell r="F1431">
            <v>42644</v>
          </cell>
          <cell r="G1431">
            <v>6.8</v>
          </cell>
          <cell r="H1431" t="str">
            <v>F</v>
          </cell>
          <cell r="I1431">
            <v>3</v>
          </cell>
          <cell r="J1431" t="str">
            <v>E</v>
          </cell>
          <cell r="K1431" t="str">
            <v>BB+</v>
          </cell>
          <cell r="L1431" t="str">
            <v>Ba1</v>
          </cell>
          <cell r="M1431">
            <v>75</v>
          </cell>
          <cell r="N1431" t="str">
            <v>TECHNOLOGY</v>
          </cell>
          <cell r="O1431">
            <v>75</v>
          </cell>
          <cell r="P1431" t="str">
            <v>TECHNOLOGY</v>
          </cell>
          <cell r="Q1431">
            <v>5</v>
          </cell>
          <cell r="R1431" t="str">
            <v>INDUSTRIALS</v>
          </cell>
          <cell r="S1431">
            <v>170</v>
          </cell>
          <cell r="T1431" t="str">
            <v>CORP-NONCONVERTIBLE</v>
          </cell>
          <cell r="U1431">
            <v>170</v>
          </cell>
          <cell r="V1431" t="str">
            <v>CORP-NONCONVERTIBLE</v>
          </cell>
          <cell r="W1431">
            <v>65</v>
          </cell>
          <cell r="X1431" t="str">
            <v>FIXED INCOME</v>
          </cell>
          <cell r="Y1431">
            <v>1861052</v>
          </cell>
          <cell r="Z1431" t="str">
            <v>AEG</v>
          </cell>
          <cell r="AA1431">
            <v>1001</v>
          </cell>
          <cell r="AB1431" t="str">
            <v>TFLIC LIFE INSURANCE COMPANY</v>
          </cell>
          <cell r="AC1431">
            <v>362</v>
          </cell>
          <cell r="AD1431" t="str">
            <v>REI1 10</v>
          </cell>
          <cell r="AE1431">
            <v>701</v>
          </cell>
          <cell r="AF1431" t="str">
            <v>7017A00008700</v>
          </cell>
          <cell r="AH1431">
            <v>38979</v>
          </cell>
          <cell r="AI1431">
            <v>38982</v>
          </cell>
          <cell r="AJ1431" t="str">
            <v>IG PUBLIC-DOMESTIC</v>
          </cell>
          <cell r="AK1431" t="str">
            <v>IG CROSS-OVER DOMESTIC</v>
          </cell>
          <cell r="AL1431">
            <v>200</v>
          </cell>
          <cell r="AM1431">
            <v>7</v>
          </cell>
          <cell r="AN1431">
            <v>0</v>
          </cell>
          <cell r="AO1431" t="str">
            <v>US</v>
          </cell>
          <cell r="AP1431" t="str">
            <v>U.S. DOLLARS</v>
          </cell>
          <cell r="AQ1431">
            <v>1987596.03</v>
          </cell>
          <cell r="AR1431">
            <v>6.8868</v>
          </cell>
          <cell r="AS1431">
            <v>128.28</v>
          </cell>
          <cell r="AT1431">
            <v>0</v>
          </cell>
          <cell r="AU1431">
            <v>6.8868</v>
          </cell>
          <cell r="AV1431">
            <v>0</v>
          </cell>
          <cell r="AW1431">
            <v>11461.61</v>
          </cell>
          <cell r="AX1431">
            <v>0</v>
          </cell>
          <cell r="AY1431">
            <v>49488.89</v>
          </cell>
          <cell r="AZ1431">
            <v>38155.56</v>
          </cell>
          <cell r="BA1431" t="str">
            <v>Purchase</v>
          </cell>
          <cell r="BB1431">
            <v>100</v>
          </cell>
        </row>
        <row r="1432">
          <cell r="A1432" t="str">
            <v>I</v>
          </cell>
          <cell r="B1432" t="str">
            <v>81414EAC3</v>
          </cell>
          <cell r="C1432" t="str">
            <v>ARCHSTONE COMMUNITIES TRUST</v>
          </cell>
          <cell r="D1432">
            <v>2010</v>
          </cell>
          <cell r="E1432" t="str">
            <v>L</v>
          </cell>
          <cell r="F1432">
            <v>40391</v>
          </cell>
          <cell r="G1432">
            <v>7.65</v>
          </cell>
          <cell r="H1432" t="str">
            <v>F</v>
          </cell>
          <cell r="I1432">
            <v>2</v>
          </cell>
          <cell r="J1432" t="str">
            <v>E</v>
          </cell>
          <cell r="K1432" t="str">
            <v>BBB+</v>
          </cell>
          <cell r="L1432" t="str">
            <v>Baa1</v>
          </cell>
          <cell r="M1432">
            <v>111</v>
          </cell>
          <cell r="N1432" t="str">
            <v>REITS</v>
          </cell>
          <cell r="O1432">
            <v>111</v>
          </cell>
          <cell r="P1432" t="str">
            <v>REIT'S</v>
          </cell>
          <cell r="Q1432">
            <v>105</v>
          </cell>
          <cell r="R1432" t="str">
            <v>FINANCIALS</v>
          </cell>
          <cell r="S1432">
            <v>170</v>
          </cell>
          <cell r="T1432" t="str">
            <v>CORP-NONCONVERTIBLE</v>
          </cell>
          <cell r="U1432">
            <v>170</v>
          </cell>
          <cell r="V1432" t="str">
            <v>CORP-NONCONVERTIBLE</v>
          </cell>
          <cell r="W1432">
            <v>65</v>
          </cell>
          <cell r="X1432" t="str">
            <v>FIXED INCOME</v>
          </cell>
          <cell r="Y1432">
            <v>374406</v>
          </cell>
          <cell r="Z1432" t="str">
            <v>AEG</v>
          </cell>
          <cell r="AA1432">
            <v>401</v>
          </cell>
          <cell r="AB1432" t="str">
            <v>TRANSAMERICA OCCIDENTAL LIFE INS CO (TOLIC)</v>
          </cell>
          <cell r="AC1432">
            <v>177</v>
          </cell>
          <cell r="AD1432" t="str">
            <v>REI2 04</v>
          </cell>
          <cell r="AE1432">
            <v>170</v>
          </cell>
          <cell r="AF1432" t="str">
            <v>1707A00008702</v>
          </cell>
          <cell r="AH1432">
            <v>36361</v>
          </cell>
          <cell r="AI1432">
            <v>36361</v>
          </cell>
          <cell r="AJ1432" t="str">
            <v>IG PUBLIC-DOMESTIC</v>
          </cell>
          <cell r="AK1432" t="str">
            <v>IG - PUB DOMESTIC</v>
          </cell>
          <cell r="AL1432">
            <v>200</v>
          </cell>
          <cell r="AM1432">
            <v>0</v>
          </cell>
          <cell r="AN1432">
            <v>0</v>
          </cell>
          <cell r="AO1432" t="str">
            <v>US</v>
          </cell>
          <cell r="AP1432" t="str">
            <v>U.S. DOLLARS</v>
          </cell>
          <cell r="AQ1432">
            <v>3823290.49</v>
          </cell>
          <cell r="AR1432">
            <v>9.1536000000000008</v>
          </cell>
          <cell r="AS1432">
            <v>4047.23</v>
          </cell>
          <cell r="AT1432">
            <v>0</v>
          </cell>
          <cell r="AU1432">
            <v>0</v>
          </cell>
          <cell r="AV1432">
            <v>0</v>
          </cell>
          <cell r="AW1432">
            <v>29547.23</v>
          </cell>
          <cell r="AX1432">
            <v>0</v>
          </cell>
          <cell r="AY1432">
            <v>153000</v>
          </cell>
          <cell r="AZ1432">
            <v>127500</v>
          </cell>
          <cell r="BA1432" t="str">
            <v>Security Contribution</v>
          </cell>
          <cell r="BB1432">
            <v>102</v>
          </cell>
        </row>
        <row r="1433">
          <cell r="A1433" t="str">
            <v>I</v>
          </cell>
          <cell r="B1433" t="str">
            <v>817565AP9</v>
          </cell>
          <cell r="C1433" t="str">
            <v>SERVICE CORP INTL</v>
          </cell>
          <cell r="E1433" t="str">
            <v>L</v>
          </cell>
          <cell r="F1433">
            <v>39918</v>
          </cell>
          <cell r="G1433">
            <v>7.7</v>
          </cell>
          <cell r="H1433" t="str">
            <v>F</v>
          </cell>
          <cell r="I1433">
            <v>4</v>
          </cell>
          <cell r="J1433" t="str">
            <v>E</v>
          </cell>
          <cell r="K1433" t="str">
            <v>BB-</v>
          </cell>
          <cell r="L1433" t="str">
            <v>B1</v>
          </cell>
          <cell r="M1433">
            <v>38</v>
          </cell>
          <cell r="N1433" t="str">
            <v>CONSUMER CYCL SRVS</v>
          </cell>
          <cell r="O1433">
            <v>30</v>
          </cell>
          <cell r="P1433" t="str">
            <v>CONSUMER CYCLICAL</v>
          </cell>
          <cell r="Q1433">
            <v>5</v>
          </cell>
          <cell r="R1433" t="str">
            <v>INDUSTRIALS</v>
          </cell>
          <cell r="S1433">
            <v>170</v>
          </cell>
          <cell r="T1433" t="str">
            <v>CORP-NONCONVERTIBLE</v>
          </cell>
          <cell r="U1433">
            <v>170</v>
          </cell>
          <cell r="V1433" t="str">
            <v>CORP-NONCONVERTIBLE</v>
          </cell>
          <cell r="W1433">
            <v>65</v>
          </cell>
          <cell r="X1433" t="str">
            <v>FIXED INCOME</v>
          </cell>
          <cell r="Y1433">
            <v>374443</v>
          </cell>
          <cell r="Z1433" t="str">
            <v>AEG</v>
          </cell>
          <cell r="AA1433">
            <v>401</v>
          </cell>
          <cell r="AB1433" t="str">
            <v>TRANSAMERICA OCCIDENTAL LIFE INS CO (TOLIC)</v>
          </cell>
          <cell r="AC1433">
            <v>153</v>
          </cell>
          <cell r="AD1433" t="str">
            <v>REI1 04</v>
          </cell>
          <cell r="AE1433">
            <v>162</v>
          </cell>
          <cell r="AF1433" t="str">
            <v>1627A00008700</v>
          </cell>
          <cell r="AH1433">
            <v>36361</v>
          </cell>
          <cell r="AI1433">
            <v>36361</v>
          </cell>
          <cell r="AJ1433" t="str">
            <v>HY PUBLIC - DOMESTIC</v>
          </cell>
          <cell r="AK1433" t="str">
            <v>HIGH YIELD - PUB DOMESTIC</v>
          </cell>
          <cell r="AL1433">
            <v>200</v>
          </cell>
          <cell r="AM1433">
            <v>0</v>
          </cell>
          <cell r="AN1433">
            <v>0</v>
          </cell>
          <cell r="AO1433" t="str">
            <v>US</v>
          </cell>
          <cell r="AP1433" t="str">
            <v>U.S. DOLLARS</v>
          </cell>
          <cell r="AQ1433">
            <v>1998248.6</v>
          </cell>
          <cell r="AR1433">
            <v>7.7351000000000001</v>
          </cell>
          <cell r="AS1433">
            <v>50.31</v>
          </cell>
          <cell r="AT1433">
            <v>0</v>
          </cell>
          <cell r="AU1433">
            <v>0</v>
          </cell>
          <cell r="AV1433">
            <v>0</v>
          </cell>
          <cell r="AW1433">
            <v>12883.64</v>
          </cell>
          <cell r="AX1433">
            <v>0</v>
          </cell>
          <cell r="AY1433">
            <v>45344.44</v>
          </cell>
          <cell r="AZ1433">
            <v>32511.11</v>
          </cell>
          <cell r="BA1433" t="str">
            <v>Security Contribution</v>
          </cell>
          <cell r="BB1433">
            <v>102</v>
          </cell>
        </row>
        <row r="1434">
          <cell r="A1434" t="str">
            <v>I</v>
          </cell>
          <cell r="B1434" t="str">
            <v>82028KAG6</v>
          </cell>
          <cell r="C1434" t="str">
            <v>SHAW  COMMUNICATIONS INC</v>
          </cell>
          <cell r="D1434" t="str">
            <v>SENIOR NOTES</v>
          </cell>
          <cell r="E1434" t="str">
            <v>L</v>
          </cell>
          <cell r="F1434">
            <v>40639</v>
          </cell>
          <cell r="G1434">
            <v>7.25</v>
          </cell>
          <cell r="H1434" t="str">
            <v>F</v>
          </cell>
          <cell r="I1434">
            <v>3</v>
          </cell>
          <cell r="J1434" t="str">
            <v>E</v>
          </cell>
          <cell r="K1434" t="str">
            <v>BB+</v>
          </cell>
          <cell r="L1434" t="str">
            <v>Ba2</v>
          </cell>
          <cell r="M1434">
            <v>90</v>
          </cell>
          <cell r="N1434" t="str">
            <v>MEDIA CABLE</v>
          </cell>
          <cell r="O1434">
            <v>90</v>
          </cell>
          <cell r="P1434" t="str">
            <v>COMMUNICATIONS</v>
          </cell>
          <cell r="Q1434">
            <v>5</v>
          </cell>
          <cell r="R1434" t="str">
            <v>INDUSTRIALS</v>
          </cell>
          <cell r="S1434">
            <v>170</v>
          </cell>
          <cell r="T1434" t="str">
            <v>CORP-NONCONVERTIBLE</v>
          </cell>
          <cell r="U1434">
            <v>170</v>
          </cell>
          <cell r="V1434" t="str">
            <v>CORP-NONCONVERTIBLE</v>
          </cell>
          <cell r="W1434">
            <v>65</v>
          </cell>
          <cell r="X1434" t="str">
            <v>FIXED INCOME</v>
          </cell>
          <cell r="Y1434">
            <v>805199</v>
          </cell>
          <cell r="Z1434" t="str">
            <v>AEG</v>
          </cell>
          <cell r="AA1434">
            <v>1001</v>
          </cell>
          <cell r="AB1434" t="str">
            <v>TFLIC LIFE INSURANCE COMPANY</v>
          </cell>
          <cell r="AC1434">
            <v>362</v>
          </cell>
          <cell r="AD1434" t="str">
            <v>REI1 10</v>
          </cell>
          <cell r="AE1434">
            <v>701</v>
          </cell>
          <cell r="AF1434" t="str">
            <v>7017A00008700</v>
          </cell>
          <cell r="AH1434">
            <v>37285</v>
          </cell>
          <cell r="AI1434">
            <v>37288</v>
          </cell>
          <cell r="AJ1434" t="str">
            <v>HY PUBLIC - DOMESTIC</v>
          </cell>
          <cell r="AK1434" t="str">
            <v>HIGH YIELD - PUB DOMESTIC</v>
          </cell>
          <cell r="AL1434">
            <v>200</v>
          </cell>
          <cell r="AM1434">
            <v>6</v>
          </cell>
          <cell r="AN1434">
            <v>0</v>
          </cell>
          <cell r="AO1434" t="str">
            <v>CA</v>
          </cell>
          <cell r="AP1434" t="str">
            <v>U.S. DOLLARS</v>
          </cell>
          <cell r="AQ1434">
            <v>1503031.75</v>
          </cell>
          <cell r="AR1434">
            <v>7.1890000000000001</v>
          </cell>
          <cell r="AS1434">
            <v>0</v>
          </cell>
          <cell r="AT1434">
            <v>38.25</v>
          </cell>
          <cell r="AU1434">
            <v>7.1890000000000001</v>
          </cell>
          <cell r="AV1434">
            <v>0</v>
          </cell>
          <cell r="AW1434">
            <v>9024.25</v>
          </cell>
          <cell r="AX1434">
            <v>0</v>
          </cell>
          <cell r="AY1434">
            <v>34739.58</v>
          </cell>
          <cell r="AZ1434">
            <v>25677.08</v>
          </cell>
          <cell r="BA1434" t="str">
            <v>Purchase</v>
          </cell>
          <cell r="BB1434">
            <v>100</v>
          </cell>
        </row>
        <row r="1435">
          <cell r="A1435" t="str">
            <v>I</v>
          </cell>
          <cell r="B1435" t="str">
            <v>824348AK2</v>
          </cell>
          <cell r="C1435" t="str">
            <v>SHERWIN WILLIAMS CO</v>
          </cell>
          <cell r="E1435" t="str">
            <v>L</v>
          </cell>
          <cell r="F1435">
            <v>39114</v>
          </cell>
          <cell r="G1435">
            <v>6.85</v>
          </cell>
          <cell r="H1435" t="str">
            <v>F</v>
          </cell>
          <cell r="I1435">
            <v>1</v>
          </cell>
          <cell r="J1435" t="str">
            <v>E</v>
          </cell>
          <cell r="K1435" t="str">
            <v>A-</v>
          </cell>
          <cell r="L1435" t="str">
            <v>NR</v>
          </cell>
          <cell r="M1435">
            <v>5</v>
          </cell>
          <cell r="N1435" t="str">
            <v>CHEMICALS</v>
          </cell>
          <cell r="O1435">
            <v>5</v>
          </cell>
          <cell r="P1435" t="str">
            <v>BASIC INDUSTRY</v>
          </cell>
          <cell r="Q1435">
            <v>5</v>
          </cell>
          <cell r="R1435" t="str">
            <v>INDUSTRIALS</v>
          </cell>
          <cell r="S1435">
            <v>170</v>
          </cell>
          <cell r="T1435" t="str">
            <v>CORP-NONCONVERTIBLE</v>
          </cell>
          <cell r="U1435">
            <v>170</v>
          </cell>
          <cell r="V1435" t="str">
            <v>CORP-NONCONVERTIBLE</v>
          </cell>
          <cell r="W1435">
            <v>65</v>
          </cell>
          <cell r="X1435" t="str">
            <v>FIXED INCOME</v>
          </cell>
          <cell r="Y1435">
            <v>928526</v>
          </cell>
          <cell r="Z1435" t="str">
            <v>AEG</v>
          </cell>
          <cell r="AA1435">
            <v>401</v>
          </cell>
          <cell r="AB1435" t="str">
            <v>TRANSAMERICA OCCIDENTAL LIFE INS CO (TOLIC)</v>
          </cell>
          <cell r="AC1435">
            <v>415</v>
          </cell>
          <cell r="AD1435" t="str">
            <v>REI4 04DE</v>
          </cell>
          <cell r="AE1435">
            <v>163</v>
          </cell>
          <cell r="AF1435" t="str">
            <v>1637A00008700</v>
          </cell>
          <cell r="AH1435">
            <v>37483</v>
          </cell>
          <cell r="AI1435">
            <v>37488</v>
          </cell>
          <cell r="AJ1435" t="str">
            <v>IG PUBLIC-DOMESTIC</v>
          </cell>
          <cell r="AK1435" t="str">
            <v>IG - PUB DOMESTIC</v>
          </cell>
          <cell r="AL1435">
            <v>200</v>
          </cell>
          <cell r="AM1435">
            <v>4</v>
          </cell>
          <cell r="AN1435">
            <v>0</v>
          </cell>
          <cell r="AO1435" t="str">
            <v>US</v>
          </cell>
          <cell r="AP1435" t="str">
            <v>U.S. DOLLARS</v>
          </cell>
          <cell r="AQ1435">
            <v>1500000</v>
          </cell>
          <cell r="AR1435">
            <v>4.6379999999999999</v>
          </cell>
          <cell r="AS1435">
            <v>0</v>
          </cell>
          <cell r="AT1435">
            <v>2646.26</v>
          </cell>
          <cell r="AU1435">
            <v>4.6399999999999997</v>
          </cell>
          <cell r="AV1435">
            <v>0</v>
          </cell>
          <cell r="AW1435">
            <v>5916.24</v>
          </cell>
          <cell r="AX1435">
            <v>0</v>
          </cell>
          <cell r="AY1435">
            <v>51375</v>
          </cell>
          <cell r="AZ1435">
            <v>42812.5</v>
          </cell>
          <cell r="BA1435" t="str">
            <v>Purchase</v>
          </cell>
          <cell r="BB1435">
            <v>100</v>
          </cell>
        </row>
        <row r="1436">
          <cell r="A1436" t="str">
            <v>I</v>
          </cell>
          <cell r="B1436" t="str">
            <v>826200AD9</v>
          </cell>
          <cell r="C1436" t="str">
            <v>SIEMENS FIN NV</v>
          </cell>
          <cell r="D1436" t="str">
            <v>144A</v>
          </cell>
          <cell r="E1436" t="str">
            <v>L</v>
          </cell>
          <cell r="F1436">
            <v>46251</v>
          </cell>
          <cell r="G1436">
            <v>6.125</v>
          </cell>
          <cell r="H1436" t="str">
            <v>F</v>
          </cell>
          <cell r="I1436">
            <v>1</v>
          </cell>
          <cell r="J1436" t="str">
            <v>E</v>
          </cell>
          <cell r="K1436" t="str">
            <v>AA-</v>
          </cell>
          <cell r="L1436" t="str">
            <v>Aa3</v>
          </cell>
          <cell r="M1436">
            <v>17</v>
          </cell>
          <cell r="N1436" t="str">
            <v>DIVERSIFIED MANUFTG</v>
          </cell>
          <cell r="O1436">
            <v>15</v>
          </cell>
          <cell r="P1436" t="str">
            <v>CAPITAL GOODS</v>
          </cell>
          <cell r="Q1436">
            <v>5</v>
          </cell>
          <cell r="R1436" t="str">
            <v>INDUSTRIALS</v>
          </cell>
          <cell r="S1436">
            <v>170</v>
          </cell>
          <cell r="T1436" t="str">
            <v>CORP-NONCONVERTIBLE</v>
          </cell>
          <cell r="U1436">
            <v>170</v>
          </cell>
          <cell r="V1436" t="str">
            <v>CORP-NONCONVERTIBLE</v>
          </cell>
          <cell r="W1436">
            <v>65</v>
          </cell>
          <cell r="X1436" t="str">
            <v>FIXED INCOME</v>
          </cell>
          <cell r="Y1436">
            <v>1840365</v>
          </cell>
          <cell r="Z1436" t="str">
            <v>AEG</v>
          </cell>
          <cell r="AA1436">
            <v>401</v>
          </cell>
          <cell r="AB1436" t="str">
            <v>TRANSAMERICA OCCIDENTAL LIFE INS CO (TOLIC)</v>
          </cell>
          <cell r="AC1436">
            <v>8772</v>
          </cell>
          <cell r="AD1436" t="str">
            <v>REI1 04 E</v>
          </cell>
          <cell r="AE1436">
            <v>160</v>
          </cell>
          <cell r="AF1436" t="str">
            <v>1607U000087ER</v>
          </cell>
          <cell r="AH1436">
            <v>38952</v>
          </cell>
          <cell r="AI1436">
            <v>38957</v>
          </cell>
          <cell r="AJ1436" t="str">
            <v>IG PUBLIC-DOMESTIC</v>
          </cell>
          <cell r="AK1436" t="str">
            <v>IG - PUB DOMESTIC</v>
          </cell>
          <cell r="AL1436">
            <v>200</v>
          </cell>
          <cell r="AM1436">
            <v>11</v>
          </cell>
          <cell r="AN1436">
            <v>0</v>
          </cell>
          <cell r="AO1436" t="str">
            <v>NL</v>
          </cell>
          <cell r="AP1436" t="str">
            <v>U.S. DOLLARS</v>
          </cell>
          <cell r="AQ1436">
            <v>7615403.5800000001</v>
          </cell>
          <cell r="AR1436">
            <v>5.99</v>
          </cell>
          <cell r="AS1436">
            <v>115.33</v>
          </cell>
          <cell r="AT1436">
            <v>0</v>
          </cell>
          <cell r="AU1436">
            <v>5.99</v>
          </cell>
          <cell r="AV1436">
            <v>0</v>
          </cell>
          <cell r="AW1436">
            <v>38396.58</v>
          </cell>
          <cell r="AX1436">
            <v>0</v>
          </cell>
          <cell r="AY1436">
            <v>210546.88</v>
          </cell>
          <cell r="AZ1436">
            <v>172265.63</v>
          </cell>
          <cell r="BA1436" t="str">
            <v>Purchase</v>
          </cell>
          <cell r="BB1436">
            <v>100</v>
          </cell>
        </row>
        <row r="1437">
          <cell r="A1437" t="str">
            <v>I</v>
          </cell>
          <cell r="B1437" t="str">
            <v>82650XAA6</v>
          </cell>
          <cell r="C1437" t="str">
            <v>SIERRA REC FNDG CO 2003-1</v>
          </cell>
          <cell r="D1437" t="str">
            <v>A</v>
          </cell>
          <cell r="E1437" t="str">
            <v>L</v>
          </cell>
          <cell r="F1437">
            <v>41654</v>
          </cell>
          <cell r="G1437">
            <v>3.09</v>
          </cell>
          <cell r="H1437" t="str">
            <v>F</v>
          </cell>
          <cell r="I1437">
            <v>1</v>
          </cell>
          <cell r="J1437" t="str">
            <v>E</v>
          </cell>
          <cell r="K1437" t="str">
            <v>AAA</v>
          </cell>
          <cell r="L1437" t="str">
            <v>Aaa</v>
          </cell>
          <cell r="M1437">
            <v>999</v>
          </cell>
          <cell r="N1437" t="str">
            <v>Other-Asset Related</v>
          </cell>
          <cell r="O1437">
            <v>999</v>
          </cell>
          <cell r="P1437" t="str">
            <v>Other-Asset Related</v>
          </cell>
          <cell r="Q1437">
            <v>999</v>
          </cell>
          <cell r="R1437" t="str">
            <v>Other-Asset Related</v>
          </cell>
          <cell r="S1437">
            <v>127</v>
          </cell>
          <cell r="T1437" t="str">
            <v>ABS TIMESHARE</v>
          </cell>
          <cell r="U1437">
            <v>130</v>
          </cell>
          <cell r="V1437" t="str">
            <v>ABS NON-HOUSING</v>
          </cell>
          <cell r="W1437">
            <v>65</v>
          </cell>
          <cell r="X1437" t="str">
            <v>FIXED INCOME</v>
          </cell>
          <cell r="Y1437">
            <v>1053073</v>
          </cell>
          <cell r="Z1437" t="str">
            <v>AEG</v>
          </cell>
          <cell r="AA1437">
            <v>401</v>
          </cell>
          <cell r="AB1437" t="str">
            <v>TRANSAMERICA OCCIDENTAL LIFE INS CO (TOLIC)</v>
          </cell>
          <cell r="AC1437">
            <v>415</v>
          </cell>
          <cell r="AD1437" t="str">
            <v>REI4 04DE</v>
          </cell>
          <cell r="AE1437">
            <v>163</v>
          </cell>
          <cell r="AF1437" t="str">
            <v>1637A00008700</v>
          </cell>
          <cell r="AH1437">
            <v>37704</v>
          </cell>
          <cell r="AI1437">
            <v>37711</v>
          </cell>
          <cell r="AJ1437" t="str">
            <v>IG/ABS PUB - DOMESTIC</v>
          </cell>
          <cell r="AK1437" t="str">
            <v>IG - ABS DOMESTIC</v>
          </cell>
          <cell r="AL1437">
            <v>200</v>
          </cell>
          <cell r="AM1437">
            <v>2</v>
          </cell>
          <cell r="AN1437">
            <v>0</v>
          </cell>
          <cell r="AO1437" t="str">
            <v>US</v>
          </cell>
          <cell r="AP1437" t="str">
            <v>U.S. DOLLARS</v>
          </cell>
          <cell r="AQ1437">
            <v>0</v>
          </cell>
          <cell r="AR1437">
            <v>3.11</v>
          </cell>
          <cell r="AS1437">
            <v>0</v>
          </cell>
          <cell r="AT1437">
            <v>0</v>
          </cell>
          <cell r="AU1437">
            <v>3.11</v>
          </cell>
          <cell r="AV1437">
            <v>75.709999999999994</v>
          </cell>
          <cell r="AW1437">
            <v>35.33</v>
          </cell>
          <cell r="AX1437">
            <v>0</v>
          </cell>
          <cell r="AY1437">
            <v>0</v>
          </cell>
          <cell r="AZ1437">
            <v>40.380000000000003</v>
          </cell>
          <cell r="BA1437" t="str">
            <v>Purchase</v>
          </cell>
          <cell r="BB1437">
            <v>100</v>
          </cell>
        </row>
        <row r="1438">
          <cell r="A1438" t="str">
            <v>I</v>
          </cell>
          <cell r="B1438" t="str">
            <v>82650XAA6</v>
          </cell>
          <cell r="C1438" t="str">
            <v>SIERRA REC FNDG CO 2003-1</v>
          </cell>
          <cell r="D1438" t="str">
            <v>A</v>
          </cell>
          <cell r="E1438" t="str">
            <v>L</v>
          </cell>
          <cell r="F1438">
            <v>41654</v>
          </cell>
          <cell r="G1438">
            <v>3.09</v>
          </cell>
          <cell r="H1438" t="str">
            <v>F</v>
          </cell>
          <cell r="I1438">
            <v>1</v>
          </cell>
          <cell r="J1438" t="str">
            <v>E</v>
          </cell>
          <cell r="K1438" t="str">
            <v>AAA</v>
          </cell>
          <cell r="L1438" t="str">
            <v>Aaa</v>
          </cell>
          <cell r="M1438">
            <v>999</v>
          </cell>
          <cell r="N1438" t="str">
            <v>Other-Asset Related</v>
          </cell>
          <cell r="O1438">
            <v>999</v>
          </cell>
          <cell r="P1438" t="str">
            <v>Other-Asset Related</v>
          </cell>
          <cell r="Q1438">
            <v>999</v>
          </cell>
          <cell r="R1438" t="str">
            <v>Other-Asset Related</v>
          </cell>
          <cell r="S1438">
            <v>127</v>
          </cell>
          <cell r="T1438" t="str">
            <v>ABS TIMESHARE</v>
          </cell>
          <cell r="U1438">
            <v>130</v>
          </cell>
          <cell r="V1438" t="str">
            <v>ABS NON-HOUSING</v>
          </cell>
          <cell r="W1438">
            <v>65</v>
          </cell>
          <cell r="X1438" t="str">
            <v>FIXED INCOME</v>
          </cell>
          <cell r="Y1438">
            <v>1053073</v>
          </cell>
          <cell r="Z1438" t="str">
            <v>AEG</v>
          </cell>
          <cell r="AA1438">
            <v>401</v>
          </cell>
          <cell r="AB1438" t="str">
            <v>TRANSAMERICA OCCIDENTAL LIFE INS CO (TOLIC)</v>
          </cell>
          <cell r="AC1438">
            <v>415</v>
          </cell>
          <cell r="AD1438" t="str">
            <v>REI4 04DE</v>
          </cell>
          <cell r="AE1438">
            <v>163</v>
          </cell>
          <cell r="AF1438" t="str">
            <v>1637A00008700</v>
          </cell>
          <cell r="AH1438">
            <v>37704</v>
          </cell>
          <cell r="AI1438">
            <v>37711</v>
          </cell>
          <cell r="AJ1438" t="str">
            <v>IG/ABS PUB - DOMESTIC</v>
          </cell>
          <cell r="AK1438" t="str">
            <v>IG - ABS DOMESTIC</v>
          </cell>
          <cell r="AL1438">
            <v>200</v>
          </cell>
          <cell r="AM1438">
            <v>2</v>
          </cell>
          <cell r="AN1438">
            <v>0</v>
          </cell>
          <cell r="AO1438" t="str">
            <v>US</v>
          </cell>
          <cell r="AP1438" t="str">
            <v>U.S. DOLLARS</v>
          </cell>
          <cell r="AQ1438">
            <v>506206.3</v>
          </cell>
          <cell r="AR1438">
            <v>3.11</v>
          </cell>
          <cell r="AS1438">
            <v>0</v>
          </cell>
          <cell r="AT1438">
            <v>0</v>
          </cell>
          <cell r="AU1438">
            <v>3.11</v>
          </cell>
          <cell r="AV1438">
            <v>1303.48</v>
          </cell>
          <cell r="AW1438">
            <v>1303.48</v>
          </cell>
          <cell r="AX1438">
            <v>0</v>
          </cell>
          <cell r="AY1438">
            <v>695.19</v>
          </cell>
          <cell r="AZ1438">
            <v>695.19</v>
          </cell>
          <cell r="BA1438" t="str">
            <v>Purchase</v>
          </cell>
          <cell r="BB1438">
            <v>100</v>
          </cell>
        </row>
        <row r="1439">
          <cell r="A1439" t="str">
            <v>I</v>
          </cell>
          <cell r="B1439" t="str">
            <v>828389AC0</v>
          </cell>
          <cell r="C1439" t="str">
            <v>SILVERLEAF FINANCE V LLC</v>
          </cell>
          <cell r="D1439" t="str">
            <v>2006-A C 144A</v>
          </cell>
          <cell r="E1439" t="str">
            <v>L</v>
          </cell>
          <cell r="F1439">
            <v>43282</v>
          </cell>
          <cell r="G1439">
            <v>6.4560000000000004</v>
          </cell>
          <cell r="H1439" t="str">
            <v>F</v>
          </cell>
          <cell r="I1439">
            <v>1</v>
          </cell>
          <cell r="J1439" t="str">
            <v>E</v>
          </cell>
          <cell r="K1439" t="str">
            <v>N/R</v>
          </cell>
          <cell r="L1439" t="str">
            <v>A2</v>
          </cell>
          <cell r="M1439">
            <v>999</v>
          </cell>
          <cell r="N1439" t="str">
            <v>Other-Asset Related</v>
          </cell>
          <cell r="O1439">
            <v>999</v>
          </cell>
          <cell r="P1439" t="str">
            <v>Other-Asset Related</v>
          </cell>
          <cell r="Q1439">
            <v>999</v>
          </cell>
          <cell r="R1439" t="str">
            <v>Other-Asset Related</v>
          </cell>
          <cell r="S1439">
            <v>127</v>
          </cell>
          <cell r="T1439" t="str">
            <v>ABS TIMESHARE</v>
          </cell>
          <cell r="U1439">
            <v>130</v>
          </cell>
          <cell r="V1439" t="str">
            <v>ABS NON-HOUSING</v>
          </cell>
          <cell r="W1439">
            <v>65</v>
          </cell>
          <cell r="X1439" t="str">
            <v>FIXED INCOME</v>
          </cell>
          <cell r="Y1439">
            <v>1842700</v>
          </cell>
          <cell r="Z1439" t="str">
            <v>AEG</v>
          </cell>
          <cell r="AA1439">
            <v>401</v>
          </cell>
          <cell r="AB1439" t="str">
            <v>TRANSAMERICA OCCIDENTAL LIFE INS CO (TOLIC)</v>
          </cell>
          <cell r="AC1439">
            <v>153</v>
          </cell>
          <cell r="AD1439" t="str">
            <v>REI1 04</v>
          </cell>
          <cell r="AE1439">
            <v>162</v>
          </cell>
          <cell r="AF1439" t="str">
            <v>1627A00008700</v>
          </cell>
          <cell r="AH1439">
            <v>38953</v>
          </cell>
          <cell r="AI1439">
            <v>38958</v>
          </cell>
          <cell r="AJ1439" t="str">
            <v>IG PRIVATE - DOMESTIC</v>
          </cell>
          <cell r="AK1439" t="str">
            <v>ABS - IG PRV DOM</v>
          </cell>
          <cell r="AL1439">
            <v>200</v>
          </cell>
          <cell r="AM1439">
            <v>2</v>
          </cell>
          <cell r="AN1439">
            <v>3</v>
          </cell>
          <cell r="AO1439" t="str">
            <v>US</v>
          </cell>
          <cell r="AP1439" t="str">
            <v>U.S. DOLLARS</v>
          </cell>
          <cell r="AQ1439">
            <v>0</v>
          </cell>
          <cell r="AR1439">
            <v>6.3990999999999998</v>
          </cell>
          <cell r="AS1439">
            <v>14.13</v>
          </cell>
          <cell r="AT1439">
            <v>0</v>
          </cell>
          <cell r="AU1439">
            <v>6.4</v>
          </cell>
          <cell r="AV1439">
            <v>846.26</v>
          </cell>
          <cell r="AW1439">
            <v>14.13</v>
          </cell>
          <cell r="AX1439">
            <v>0</v>
          </cell>
          <cell r="AY1439">
            <v>0</v>
          </cell>
          <cell r="AZ1439">
            <v>846.26</v>
          </cell>
          <cell r="BA1439" t="str">
            <v>Purchase</v>
          </cell>
          <cell r="BB1439">
            <v>100</v>
          </cell>
        </row>
        <row r="1440">
          <cell r="A1440" t="str">
            <v>I</v>
          </cell>
          <cell r="B1440" t="str">
            <v>828389AC0</v>
          </cell>
          <cell r="C1440" t="str">
            <v>SILVERLEAF FINANCE V LLC</v>
          </cell>
          <cell r="D1440" t="str">
            <v>2006-A C 144A</v>
          </cell>
          <cell r="E1440" t="str">
            <v>L</v>
          </cell>
          <cell r="F1440">
            <v>43282</v>
          </cell>
          <cell r="G1440">
            <v>6.4560000000000004</v>
          </cell>
          <cell r="H1440" t="str">
            <v>F</v>
          </cell>
          <cell r="I1440">
            <v>1</v>
          </cell>
          <cell r="J1440" t="str">
            <v>E</v>
          </cell>
          <cell r="K1440" t="str">
            <v>N/R</v>
          </cell>
          <cell r="L1440" t="str">
            <v>A2</v>
          </cell>
          <cell r="M1440">
            <v>999</v>
          </cell>
          <cell r="N1440" t="str">
            <v>Other-Asset Related</v>
          </cell>
          <cell r="O1440">
            <v>999</v>
          </cell>
          <cell r="P1440" t="str">
            <v>Other-Asset Related</v>
          </cell>
          <cell r="Q1440">
            <v>999</v>
          </cell>
          <cell r="R1440" t="str">
            <v>Other-Asset Related</v>
          </cell>
          <cell r="S1440">
            <v>127</v>
          </cell>
          <cell r="T1440" t="str">
            <v>ABS TIMESHARE</v>
          </cell>
          <cell r="U1440">
            <v>130</v>
          </cell>
          <cell r="V1440" t="str">
            <v>ABS NON-HOUSING</v>
          </cell>
          <cell r="W1440">
            <v>65</v>
          </cell>
          <cell r="X1440" t="str">
            <v>FIXED INCOME</v>
          </cell>
          <cell r="Y1440">
            <v>1842700</v>
          </cell>
          <cell r="Z1440" t="str">
            <v>AEG</v>
          </cell>
          <cell r="AA1440">
            <v>401</v>
          </cell>
          <cell r="AB1440" t="str">
            <v>TRANSAMERICA OCCIDENTAL LIFE INS CO (TOLIC)</v>
          </cell>
          <cell r="AC1440">
            <v>153</v>
          </cell>
          <cell r="AD1440" t="str">
            <v>REI1 04</v>
          </cell>
          <cell r="AE1440">
            <v>162</v>
          </cell>
          <cell r="AF1440" t="str">
            <v>1627A00008700</v>
          </cell>
          <cell r="AH1440">
            <v>38953</v>
          </cell>
          <cell r="AI1440">
            <v>38958</v>
          </cell>
          <cell r="AJ1440" t="str">
            <v>IG PRIVATE - DOMESTIC</v>
          </cell>
          <cell r="AK1440" t="str">
            <v>ABS - IG PRV DOM</v>
          </cell>
          <cell r="AL1440">
            <v>200</v>
          </cell>
          <cell r="AM1440">
            <v>2</v>
          </cell>
          <cell r="AN1440">
            <v>3</v>
          </cell>
          <cell r="AO1440" t="str">
            <v>US</v>
          </cell>
          <cell r="AP1440" t="str">
            <v>U.S. DOLLARS</v>
          </cell>
          <cell r="AQ1440">
            <v>4258762.09</v>
          </cell>
          <cell r="AR1440">
            <v>6.3990999999999998</v>
          </cell>
          <cell r="AS1440">
            <v>0</v>
          </cell>
          <cell r="AT1440">
            <v>80.78</v>
          </cell>
          <cell r="AU1440">
            <v>6.4</v>
          </cell>
          <cell r="AV1440">
            <v>22914.63</v>
          </cell>
          <cell r="AW1440">
            <v>22833.85</v>
          </cell>
          <cell r="AX1440">
            <v>0</v>
          </cell>
          <cell r="AY1440">
            <v>22914.63</v>
          </cell>
          <cell r="AZ1440">
            <v>22914.63</v>
          </cell>
          <cell r="BA1440" t="str">
            <v>Purchase</v>
          </cell>
          <cell r="BB1440">
            <v>100</v>
          </cell>
        </row>
        <row r="1441">
          <cell r="A1441" t="str">
            <v>I</v>
          </cell>
          <cell r="B1441" t="str">
            <v>828783AD2</v>
          </cell>
          <cell r="C1441" t="str">
            <v>SIMON PROPERTY GROUP LP</v>
          </cell>
          <cell r="E1441" t="str">
            <v>L</v>
          </cell>
          <cell r="F1441">
            <v>40009</v>
          </cell>
          <cell r="G1441">
            <v>7</v>
          </cell>
          <cell r="H1441" t="str">
            <v>F</v>
          </cell>
          <cell r="I1441">
            <v>1</v>
          </cell>
          <cell r="J1441" t="str">
            <v>E</v>
          </cell>
          <cell r="K1441" t="str">
            <v>A-</v>
          </cell>
          <cell r="L1441" t="str">
            <v>A3</v>
          </cell>
          <cell r="M1441">
            <v>111</v>
          </cell>
          <cell r="N1441" t="str">
            <v>REITS</v>
          </cell>
          <cell r="O1441">
            <v>111</v>
          </cell>
          <cell r="P1441" t="str">
            <v>REIT'S</v>
          </cell>
          <cell r="Q1441">
            <v>105</v>
          </cell>
          <cell r="R1441" t="str">
            <v>FINANCIALS</v>
          </cell>
          <cell r="S1441">
            <v>170</v>
          </cell>
          <cell r="T1441" t="str">
            <v>CORP-NONCONVERTIBLE</v>
          </cell>
          <cell r="U1441">
            <v>170</v>
          </cell>
          <cell r="V1441" t="str">
            <v>CORP-NONCONVERTIBLE</v>
          </cell>
          <cell r="W1441">
            <v>65</v>
          </cell>
          <cell r="X1441" t="str">
            <v>FIXED INCOME</v>
          </cell>
          <cell r="Y1441">
            <v>897070</v>
          </cell>
          <cell r="Z1441" t="str">
            <v>AEG</v>
          </cell>
          <cell r="AA1441">
            <v>401</v>
          </cell>
          <cell r="AB1441" t="str">
            <v>TRANSAMERICA OCCIDENTAL LIFE INS CO (TOLIC)</v>
          </cell>
          <cell r="AC1441">
            <v>153</v>
          </cell>
          <cell r="AD1441" t="str">
            <v>REI1 04</v>
          </cell>
          <cell r="AE1441">
            <v>162</v>
          </cell>
          <cell r="AF1441" t="str">
            <v>1627A00008700</v>
          </cell>
          <cell r="AH1441">
            <v>37435</v>
          </cell>
          <cell r="AI1441">
            <v>37440</v>
          </cell>
          <cell r="AJ1441" t="str">
            <v>IG PUBLIC-DOMESTIC</v>
          </cell>
          <cell r="AK1441" t="str">
            <v>IG - PUB DOMESTIC</v>
          </cell>
          <cell r="AL1441">
            <v>200</v>
          </cell>
          <cell r="AM1441">
            <v>0</v>
          </cell>
          <cell r="AN1441">
            <v>0</v>
          </cell>
          <cell r="AO1441" t="str">
            <v>US</v>
          </cell>
          <cell r="AP1441" t="str">
            <v>U.S. DOLLARS</v>
          </cell>
          <cell r="AQ1441">
            <v>504791.3</v>
          </cell>
          <cell r="AR1441">
            <v>6.569</v>
          </cell>
          <cell r="AS1441">
            <v>0</v>
          </cell>
          <cell r="AT1441">
            <v>152.77000000000001</v>
          </cell>
          <cell r="AU1441">
            <v>6.569</v>
          </cell>
          <cell r="AV1441">
            <v>17500</v>
          </cell>
          <cell r="AW1441">
            <v>2763.9</v>
          </cell>
          <cell r="AX1441">
            <v>0</v>
          </cell>
          <cell r="AY1441">
            <v>1555.56</v>
          </cell>
          <cell r="AZ1441">
            <v>16138.89</v>
          </cell>
          <cell r="BA1441" t="str">
            <v>Purchase</v>
          </cell>
          <cell r="BB1441">
            <v>100</v>
          </cell>
        </row>
        <row r="1442">
          <cell r="A1442" t="str">
            <v>I</v>
          </cell>
          <cell r="B1442" t="str">
            <v>828807AQ0</v>
          </cell>
          <cell r="C1442" t="str">
            <v>SIMON PROPERTY GROUP LP</v>
          </cell>
          <cell r="D1442" t="str">
            <v>EXCHGD</v>
          </cell>
          <cell r="E1442" t="str">
            <v>L</v>
          </cell>
          <cell r="F1442">
            <v>41149</v>
          </cell>
          <cell r="G1442">
            <v>6.35</v>
          </cell>
          <cell r="H1442" t="str">
            <v>F</v>
          </cell>
          <cell r="I1442">
            <v>1</v>
          </cell>
          <cell r="J1442" t="str">
            <v>E</v>
          </cell>
          <cell r="K1442" t="str">
            <v>A-</v>
          </cell>
          <cell r="L1442" t="str">
            <v>A3</v>
          </cell>
          <cell r="M1442">
            <v>111</v>
          </cell>
          <cell r="N1442" t="str">
            <v>REITS</v>
          </cell>
          <cell r="O1442">
            <v>111</v>
          </cell>
          <cell r="P1442" t="str">
            <v>REIT'S</v>
          </cell>
          <cell r="Q1442">
            <v>105</v>
          </cell>
          <cell r="R1442" t="str">
            <v>FINANCIALS</v>
          </cell>
          <cell r="S1442">
            <v>170</v>
          </cell>
          <cell r="T1442" t="str">
            <v>CORP-NONCONVERTIBLE</v>
          </cell>
          <cell r="U1442">
            <v>170</v>
          </cell>
          <cell r="V1442" t="str">
            <v>CORP-NONCONVERTIBLE</v>
          </cell>
          <cell r="W1442">
            <v>65</v>
          </cell>
          <cell r="X1442" t="str">
            <v>FIXED INCOME</v>
          </cell>
          <cell r="Y1442">
            <v>1026134</v>
          </cell>
          <cell r="Z1442" t="str">
            <v>AEG</v>
          </cell>
          <cell r="AA1442">
            <v>1001</v>
          </cell>
          <cell r="AB1442" t="str">
            <v>TFLIC LIFE INSURANCE COMPANY</v>
          </cell>
          <cell r="AC1442">
            <v>362</v>
          </cell>
          <cell r="AD1442" t="str">
            <v>REI1 10</v>
          </cell>
          <cell r="AE1442">
            <v>701</v>
          </cell>
          <cell r="AF1442" t="str">
            <v>7017A00008700</v>
          </cell>
          <cell r="AH1442">
            <v>37655</v>
          </cell>
          <cell r="AI1442">
            <v>37655</v>
          </cell>
          <cell r="AJ1442" t="str">
            <v>IG PUBLIC-DOMESTIC</v>
          </cell>
          <cell r="AK1442" t="str">
            <v>IG - PUB DOMESTIC</v>
          </cell>
          <cell r="AL1442">
            <v>200</v>
          </cell>
          <cell r="AM1442">
            <v>7</v>
          </cell>
          <cell r="AN1442">
            <v>0</v>
          </cell>
          <cell r="AO1442" t="str">
            <v>US</v>
          </cell>
          <cell r="AP1442" t="str">
            <v>U.S. DOLLARS</v>
          </cell>
          <cell r="AQ1442">
            <v>1495522.26</v>
          </cell>
          <cell r="AR1442">
            <v>6.4131999999999998</v>
          </cell>
          <cell r="AS1442">
            <v>121.33</v>
          </cell>
          <cell r="AT1442">
            <v>0</v>
          </cell>
          <cell r="AU1442">
            <v>6.3869999999999996</v>
          </cell>
          <cell r="AV1442">
            <v>0</v>
          </cell>
          <cell r="AW1442">
            <v>8058.83</v>
          </cell>
          <cell r="AX1442">
            <v>0</v>
          </cell>
          <cell r="AY1442">
            <v>40481.25</v>
          </cell>
          <cell r="AZ1442">
            <v>32543.75</v>
          </cell>
          <cell r="BA1442" t="str">
            <v>Tax Free Exchange</v>
          </cell>
          <cell r="BB1442">
            <v>142</v>
          </cell>
        </row>
        <row r="1443">
          <cell r="A1443" t="str">
            <v>I</v>
          </cell>
          <cell r="B1443" t="str">
            <v>828807AQ0</v>
          </cell>
          <cell r="C1443" t="str">
            <v>SIMON PROPERTY GROUP LP</v>
          </cell>
          <cell r="D1443" t="str">
            <v>EXCHGD</v>
          </cell>
          <cell r="E1443" t="str">
            <v>L</v>
          </cell>
          <cell r="F1443">
            <v>41149</v>
          </cell>
          <cell r="G1443">
            <v>6.35</v>
          </cell>
          <cell r="H1443" t="str">
            <v>F</v>
          </cell>
          <cell r="I1443">
            <v>1</v>
          </cell>
          <cell r="J1443" t="str">
            <v>E</v>
          </cell>
          <cell r="K1443" t="str">
            <v>A-</v>
          </cell>
          <cell r="L1443" t="str">
            <v>A3</v>
          </cell>
          <cell r="M1443">
            <v>111</v>
          </cell>
          <cell r="N1443" t="str">
            <v>REITS</v>
          </cell>
          <cell r="O1443">
            <v>111</v>
          </cell>
          <cell r="P1443" t="str">
            <v>REIT'S</v>
          </cell>
          <cell r="Q1443">
            <v>105</v>
          </cell>
          <cell r="R1443" t="str">
            <v>FINANCIALS</v>
          </cell>
          <cell r="S1443">
            <v>170</v>
          </cell>
          <cell r="T1443" t="str">
            <v>CORP-NONCONVERTIBLE</v>
          </cell>
          <cell r="U1443">
            <v>170</v>
          </cell>
          <cell r="V1443" t="str">
            <v>CORP-NONCONVERTIBLE</v>
          </cell>
          <cell r="W1443">
            <v>65</v>
          </cell>
          <cell r="X1443" t="str">
            <v>FIXED INCOME</v>
          </cell>
          <cell r="Y1443">
            <v>1194717</v>
          </cell>
          <cell r="Z1443" t="str">
            <v>AEG</v>
          </cell>
          <cell r="AA1443">
            <v>1001</v>
          </cell>
          <cell r="AB1443" t="str">
            <v>TFLIC LIFE INSURANCE COMPANY</v>
          </cell>
          <cell r="AC1443">
            <v>362</v>
          </cell>
          <cell r="AD1443" t="str">
            <v>REI1 10</v>
          </cell>
          <cell r="AE1443">
            <v>701</v>
          </cell>
          <cell r="AF1443" t="str">
            <v>7017A00008700</v>
          </cell>
          <cell r="AH1443">
            <v>37985</v>
          </cell>
          <cell r="AI1443">
            <v>37985</v>
          </cell>
          <cell r="AJ1443" t="str">
            <v>IG PUBLIC-DOMESTIC</v>
          </cell>
          <cell r="AK1443" t="str">
            <v>IG - PUB DOMESTIC</v>
          </cell>
          <cell r="AL1443">
            <v>200</v>
          </cell>
          <cell r="AM1443">
            <v>6</v>
          </cell>
          <cell r="AN1443">
            <v>0</v>
          </cell>
          <cell r="AO1443" t="str">
            <v>US</v>
          </cell>
          <cell r="AP1443" t="str">
            <v>U.S. DOLLARS</v>
          </cell>
          <cell r="AQ1443">
            <v>2120083.5</v>
          </cell>
          <cell r="AR1443">
            <v>5.0970000000000004</v>
          </cell>
          <cell r="AS1443">
            <v>0</v>
          </cell>
          <cell r="AT1443">
            <v>1483.75</v>
          </cell>
          <cell r="AU1443">
            <v>5.0970000000000004</v>
          </cell>
          <cell r="AV1443">
            <v>0</v>
          </cell>
          <cell r="AW1443">
            <v>9099.58</v>
          </cell>
          <cell r="AX1443">
            <v>0</v>
          </cell>
          <cell r="AY1443">
            <v>53975</v>
          </cell>
          <cell r="AZ1443">
            <v>43391.67</v>
          </cell>
          <cell r="BA1443" t="str">
            <v>Purchase</v>
          </cell>
          <cell r="BB1443">
            <v>100</v>
          </cell>
        </row>
        <row r="1444">
          <cell r="A1444" t="str">
            <v>I</v>
          </cell>
          <cell r="B1444" t="str">
            <v>828807BX4</v>
          </cell>
          <cell r="C1444" t="str">
            <v>SIMON PROPERTY GROUP LP</v>
          </cell>
          <cell r="E1444" t="str">
            <v>L</v>
          </cell>
          <cell r="F1444">
            <v>40969</v>
          </cell>
          <cell r="G1444">
            <v>5</v>
          </cell>
          <cell r="H1444" t="str">
            <v>F</v>
          </cell>
          <cell r="I1444">
            <v>1</v>
          </cell>
          <cell r="J1444" t="str">
            <v>E</v>
          </cell>
          <cell r="K1444" t="str">
            <v>A-</v>
          </cell>
          <cell r="L1444" t="str">
            <v>A3</v>
          </cell>
          <cell r="M1444">
            <v>111</v>
          </cell>
          <cell r="N1444" t="str">
            <v>REITS</v>
          </cell>
          <cell r="O1444">
            <v>111</v>
          </cell>
          <cell r="P1444" t="str">
            <v>REIT'S</v>
          </cell>
          <cell r="Q1444">
            <v>105</v>
          </cell>
          <cell r="R1444" t="str">
            <v>FINANCIALS</v>
          </cell>
          <cell r="S1444">
            <v>170</v>
          </cell>
          <cell r="T1444" t="str">
            <v>CORP-NONCONVERTIBLE</v>
          </cell>
          <cell r="U1444">
            <v>170</v>
          </cell>
          <cell r="V1444" t="str">
            <v>CORP-NONCONVERTIBLE</v>
          </cell>
          <cell r="W1444">
            <v>65</v>
          </cell>
          <cell r="X1444" t="str">
            <v>FIXED INCOME</v>
          </cell>
          <cell r="Y1444">
            <v>1924658</v>
          </cell>
          <cell r="Z1444" t="str">
            <v>AEG</v>
          </cell>
          <cell r="AA1444">
            <v>401</v>
          </cell>
          <cell r="AB1444" t="str">
            <v>TRANSAMERICA OCCIDENTAL LIFE INS CO (TOLIC)</v>
          </cell>
          <cell r="AC1444">
            <v>177</v>
          </cell>
          <cell r="AD1444" t="str">
            <v>REI2 04</v>
          </cell>
          <cell r="AE1444">
            <v>170</v>
          </cell>
          <cell r="AF1444" t="str">
            <v>1707A00008702</v>
          </cell>
          <cell r="AH1444">
            <v>39056</v>
          </cell>
          <cell r="AI1444">
            <v>39063</v>
          </cell>
          <cell r="AJ1444" t="str">
            <v>IG PUBLIC-DOMESTIC</v>
          </cell>
          <cell r="AK1444" t="str">
            <v>IG - PUB DOMESTIC</v>
          </cell>
          <cell r="AL1444">
            <v>200</v>
          </cell>
          <cell r="AM1444">
            <v>5</v>
          </cell>
          <cell r="AN1444">
            <v>0</v>
          </cell>
          <cell r="AO1444" t="str">
            <v>US</v>
          </cell>
          <cell r="AP1444" t="str">
            <v>U.S. DOLLARS</v>
          </cell>
          <cell r="AQ1444">
            <v>2490176.98</v>
          </cell>
          <cell r="AR1444">
            <v>5.0890000000000004</v>
          </cell>
          <cell r="AS1444">
            <v>61</v>
          </cell>
          <cell r="AT1444">
            <v>0</v>
          </cell>
          <cell r="AU1444">
            <v>5.0890000000000004</v>
          </cell>
          <cell r="AV1444">
            <v>0</v>
          </cell>
          <cell r="AW1444">
            <v>10477.67</v>
          </cell>
          <cell r="AX1444">
            <v>0</v>
          </cell>
          <cell r="AY1444">
            <v>17013.89</v>
          </cell>
          <cell r="AZ1444">
            <v>6597.22</v>
          </cell>
          <cell r="BA1444" t="str">
            <v>Purchase</v>
          </cell>
          <cell r="BB1444">
            <v>100</v>
          </cell>
        </row>
        <row r="1445">
          <cell r="A1445" t="str">
            <v>I</v>
          </cell>
          <cell r="B1445" t="str">
            <v>83050UR42</v>
          </cell>
          <cell r="C1445" t="str">
            <v>SE BANK</v>
          </cell>
          <cell r="D1445" t="str">
            <v>CP</v>
          </cell>
          <cell r="E1445" t="str">
            <v>L</v>
          </cell>
          <cell r="F1445">
            <v>39176</v>
          </cell>
          <cell r="G1445">
            <v>5.2350000000000003</v>
          </cell>
          <cell r="H1445" t="str">
            <v>F</v>
          </cell>
          <cell r="I1445">
            <v>1</v>
          </cell>
          <cell r="K1445" t="str">
            <v>A-1</v>
          </cell>
          <cell r="L1445" t="str">
            <v>P-1</v>
          </cell>
          <cell r="M1445">
            <v>999</v>
          </cell>
          <cell r="N1445" t="str">
            <v>Other-Asset Related</v>
          </cell>
          <cell r="O1445">
            <v>999</v>
          </cell>
          <cell r="P1445" t="str">
            <v>Other-Asset Related</v>
          </cell>
          <cell r="Q1445">
            <v>999</v>
          </cell>
          <cell r="R1445" t="str">
            <v>Other-Asset Related</v>
          </cell>
          <cell r="S1445">
            <v>215</v>
          </cell>
          <cell r="T1445" t="str">
            <v>CASH EQUIV</v>
          </cell>
          <cell r="U1445">
            <v>215</v>
          </cell>
          <cell r="V1445" t="str">
            <v>CASH EQUIV</v>
          </cell>
          <cell r="W1445">
            <v>215</v>
          </cell>
          <cell r="X1445" t="str">
            <v>CASH EQUIVALENT</v>
          </cell>
          <cell r="Y1445">
            <v>1956975</v>
          </cell>
          <cell r="Z1445" t="str">
            <v>AEG</v>
          </cell>
          <cell r="AA1445">
            <v>9701</v>
          </cell>
          <cell r="AB1445" t="str">
            <v>TA INTL BERMUDA, LTD</v>
          </cell>
          <cell r="AC1445">
            <v>8710</v>
          </cell>
          <cell r="AD1445" t="str">
            <v>REI1 1D I</v>
          </cell>
          <cell r="AE1445">
            <v>182</v>
          </cell>
          <cell r="AF1445" t="str">
            <v>1827A000087IA</v>
          </cell>
          <cell r="AH1445">
            <v>39091</v>
          </cell>
          <cell r="AI1445">
            <v>39091</v>
          </cell>
          <cell r="AJ1445" t="str">
            <v>MUNICIPAL</v>
          </cell>
          <cell r="AK1445" t="str">
            <v>MUNICIPAL</v>
          </cell>
          <cell r="AL1445">
            <v>50</v>
          </cell>
          <cell r="AM1445">
            <v>0</v>
          </cell>
          <cell r="AN1445">
            <v>0</v>
          </cell>
          <cell r="AO1445" t="str">
            <v>US</v>
          </cell>
          <cell r="AP1445" t="str">
            <v>U.S. DOLLARS</v>
          </cell>
          <cell r="AQ1445">
            <v>9959086.8100000005</v>
          </cell>
          <cell r="AR1445">
            <v>5.3741000000000003</v>
          </cell>
          <cell r="AS1445">
            <v>33309</v>
          </cell>
          <cell r="AT1445">
            <v>0</v>
          </cell>
          <cell r="AU1445">
            <v>5.3005000000000004</v>
          </cell>
          <cell r="AV1445">
            <v>0</v>
          </cell>
          <cell r="AW1445">
            <v>33309</v>
          </cell>
          <cell r="AX1445">
            <v>0</v>
          </cell>
          <cell r="AY1445">
            <v>0</v>
          </cell>
          <cell r="AZ1445">
            <v>0</v>
          </cell>
          <cell r="BA1445" t="str">
            <v>Purchase</v>
          </cell>
          <cell r="BB1445">
            <v>100</v>
          </cell>
        </row>
        <row r="1446">
          <cell r="A1446" t="str">
            <v>I</v>
          </cell>
          <cell r="B1446" t="str">
            <v>83050UR42</v>
          </cell>
          <cell r="C1446" t="str">
            <v>SE BANK</v>
          </cell>
          <cell r="D1446" t="str">
            <v>CP</v>
          </cell>
          <cell r="E1446" t="str">
            <v>L</v>
          </cell>
          <cell r="F1446">
            <v>39176</v>
          </cell>
          <cell r="G1446">
            <v>5.2350000000000003</v>
          </cell>
          <cell r="H1446" t="str">
            <v>F</v>
          </cell>
          <cell r="I1446">
            <v>1</v>
          </cell>
          <cell r="K1446" t="str">
            <v>A-1</v>
          </cell>
          <cell r="L1446" t="str">
            <v>P-1</v>
          </cell>
          <cell r="M1446">
            <v>999</v>
          </cell>
          <cell r="N1446" t="str">
            <v>Other-Asset Related</v>
          </cell>
          <cell r="O1446">
            <v>999</v>
          </cell>
          <cell r="P1446" t="str">
            <v>Other-Asset Related</v>
          </cell>
          <cell r="Q1446">
            <v>999</v>
          </cell>
          <cell r="R1446" t="str">
            <v>Other-Asset Related</v>
          </cell>
          <cell r="S1446">
            <v>215</v>
          </cell>
          <cell r="T1446" t="str">
            <v>CASH EQUIV</v>
          </cell>
          <cell r="U1446">
            <v>215</v>
          </cell>
          <cell r="V1446" t="str">
            <v>CASH EQUIV</v>
          </cell>
          <cell r="W1446">
            <v>215</v>
          </cell>
          <cell r="X1446" t="str">
            <v>CASH EQUIVALENT</v>
          </cell>
          <cell r="Y1446">
            <v>1956976</v>
          </cell>
          <cell r="Z1446" t="str">
            <v>AEG</v>
          </cell>
          <cell r="AA1446">
            <v>9701</v>
          </cell>
          <cell r="AB1446" t="str">
            <v>TA INTL BERMUDA, LTD</v>
          </cell>
          <cell r="AC1446">
            <v>8709</v>
          </cell>
          <cell r="AD1446" t="str">
            <v>REI1 1D N</v>
          </cell>
          <cell r="AE1446">
            <v>182</v>
          </cell>
          <cell r="AF1446" t="str">
            <v>1827A000087NY</v>
          </cell>
          <cell r="AH1446">
            <v>39091</v>
          </cell>
          <cell r="AI1446">
            <v>39091</v>
          </cell>
          <cell r="AJ1446" t="str">
            <v>MUNICIPAL</v>
          </cell>
          <cell r="AK1446" t="str">
            <v>MUNICIPAL</v>
          </cell>
          <cell r="AL1446">
            <v>50</v>
          </cell>
          <cell r="AM1446">
            <v>0</v>
          </cell>
          <cell r="AN1446">
            <v>0</v>
          </cell>
          <cell r="AO1446" t="str">
            <v>US</v>
          </cell>
          <cell r="AP1446" t="str">
            <v>U.S. DOLLARS</v>
          </cell>
          <cell r="AQ1446">
            <v>3171052.52</v>
          </cell>
          <cell r="AR1446">
            <v>5.3741000000000003</v>
          </cell>
          <cell r="AS1446">
            <v>10605.85</v>
          </cell>
          <cell r="AT1446">
            <v>0</v>
          </cell>
          <cell r="AU1446">
            <v>5.3005000000000004</v>
          </cell>
          <cell r="AV1446">
            <v>0</v>
          </cell>
          <cell r="AW1446">
            <v>10605.85</v>
          </cell>
          <cell r="AX1446">
            <v>0</v>
          </cell>
          <cell r="AY1446">
            <v>0</v>
          </cell>
          <cell r="AZ1446">
            <v>0</v>
          </cell>
          <cell r="BA1446" t="str">
            <v>Purchase</v>
          </cell>
          <cell r="BB1446">
            <v>100</v>
          </cell>
        </row>
        <row r="1447">
          <cell r="A1447" t="str">
            <v>I</v>
          </cell>
          <cell r="B1447" t="str">
            <v>83162CPV9</v>
          </cell>
          <cell r="C1447" t="str">
            <v>SBA</v>
          </cell>
          <cell r="D1447" t="str">
            <v>2005-20J 1</v>
          </cell>
          <cell r="E1447" t="str">
            <v>L</v>
          </cell>
          <cell r="F1447">
            <v>45931</v>
          </cell>
          <cell r="G1447">
            <v>5.09</v>
          </cell>
          <cell r="H1447" t="str">
            <v>F</v>
          </cell>
          <cell r="I1447">
            <v>1</v>
          </cell>
          <cell r="K1447" t="str">
            <v>AAA</v>
          </cell>
          <cell r="L1447" t="str">
            <v>Aaa</v>
          </cell>
          <cell r="M1447">
            <v>999</v>
          </cell>
          <cell r="N1447" t="str">
            <v>Other-Asset Related</v>
          </cell>
          <cell r="O1447">
            <v>999</v>
          </cell>
          <cell r="P1447" t="str">
            <v>Other-Asset Related</v>
          </cell>
          <cell r="Q1447">
            <v>999</v>
          </cell>
          <cell r="R1447" t="str">
            <v>Other-Asset Related</v>
          </cell>
          <cell r="S1447">
            <v>137</v>
          </cell>
          <cell r="T1447" t="str">
            <v>ABS SBA &amp; SMALL BUSINESS LOANS</v>
          </cell>
          <cell r="U1447">
            <v>130</v>
          </cell>
          <cell r="V1447" t="str">
            <v>ABS NON-HOUSING</v>
          </cell>
          <cell r="W1447">
            <v>65</v>
          </cell>
          <cell r="X1447" t="str">
            <v>FIXED INCOME</v>
          </cell>
          <cell r="Y1447">
            <v>1591903</v>
          </cell>
          <cell r="Z1447" t="str">
            <v>AEG</v>
          </cell>
          <cell r="AA1447">
            <v>1001</v>
          </cell>
          <cell r="AB1447" t="str">
            <v>TFLIC LIFE INSURANCE COMPANY</v>
          </cell>
          <cell r="AC1447">
            <v>362</v>
          </cell>
          <cell r="AD1447" t="str">
            <v>REI1 10</v>
          </cell>
          <cell r="AE1447">
            <v>701</v>
          </cell>
          <cell r="AF1447" t="str">
            <v>7017A00008700</v>
          </cell>
          <cell r="AH1447">
            <v>38629</v>
          </cell>
          <cell r="AI1447">
            <v>38637</v>
          </cell>
          <cell r="AJ1447" t="str">
            <v>SBA'S</v>
          </cell>
          <cell r="AK1447" t="str">
            <v>IG - SBA</v>
          </cell>
          <cell r="AL1447">
            <v>210</v>
          </cell>
          <cell r="AM1447">
            <v>6</v>
          </cell>
          <cell r="AN1447">
            <v>9</v>
          </cell>
          <cell r="AO1447" t="str">
            <v>US</v>
          </cell>
          <cell r="AP1447" t="str">
            <v>U.S. DOLLARS</v>
          </cell>
          <cell r="AQ1447">
            <v>9575481.1999999993</v>
          </cell>
          <cell r="AR1447">
            <v>5.1443000000000003</v>
          </cell>
          <cell r="AS1447">
            <v>0</v>
          </cell>
          <cell r="AT1447">
            <v>0</v>
          </cell>
          <cell r="AU1447">
            <v>5.09</v>
          </cell>
          <cell r="AV1447">
            <v>0</v>
          </cell>
          <cell r="AW1447">
            <v>40616</v>
          </cell>
          <cell r="AX1447">
            <v>0</v>
          </cell>
          <cell r="AY1447">
            <v>162464</v>
          </cell>
          <cell r="AZ1447">
            <v>121848</v>
          </cell>
          <cell r="BA1447" t="str">
            <v>Purchase</v>
          </cell>
          <cell r="BB1447">
            <v>100</v>
          </cell>
        </row>
        <row r="1448">
          <cell r="A1448" t="str">
            <v>I</v>
          </cell>
          <cell r="B1448" t="str">
            <v>83365SRH8</v>
          </cell>
          <cell r="C1448" t="str">
            <v>SOCIETE GENERALE NORTH AMERICA</v>
          </cell>
          <cell r="D1448" t="str">
            <v>CP</v>
          </cell>
          <cell r="E1448" t="str">
            <v>L</v>
          </cell>
          <cell r="F1448">
            <v>39189</v>
          </cell>
          <cell r="G1448">
            <v>5.24</v>
          </cell>
          <cell r="H1448" t="str">
            <v>F</v>
          </cell>
          <cell r="I1448">
            <v>1</v>
          </cell>
          <cell r="K1448" t="str">
            <v>A-1+</v>
          </cell>
          <cell r="L1448" t="str">
            <v>P-1</v>
          </cell>
          <cell r="M1448">
            <v>999</v>
          </cell>
          <cell r="N1448" t="str">
            <v>Other-Asset Related</v>
          </cell>
          <cell r="O1448">
            <v>999</v>
          </cell>
          <cell r="P1448" t="str">
            <v>Other-Asset Related</v>
          </cell>
          <cell r="Q1448">
            <v>999</v>
          </cell>
          <cell r="R1448" t="str">
            <v>Other-Asset Related</v>
          </cell>
          <cell r="S1448">
            <v>215</v>
          </cell>
          <cell r="T1448" t="str">
            <v>CASH EQUIV</v>
          </cell>
          <cell r="U1448">
            <v>215</v>
          </cell>
          <cell r="V1448" t="str">
            <v>CASH EQUIV</v>
          </cell>
          <cell r="W1448">
            <v>215</v>
          </cell>
          <cell r="X1448" t="str">
            <v>CASH EQUIVALENT</v>
          </cell>
          <cell r="Y1448">
            <v>1966639</v>
          </cell>
          <cell r="Z1448" t="str">
            <v>AEG</v>
          </cell>
          <cell r="AA1448">
            <v>9701</v>
          </cell>
          <cell r="AB1448" t="str">
            <v>TA INTL BERMUDA, LTD</v>
          </cell>
          <cell r="AC1448">
            <v>8709</v>
          </cell>
          <cell r="AD1448" t="str">
            <v>REI1 1D N</v>
          </cell>
          <cell r="AE1448">
            <v>182</v>
          </cell>
          <cell r="AF1448" t="str">
            <v>1827A000087NY</v>
          </cell>
          <cell r="AH1448">
            <v>39100</v>
          </cell>
          <cell r="AI1448">
            <v>39100</v>
          </cell>
          <cell r="AJ1448" t="str">
            <v>MUNICIPAL</v>
          </cell>
          <cell r="AK1448" t="str">
            <v>MUNICIPAL</v>
          </cell>
          <cell r="AL1448">
            <v>50</v>
          </cell>
          <cell r="AM1448">
            <v>0</v>
          </cell>
          <cell r="AN1448">
            <v>0</v>
          </cell>
          <cell r="AO1448" t="str">
            <v>FR</v>
          </cell>
          <cell r="AP1448" t="str">
            <v>U.S. DOLLARS</v>
          </cell>
          <cell r="AQ1448">
            <v>5860186.6799999997</v>
          </cell>
          <cell r="AR1448">
            <v>5.3825000000000003</v>
          </cell>
          <cell r="AS1448">
            <v>11941.76</v>
          </cell>
          <cell r="AT1448">
            <v>0</v>
          </cell>
          <cell r="AU1448">
            <v>5.3087999999999997</v>
          </cell>
          <cell r="AV1448">
            <v>0</v>
          </cell>
          <cell r="AW1448">
            <v>11941.76</v>
          </cell>
          <cell r="AX1448">
            <v>0</v>
          </cell>
          <cell r="AY1448">
            <v>0</v>
          </cell>
          <cell r="AZ1448">
            <v>0</v>
          </cell>
          <cell r="BA1448" t="str">
            <v>Purchase</v>
          </cell>
          <cell r="BB1448">
            <v>100</v>
          </cell>
        </row>
        <row r="1449">
          <cell r="A1449" t="str">
            <v>I</v>
          </cell>
          <cell r="B1449" t="str">
            <v>836205AD6</v>
          </cell>
          <cell r="C1449" t="str">
            <v>REP OF SOUTH AFRICA</v>
          </cell>
          <cell r="E1449" t="str">
            <v>L</v>
          </cell>
          <cell r="F1449">
            <v>42909</v>
          </cell>
          <cell r="G1449">
            <v>8.5</v>
          </cell>
          <cell r="H1449" t="str">
            <v>F</v>
          </cell>
          <cell r="I1449">
            <v>2</v>
          </cell>
          <cell r="J1449" t="str">
            <v>E</v>
          </cell>
          <cell r="K1449" t="str">
            <v>BBB+</v>
          </cell>
          <cell r="L1449" t="str">
            <v>Baa1</v>
          </cell>
          <cell r="M1449">
            <v>123</v>
          </cell>
          <cell r="N1449" t="str">
            <v>SOVEREIGNS</v>
          </cell>
          <cell r="O1449">
            <v>123</v>
          </cell>
          <cell r="P1449" t="str">
            <v>SOVEREIGNS</v>
          </cell>
          <cell r="Q1449">
            <v>120</v>
          </cell>
          <cell r="R1449" t="str">
            <v>NON CORPORATE</v>
          </cell>
          <cell r="S1449">
            <v>225</v>
          </cell>
          <cell r="T1449" t="str">
            <v>EMERGING MARKETS</v>
          </cell>
          <cell r="U1449">
            <v>225</v>
          </cell>
          <cell r="V1449" t="str">
            <v>EMERGING MARKETS</v>
          </cell>
          <cell r="W1449">
            <v>65</v>
          </cell>
          <cell r="X1449" t="str">
            <v>FIXED INCOME</v>
          </cell>
          <cell r="Y1449">
            <v>1156812</v>
          </cell>
          <cell r="Z1449" t="str">
            <v>AEG</v>
          </cell>
          <cell r="AA1449">
            <v>401</v>
          </cell>
          <cell r="AB1449" t="str">
            <v>TRANSAMERICA OCCIDENTAL LIFE INS CO (TOLIC)</v>
          </cell>
          <cell r="AC1449">
            <v>177</v>
          </cell>
          <cell r="AD1449" t="str">
            <v>REI2 04</v>
          </cell>
          <cell r="AE1449">
            <v>170</v>
          </cell>
          <cell r="AF1449" t="str">
            <v>1707A00008702</v>
          </cell>
          <cell r="AH1449">
            <v>37721</v>
          </cell>
          <cell r="AI1449">
            <v>37726</v>
          </cell>
          <cell r="AJ1449" t="str">
            <v>EMD - PUBLIC IG</v>
          </cell>
          <cell r="AK1449" t="str">
            <v>EM - PUBLIC IG</v>
          </cell>
          <cell r="AL1449">
            <v>200</v>
          </cell>
          <cell r="AM1449">
            <v>9</v>
          </cell>
          <cell r="AN1449">
            <v>0</v>
          </cell>
          <cell r="AO1449" t="str">
            <v>ZA</v>
          </cell>
          <cell r="AP1449" t="str">
            <v>U.S. DOLLARS</v>
          </cell>
          <cell r="AQ1449">
            <v>1459296.31</v>
          </cell>
          <cell r="AR1449">
            <v>6.2808000000000002</v>
          </cell>
          <cell r="AS1449">
            <v>0</v>
          </cell>
          <cell r="AT1449">
            <v>1295.3900000000001</v>
          </cell>
          <cell r="AU1449">
            <v>6.2809999999999997</v>
          </cell>
          <cell r="AV1449">
            <v>0</v>
          </cell>
          <cell r="AW1449">
            <v>7558.78</v>
          </cell>
          <cell r="AX1449">
            <v>0</v>
          </cell>
          <cell r="AY1449">
            <v>11215.28</v>
          </cell>
          <cell r="AZ1449">
            <v>2361.11</v>
          </cell>
          <cell r="BA1449" t="str">
            <v>InterCompany Pur, IP1(same GAAP, diff. Tax Groups)</v>
          </cell>
          <cell r="BB1449">
            <v>121</v>
          </cell>
        </row>
        <row r="1450">
          <cell r="A1450" t="str">
            <v>I</v>
          </cell>
          <cell r="B1450" t="str">
            <v>836205AE4</v>
          </cell>
          <cell r="C1450" t="str">
            <v>REP OF SOUTH AFRICA</v>
          </cell>
          <cell r="E1450" t="str">
            <v>L</v>
          </cell>
          <cell r="F1450">
            <v>39952</v>
          </cell>
          <cell r="G1450">
            <v>9.125</v>
          </cell>
          <cell r="H1450" t="str">
            <v>F</v>
          </cell>
          <cell r="I1450">
            <v>2</v>
          </cell>
          <cell r="J1450" t="str">
            <v>E</v>
          </cell>
          <cell r="K1450" t="str">
            <v>BBB+</v>
          </cell>
          <cell r="L1450" t="str">
            <v>Baa1</v>
          </cell>
          <cell r="M1450">
            <v>123</v>
          </cell>
          <cell r="N1450" t="str">
            <v>SOVEREIGNS</v>
          </cell>
          <cell r="O1450">
            <v>123</v>
          </cell>
          <cell r="P1450" t="str">
            <v>SOVEREIGNS</v>
          </cell>
          <cell r="Q1450">
            <v>120</v>
          </cell>
          <cell r="R1450" t="str">
            <v>NON CORPORATE</v>
          </cell>
          <cell r="S1450">
            <v>225</v>
          </cell>
          <cell r="T1450" t="str">
            <v>EMERGING MARKETS</v>
          </cell>
          <cell r="U1450">
            <v>225</v>
          </cell>
          <cell r="V1450" t="str">
            <v>EMERGING MARKETS</v>
          </cell>
          <cell r="W1450">
            <v>65</v>
          </cell>
          <cell r="X1450" t="str">
            <v>FIXED INCOME</v>
          </cell>
          <cell r="Y1450">
            <v>1359012</v>
          </cell>
          <cell r="Z1450" t="str">
            <v>AEG</v>
          </cell>
          <cell r="AA1450">
            <v>1001</v>
          </cell>
          <cell r="AB1450" t="str">
            <v>TFLIC LIFE INSURANCE COMPANY</v>
          </cell>
          <cell r="AC1450">
            <v>362</v>
          </cell>
          <cell r="AD1450" t="str">
            <v>REI1 10</v>
          </cell>
          <cell r="AE1450">
            <v>701</v>
          </cell>
          <cell r="AF1450" t="str">
            <v>7017A00008700</v>
          </cell>
          <cell r="AH1450">
            <v>38294</v>
          </cell>
          <cell r="AI1450">
            <v>38299</v>
          </cell>
          <cell r="AJ1450" t="str">
            <v>EMD - PUBLIC IG</v>
          </cell>
          <cell r="AK1450" t="str">
            <v>EM - PUBLIC IG</v>
          </cell>
          <cell r="AL1450">
            <v>200</v>
          </cell>
          <cell r="AM1450">
            <v>4</v>
          </cell>
          <cell r="AN1450">
            <v>0</v>
          </cell>
          <cell r="AO1450" t="str">
            <v>ZA</v>
          </cell>
          <cell r="AP1450" t="str">
            <v>U.S. DOLLARS</v>
          </cell>
          <cell r="AQ1450">
            <v>1104259.03</v>
          </cell>
          <cell r="AR1450">
            <v>4.3095999999999997</v>
          </cell>
          <cell r="AS1450">
            <v>0</v>
          </cell>
          <cell r="AT1450">
            <v>3622.74</v>
          </cell>
          <cell r="AU1450">
            <v>4.3099999999999996</v>
          </cell>
          <cell r="AV1450">
            <v>0</v>
          </cell>
          <cell r="AW1450">
            <v>3981.43</v>
          </cell>
          <cell r="AX1450">
            <v>0</v>
          </cell>
          <cell r="AY1450">
            <v>18250</v>
          </cell>
          <cell r="AZ1450">
            <v>10645.83</v>
          </cell>
          <cell r="BA1450" t="str">
            <v>Purchase</v>
          </cell>
          <cell r="BB1450">
            <v>100</v>
          </cell>
        </row>
        <row r="1451">
          <cell r="A1451" t="str">
            <v>I</v>
          </cell>
          <cell r="B1451" t="str">
            <v>836205AE4</v>
          </cell>
          <cell r="C1451" t="str">
            <v>REP OF SOUTH AFRICA</v>
          </cell>
          <cell r="E1451" t="str">
            <v>L</v>
          </cell>
          <cell r="F1451">
            <v>39952</v>
          </cell>
          <cell r="G1451">
            <v>9.125</v>
          </cell>
          <cell r="H1451" t="str">
            <v>F</v>
          </cell>
          <cell r="I1451">
            <v>2</v>
          </cell>
          <cell r="J1451" t="str">
            <v>E</v>
          </cell>
          <cell r="K1451" t="str">
            <v>BBB+</v>
          </cell>
          <cell r="L1451" t="str">
            <v>Baa1</v>
          </cell>
          <cell r="M1451">
            <v>123</v>
          </cell>
          <cell r="N1451" t="str">
            <v>SOVEREIGNS</v>
          </cell>
          <cell r="O1451">
            <v>123</v>
          </cell>
          <cell r="P1451" t="str">
            <v>SOVEREIGNS</v>
          </cell>
          <cell r="Q1451">
            <v>120</v>
          </cell>
          <cell r="R1451" t="str">
            <v>NON CORPORATE</v>
          </cell>
          <cell r="S1451">
            <v>225</v>
          </cell>
          <cell r="T1451" t="str">
            <v>EMERGING MARKETS</v>
          </cell>
          <cell r="U1451">
            <v>225</v>
          </cell>
          <cell r="V1451" t="str">
            <v>EMERGING MARKETS</v>
          </cell>
          <cell r="W1451">
            <v>65</v>
          </cell>
          <cell r="X1451" t="str">
            <v>FIXED INCOME</v>
          </cell>
          <cell r="Y1451">
            <v>1359013</v>
          </cell>
          <cell r="Z1451" t="str">
            <v>AEG</v>
          </cell>
          <cell r="AA1451">
            <v>1001</v>
          </cell>
          <cell r="AB1451" t="str">
            <v>TFLIC LIFE INSURANCE COMPANY</v>
          </cell>
          <cell r="AC1451">
            <v>362</v>
          </cell>
          <cell r="AD1451" t="str">
            <v>REI1 10</v>
          </cell>
          <cell r="AE1451">
            <v>701</v>
          </cell>
          <cell r="AF1451" t="str">
            <v>7017A00008700</v>
          </cell>
          <cell r="AH1451">
            <v>38294</v>
          </cell>
          <cell r="AI1451">
            <v>38299</v>
          </cell>
          <cell r="AJ1451" t="str">
            <v>EMD - PUBLIC IG</v>
          </cell>
          <cell r="AK1451" t="str">
            <v>EM - PUBLIC IG</v>
          </cell>
          <cell r="AL1451">
            <v>200</v>
          </cell>
          <cell r="AM1451">
            <v>4</v>
          </cell>
          <cell r="AN1451">
            <v>0</v>
          </cell>
          <cell r="AO1451" t="str">
            <v>ZA</v>
          </cell>
          <cell r="AP1451" t="str">
            <v>U.S. DOLLARS</v>
          </cell>
          <cell r="AQ1451">
            <v>1105199.26</v>
          </cell>
          <cell r="AR1451">
            <v>4.2690000000000001</v>
          </cell>
          <cell r="AS1451">
            <v>0</v>
          </cell>
          <cell r="AT1451">
            <v>3656.53</v>
          </cell>
          <cell r="AU1451">
            <v>4.2690000000000001</v>
          </cell>
          <cell r="AV1451">
            <v>0</v>
          </cell>
          <cell r="AW1451">
            <v>3947.64</v>
          </cell>
          <cell r="AX1451">
            <v>0</v>
          </cell>
          <cell r="AY1451">
            <v>18250</v>
          </cell>
          <cell r="AZ1451">
            <v>10645.83</v>
          </cell>
          <cell r="BA1451" t="str">
            <v>Purchase</v>
          </cell>
          <cell r="BB1451">
            <v>100</v>
          </cell>
        </row>
        <row r="1452">
          <cell r="A1452" t="str">
            <v>I</v>
          </cell>
          <cell r="B1452" t="str">
            <v>837147XB8</v>
          </cell>
          <cell r="C1452" t="str">
            <v>SOUTH CAROLINA ST PUB SVC AUTH</v>
          </cell>
          <cell r="E1452" t="str">
            <v>L</v>
          </cell>
          <cell r="F1452">
            <v>39083</v>
          </cell>
          <cell r="G1452">
            <v>5.27</v>
          </cell>
          <cell r="H1452" t="str">
            <v>F</v>
          </cell>
          <cell r="I1452">
            <v>1</v>
          </cell>
          <cell r="J1452" t="str">
            <v>E</v>
          </cell>
          <cell r="K1452" t="str">
            <v>AAA</v>
          </cell>
          <cell r="L1452" t="str">
            <v>Aaa</v>
          </cell>
          <cell r="M1452">
            <v>188</v>
          </cell>
          <cell r="N1452" t="str">
            <v>FED TAX EXEMPT</v>
          </cell>
          <cell r="O1452">
            <v>188</v>
          </cell>
          <cell r="P1452" t="str">
            <v>REVENUE</v>
          </cell>
          <cell r="Q1452">
            <v>185</v>
          </cell>
          <cell r="R1452" t="str">
            <v>MUNICIPAL</v>
          </cell>
          <cell r="S1452">
            <v>200</v>
          </cell>
          <cell r="T1452" t="str">
            <v>MUNI</v>
          </cell>
          <cell r="U1452">
            <v>200</v>
          </cell>
          <cell r="V1452" t="str">
            <v>MUNI</v>
          </cell>
          <cell r="W1452">
            <v>65</v>
          </cell>
          <cell r="X1452" t="str">
            <v>FIXED INCOME</v>
          </cell>
          <cell r="Y1452">
            <v>918714</v>
          </cell>
          <cell r="Z1452" t="str">
            <v>AEG</v>
          </cell>
          <cell r="AA1452">
            <v>401</v>
          </cell>
          <cell r="AB1452" t="str">
            <v>TRANSAMERICA OCCIDENTAL LIFE INS CO (TOLIC)</v>
          </cell>
          <cell r="AC1452">
            <v>415</v>
          </cell>
          <cell r="AD1452" t="str">
            <v>REI4 04DE</v>
          </cell>
          <cell r="AE1452">
            <v>163</v>
          </cell>
          <cell r="AF1452" t="str">
            <v>1637A00008700</v>
          </cell>
          <cell r="AH1452">
            <v>37468</v>
          </cell>
          <cell r="AI1452">
            <v>37473</v>
          </cell>
          <cell r="AJ1452" t="str">
            <v>MUNICIPAL</v>
          </cell>
          <cell r="AK1452" t="str">
            <v>MUNICIPAL</v>
          </cell>
          <cell r="AL1452">
            <v>200</v>
          </cell>
          <cell r="AM1452">
            <v>0</v>
          </cell>
          <cell r="AN1452">
            <v>0</v>
          </cell>
          <cell r="AO1452" t="str">
            <v>US</v>
          </cell>
          <cell r="AP1452" t="str">
            <v>U.S. DOLLARS</v>
          </cell>
          <cell r="AQ1452">
            <v>0</v>
          </cell>
          <cell r="AR1452">
            <v>4.0610999999999997</v>
          </cell>
          <cell r="AS1452">
            <v>0</v>
          </cell>
          <cell r="AT1452">
            <v>0</v>
          </cell>
          <cell r="AU1452">
            <v>0</v>
          </cell>
          <cell r="AV1452">
            <v>39525</v>
          </cell>
          <cell r="AW1452">
            <v>0</v>
          </cell>
          <cell r="AX1452">
            <v>0</v>
          </cell>
          <cell r="AY1452">
            <v>0</v>
          </cell>
          <cell r="AZ1452">
            <v>39525</v>
          </cell>
          <cell r="BA1452" t="str">
            <v>Purchase</v>
          </cell>
          <cell r="BB1452">
            <v>100</v>
          </cell>
        </row>
        <row r="1453">
          <cell r="A1453" t="str">
            <v>I</v>
          </cell>
          <cell r="B1453" t="str">
            <v>852060AT9</v>
          </cell>
          <cell r="C1453" t="str">
            <v>SPRINT CAPITAL CORP</v>
          </cell>
          <cell r="D1453" t="str">
            <v>EXCHGD</v>
          </cell>
          <cell r="E1453" t="str">
            <v>L</v>
          </cell>
          <cell r="F1453">
            <v>48288</v>
          </cell>
          <cell r="G1453">
            <v>8.75</v>
          </cell>
          <cell r="H1453" t="str">
            <v>F</v>
          </cell>
          <cell r="I1453">
            <v>2</v>
          </cell>
          <cell r="J1453" t="str">
            <v>E</v>
          </cell>
          <cell r="K1453" t="str">
            <v>BBB</v>
          </cell>
          <cell r="L1453" t="str">
            <v>Baa3</v>
          </cell>
          <cell r="M1453">
            <v>88</v>
          </cell>
          <cell r="N1453" t="str">
            <v>WIRELESS</v>
          </cell>
          <cell r="O1453">
            <v>90</v>
          </cell>
          <cell r="P1453" t="str">
            <v>COMMUNICATIONS</v>
          </cell>
          <cell r="Q1453">
            <v>5</v>
          </cell>
          <cell r="R1453" t="str">
            <v>INDUSTRIALS</v>
          </cell>
          <cell r="S1453">
            <v>170</v>
          </cell>
          <cell r="T1453" t="str">
            <v>CORP-NONCONVERTIBLE</v>
          </cell>
          <cell r="U1453">
            <v>170</v>
          </cell>
          <cell r="V1453" t="str">
            <v>CORP-NONCONVERTIBLE</v>
          </cell>
          <cell r="W1453">
            <v>65</v>
          </cell>
          <cell r="X1453" t="str">
            <v>FIXED INCOME</v>
          </cell>
          <cell r="Y1453">
            <v>1172465</v>
          </cell>
          <cell r="Z1453" t="str">
            <v>AEG</v>
          </cell>
          <cell r="AA1453">
            <v>1001</v>
          </cell>
          <cell r="AB1453" t="str">
            <v>TFLIC LIFE INSURANCE COMPANY</v>
          </cell>
          <cell r="AC1453">
            <v>362</v>
          </cell>
          <cell r="AD1453" t="str">
            <v>REI1 10</v>
          </cell>
          <cell r="AE1453">
            <v>701</v>
          </cell>
          <cell r="AF1453" t="str">
            <v>7017A00008700</v>
          </cell>
          <cell r="AH1453">
            <v>37938</v>
          </cell>
          <cell r="AI1453">
            <v>37943</v>
          </cell>
          <cell r="AJ1453" t="str">
            <v>IG PUBLIC-DOMESTIC</v>
          </cell>
          <cell r="AK1453" t="str">
            <v>IG - PUB DOMESTIC</v>
          </cell>
          <cell r="AL1453">
            <v>200</v>
          </cell>
          <cell r="AM1453">
            <v>11</v>
          </cell>
          <cell r="AN1453">
            <v>0</v>
          </cell>
          <cell r="AO1453" t="str">
            <v>US</v>
          </cell>
          <cell r="AP1453" t="str">
            <v>U.S. DOLLARS</v>
          </cell>
          <cell r="AQ1453">
            <v>5216115</v>
          </cell>
          <cell r="AR1453">
            <v>7.351</v>
          </cell>
          <cell r="AS1453">
            <v>0</v>
          </cell>
          <cell r="AT1453">
            <v>634.75</v>
          </cell>
          <cell r="AU1453">
            <v>7.351</v>
          </cell>
          <cell r="AV1453">
            <v>0</v>
          </cell>
          <cell r="AW1453">
            <v>32177.75</v>
          </cell>
          <cell r="AX1453">
            <v>0</v>
          </cell>
          <cell r="AY1453">
            <v>148750</v>
          </cell>
          <cell r="AZ1453">
            <v>115937.5</v>
          </cell>
          <cell r="BA1453" t="str">
            <v>Purchase</v>
          </cell>
          <cell r="BB1453">
            <v>100</v>
          </cell>
        </row>
        <row r="1454">
          <cell r="A1454" t="str">
            <v>I</v>
          </cell>
          <cell r="B1454" t="str">
            <v>86331YAA2</v>
          </cell>
          <cell r="C1454" t="str">
            <v>STRIPS</v>
          </cell>
          <cell r="D1454" t="str">
            <v>2003-1A AFIX</v>
          </cell>
          <cell r="E1454" t="str">
            <v>L</v>
          </cell>
          <cell r="F1454">
            <v>43160</v>
          </cell>
          <cell r="G1454">
            <v>3.3079999999999998</v>
          </cell>
          <cell r="H1454" t="str">
            <v>F</v>
          </cell>
          <cell r="I1454">
            <v>1</v>
          </cell>
          <cell r="J1454" t="str">
            <v>E</v>
          </cell>
          <cell r="K1454" t="str">
            <v>AAA</v>
          </cell>
          <cell r="L1454" t="str">
            <v>Aaa</v>
          </cell>
          <cell r="M1454">
            <v>999</v>
          </cell>
          <cell r="N1454" t="str">
            <v>Other-Asset Related</v>
          </cell>
          <cell r="O1454">
            <v>999</v>
          </cell>
          <cell r="P1454" t="str">
            <v>Other-Asset Related</v>
          </cell>
          <cell r="Q1454">
            <v>999</v>
          </cell>
          <cell r="R1454" t="str">
            <v>Other-Asset Related</v>
          </cell>
          <cell r="S1454">
            <v>70</v>
          </cell>
          <cell r="T1454" t="str">
            <v>CMBS</v>
          </cell>
          <cell r="U1454">
            <v>70</v>
          </cell>
          <cell r="V1454" t="str">
            <v>CMBS</v>
          </cell>
          <cell r="W1454">
            <v>65</v>
          </cell>
          <cell r="X1454" t="str">
            <v>FIXED INCOME</v>
          </cell>
          <cell r="Y1454">
            <v>1035116</v>
          </cell>
          <cell r="Z1454" t="str">
            <v>AEG</v>
          </cell>
          <cell r="AA1454">
            <v>401</v>
          </cell>
          <cell r="AB1454" t="str">
            <v>TRANSAMERICA OCCIDENTAL LIFE INS CO (TOLIC)</v>
          </cell>
          <cell r="AC1454">
            <v>415</v>
          </cell>
          <cell r="AD1454" t="str">
            <v>REI4 04DE</v>
          </cell>
          <cell r="AE1454">
            <v>163</v>
          </cell>
          <cell r="AF1454" t="str">
            <v>1637A00008700</v>
          </cell>
          <cell r="AH1454">
            <v>37679</v>
          </cell>
          <cell r="AI1454">
            <v>37683</v>
          </cell>
          <cell r="AJ1454" t="str">
            <v>CMBS</v>
          </cell>
          <cell r="AK1454" t="str">
            <v>MBS - CMBS</v>
          </cell>
          <cell r="AL1454">
            <v>200</v>
          </cell>
          <cell r="AM1454">
            <v>3</v>
          </cell>
          <cell r="AN1454">
            <v>0</v>
          </cell>
          <cell r="AO1454" t="str">
            <v>US</v>
          </cell>
          <cell r="AP1454" t="str">
            <v>U.S. DOLLARS</v>
          </cell>
          <cell r="AQ1454">
            <v>1637140.29</v>
          </cell>
          <cell r="AR1454">
            <v>3.31</v>
          </cell>
          <cell r="AS1454">
            <v>0</v>
          </cell>
          <cell r="AT1454">
            <v>42.79</v>
          </cell>
          <cell r="AU1454">
            <v>3.31</v>
          </cell>
          <cell r="AV1454">
            <v>4518.88</v>
          </cell>
          <cell r="AW1454">
            <v>4476.09</v>
          </cell>
          <cell r="AX1454">
            <v>0</v>
          </cell>
          <cell r="AY1454">
            <v>4518.88</v>
          </cell>
          <cell r="AZ1454">
            <v>4518.88</v>
          </cell>
          <cell r="BA1454" t="str">
            <v>Purchase</v>
          </cell>
          <cell r="BB1454">
            <v>100</v>
          </cell>
        </row>
        <row r="1455">
          <cell r="A1455" t="str">
            <v>I</v>
          </cell>
          <cell r="B1455" t="str">
            <v>86331YAA2</v>
          </cell>
          <cell r="C1455" t="str">
            <v>STRIPS</v>
          </cell>
          <cell r="D1455" t="str">
            <v>2003-1A AFIX</v>
          </cell>
          <cell r="E1455" t="str">
            <v>L</v>
          </cell>
          <cell r="F1455">
            <v>43160</v>
          </cell>
          <cell r="G1455">
            <v>3.3079999999999998</v>
          </cell>
          <cell r="H1455" t="str">
            <v>F</v>
          </cell>
          <cell r="I1455">
            <v>1</v>
          </cell>
          <cell r="J1455" t="str">
            <v>E</v>
          </cell>
          <cell r="K1455" t="str">
            <v>AAA</v>
          </cell>
          <cell r="L1455" t="str">
            <v>Aaa</v>
          </cell>
          <cell r="M1455">
            <v>999</v>
          </cell>
          <cell r="N1455" t="str">
            <v>Other-Asset Related</v>
          </cell>
          <cell r="O1455">
            <v>999</v>
          </cell>
          <cell r="P1455" t="str">
            <v>Other-Asset Related</v>
          </cell>
          <cell r="Q1455">
            <v>999</v>
          </cell>
          <cell r="R1455" t="str">
            <v>Other-Asset Related</v>
          </cell>
          <cell r="S1455">
            <v>70</v>
          </cell>
          <cell r="T1455" t="str">
            <v>CMBS</v>
          </cell>
          <cell r="U1455">
            <v>70</v>
          </cell>
          <cell r="V1455" t="str">
            <v>CMBS</v>
          </cell>
          <cell r="W1455">
            <v>65</v>
          </cell>
          <cell r="X1455" t="str">
            <v>FIXED INCOME</v>
          </cell>
          <cell r="Y1455">
            <v>1035116</v>
          </cell>
          <cell r="Z1455" t="str">
            <v>AEG</v>
          </cell>
          <cell r="AA1455">
            <v>401</v>
          </cell>
          <cell r="AB1455" t="str">
            <v>TRANSAMERICA OCCIDENTAL LIFE INS CO (TOLIC)</v>
          </cell>
          <cell r="AC1455">
            <v>415</v>
          </cell>
          <cell r="AD1455" t="str">
            <v>REI4 04DE</v>
          </cell>
          <cell r="AE1455">
            <v>163</v>
          </cell>
          <cell r="AF1455" t="str">
            <v>1637A00008700</v>
          </cell>
          <cell r="AH1455">
            <v>37679</v>
          </cell>
          <cell r="AI1455">
            <v>37683</v>
          </cell>
          <cell r="AJ1455" t="str">
            <v>CMBS</v>
          </cell>
          <cell r="AK1455" t="str">
            <v>MBS - CMBS</v>
          </cell>
          <cell r="AL1455">
            <v>200</v>
          </cell>
          <cell r="AM1455">
            <v>3</v>
          </cell>
          <cell r="AN1455">
            <v>0</v>
          </cell>
          <cell r="AO1455" t="str">
            <v>US</v>
          </cell>
          <cell r="AP1455" t="str">
            <v>U.S. DOLLARS</v>
          </cell>
          <cell r="AQ1455">
            <v>0</v>
          </cell>
          <cell r="AR1455">
            <v>3.31</v>
          </cell>
          <cell r="AS1455">
            <v>64.400000000000006</v>
          </cell>
          <cell r="AT1455">
            <v>0</v>
          </cell>
          <cell r="AU1455">
            <v>3.31</v>
          </cell>
          <cell r="AV1455">
            <v>140.41999999999999</v>
          </cell>
          <cell r="AW1455">
            <v>64.400000000000006</v>
          </cell>
          <cell r="AX1455">
            <v>0</v>
          </cell>
          <cell r="AY1455">
            <v>0</v>
          </cell>
          <cell r="AZ1455">
            <v>140.41999999999999</v>
          </cell>
          <cell r="BA1455" t="str">
            <v>Purchase</v>
          </cell>
          <cell r="BB1455">
            <v>100</v>
          </cell>
        </row>
        <row r="1456">
          <cell r="A1456" t="str">
            <v>I</v>
          </cell>
          <cell r="B1456" t="str">
            <v>86359DUE5</v>
          </cell>
          <cell r="C1456" t="str">
            <v>LEHMAN BROS SM BAL COMM TR</v>
          </cell>
          <cell r="D1456" t="str">
            <v>2005-2 2A 144A</v>
          </cell>
          <cell r="E1456" t="str">
            <v>L</v>
          </cell>
          <cell r="F1456">
            <v>47727</v>
          </cell>
          <cell r="G1456">
            <v>5.52</v>
          </cell>
          <cell r="H1456" t="str">
            <v>F</v>
          </cell>
          <cell r="I1456">
            <v>1</v>
          </cell>
          <cell r="J1456" t="str">
            <v>E</v>
          </cell>
          <cell r="K1456" t="str">
            <v>AAA</v>
          </cell>
          <cell r="L1456" t="str">
            <v>Aaa</v>
          </cell>
          <cell r="M1456">
            <v>999</v>
          </cell>
          <cell r="N1456" t="str">
            <v>Other-Asset Related</v>
          </cell>
          <cell r="O1456">
            <v>999</v>
          </cell>
          <cell r="P1456" t="str">
            <v>Other-Asset Related</v>
          </cell>
          <cell r="Q1456">
            <v>999</v>
          </cell>
          <cell r="R1456" t="str">
            <v>Other-Asset Related</v>
          </cell>
          <cell r="S1456">
            <v>137</v>
          </cell>
          <cell r="T1456" t="str">
            <v>ABS SBA &amp; SMALL BUSINESS LOANS</v>
          </cell>
          <cell r="U1456">
            <v>130</v>
          </cell>
          <cell r="V1456" t="str">
            <v>ABS NON-HOUSING</v>
          </cell>
          <cell r="W1456">
            <v>65</v>
          </cell>
          <cell r="X1456" t="str">
            <v>FIXED INCOME</v>
          </cell>
          <cell r="Y1456">
            <v>1626898</v>
          </cell>
          <cell r="Z1456" t="str">
            <v>AEG</v>
          </cell>
          <cell r="AA1456">
            <v>1001</v>
          </cell>
          <cell r="AB1456" t="str">
            <v>TFLIC LIFE INSURANCE COMPANY</v>
          </cell>
          <cell r="AC1456">
            <v>362</v>
          </cell>
          <cell r="AD1456" t="str">
            <v>REI1 10</v>
          </cell>
          <cell r="AE1456">
            <v>701</v>
          </cell>
          <cell r="AF1456" t="str">
            <v>7017A00008700</v>
          </cell>
          <cell r="AH1456">
            <v>38659</v>
          </cell>
          <cell r="AI1456">
            <v>38666</v>
          </cell>
          <cell r="AJ1456" t="str">
            <v>IG/ABS PRV - DOMESTIC</v>
          </cell>
          <cell r="AK1456" t="str">
            <v>ABS - ABS/IG PRV DOM</v>
          </cell>
          <cell r="AL1456">
            <v>200</v>
          </cell>
          <cell r="AM1456">
            <v>4</v>
          </cell>
          <cell r="AN1456">
            <v>5</v>
          </cell>
          <cell r="AO1456" t="str">
            <v>US</v>
          </cell>
          <cell r="AP1456" t="str">
            <v>U.S. DOLLARS</v>
          </cell>
          <cell r="AQ1456">
            <v>6919990.46</v>
          </cell>
          <cell r="AR1456">
            <v>5.5532000000000004</v>
          </cell>
          <cell r="AS1456">
            <v>0</v>
          </cell>
          <cell r="AT1456">
            <v>102.6</v>
          </cell>
          <cell r="AU1456">
            <v>5.5330000000000004</v>
          </cell>
          <cell r="AV1456">
            <v>31891.66</v>
          </cell>
          <cell r="AW1456">
            <v>31789.06</v>
          </cell>
          <cell r="AX1456">
            <v>0</v>
          </cell>
          <cell r="AY1456">
            <v>31891.66</v>
          </cell>
          <cell r="AZ1456">
            <v>31891.66</v>
          </cell>
          <cell r="BA1456" t="str">
            <v>Purchase</v>
          </cell>
          <cell r="BB1456">
            <v>100</v>
          </cell>
        </row>
        <row r="1457">
          <cell r="A1457" t="str">
            <v>I</v>
          </cell>
          <cell r="B1457" t="str">
            <v>86359DUE5</v>
          </cell>
          <cell r="C1457" t="str">
            <v>LEHMAN BROS SM BAL COMM TR</v>
          </cell>
          <cell r="D1457" t="str">
            <v>2005-2 2A 144A</v>
          </cell>
          <cell r="E1457" t="str">
            <v>L</v>
          </cell>
          <cell r="F1457">
            <v>47727</v>
          </cell>
          <cell r="G1457">
            <v>5.52</v>
          </cell>
          <cell r="H1457" t="str">
            <v>F</v>
          </cell>
          <cell r="I1457">
            <v>1</v>
          </cell>
          <cell r="J1457" t="str">
            <v>E</v>
          </cell>
          <cell r="K1457" t="str">
            <v>AAA</v>
          </cell>
          <cell r="L1457" t="str">
            <v>Aaa</v>
          </cell>
          <cell r="M1457">
            <v>999</v>
          </cell>
          <cell r="N1457" t="str">
            <v>Other-Asset Related</v>
          </cell>
          <cell r="O1457">
            <v>999</v>
          </cell>
          <cell r="P1457" t="str">
            <v>Other-Asset Related</v>
          </cell>
          <cell r="Q1457">
            <v>999</v>
          </cell>
          <cell r="R1457" t="str">
            <v>Other-Asset Related</v>
          </cell>
          <cell r="S1457">
            <v>137</v>
          </cell>
          <cell r="T1457" t="str">
            <v>ABS SBA &amp; SMALL BUSINESS LOANS</v>
          </cell>
          <cell r="U1457">
            <v>130</v>
          </cell>
          <cell r="V1457" t="str">
            <v>ABS NON-HOUSING</v>
          </cell>
          <cell r="W1457">
            <v>65</v>
          </cell>
          <cell r="X1457" t="str">
            <v>FIXED INCOME</v>
          </cell>
          <cell r="Y1457">
            <v>1626898</v>
          </cell>
          <cell r="Z1457" t="str">
            <v>AEG</v>
          </cell>
          <cell r="AA1457">
            <v>1001</v>
          </cell>
          <cell r="AB1457" t="str">
            <v>TFLIC LIFE INSURANCE COMPANY</v>
          </cell>
          <cell r="AC1457">
            <v>362</v>
          </cell>
          <cell r="AD1457" t="str">
            <v>REI1 10</v>
          </cell>
          <cell r="AE1457">
            <v>701</v>
          </cell>
          <cell r="AF1457" t="str">
            <v>7017A00008700</v>
          </cell>
          <cell r="AH1457">
            <v>38659</v>
          </cell>
          <cell r="AI1457">
            <v>38666</v>
          </cell>
          <cell r="AJ1457" t="str">
            <v>IG/ABS PRV - DOMESTIC</v>
          </cell>
          <cell r="AK1457" t="str">
            <v>ABS - ABS/IG PRV DOM</v>
          </cell>
          <cell r="AL1457">
            <v>200</v>
          </cell>
          <cell r="AM1457">
            <v>4</v>
          </cell>
          <cell r="AN1457">
            <v>5</v>
          </cell>
          <cell r="AO1457" t="str">
            <v>US</v>
          </cell>
          <cell r="AP1457" t="str">
            <v>U.S. DOLLARS</v>
          </cell>
          <cell r="AQ1457">
            <v>0</v>
          </cell>
          <cell r="AR1457">
            <v>5.5532000000000004</v>
          </cell>
          <cell r="AS1457">
            <v>44.68</v>
          </cell>
          <cell r="AT1457">
            <v>0</v>
          </cell>
          <cell r="AU1457">
            <v>5.5330000000000004</v>
          </cell>
          <cell r="AV1457">
            <v>110.66</v>
          </cell>
          <cell r="AW1457">
            <v>44.68</v>
          </cell>
          <cell r="AX1457">
            <v>0</v>
          </cell>
          <cell r="AY1457">
            <v>0</v>
          </cell>
          <cell r="AZ1457">
            <v>110.66</v>
          </cell>
          <cell r="BA1457" t="str">
            <v>Purchase</v>
          </cell>
          <cell r="BB1457">
            <v>100</v>
          </cell>
        </row>
        <row r="1458">
          <cell r="A1458" t="str">
            <v>I</v>
          </cell>
          <cell r="B1458" t="str">
            <v>86359DZD2</v>
          </cell>
          <cell r="C1458" t="str">
            <v>LEHMAN BROS SM BAL COMM TR</v>
          </cell>
          <cell r="D1458" t="str">
            <v>2006-1A 3A2  144A</v>
          </cell>
          <cell r="E1458" t="str">
            <v>L</v>
          </cell>
          <cell r="F1458">
            <v>47939</v>
          </cell>
          <cell r="G1458">
            <v>5.8</v>
          </cell>
          <cell r="H1458" t="str">
            <v>F</v>
          </cell>
          <cell r="I1458">
            <v>1</v>
          </cell>
          <cell r="J1458" t="str">
            <v>E</v>
          </cell>
          <cell r="K1458" t="str">
            <v>AAA</v>
          </cell>
          <cell r="L1458" t="str">
            <v>Aaa</v>
          </cell>
          <cell r="M1458">
            <v>999</v>
          </cell>
          <cell r="N1458" t="str">
            <v>Other-Asset Related</v>
          </cell>
          <cell r="O1458">
            <v>999</v>
          </cell>
          <cell r="P1458" t="str">
            <v>Other-Asset Related</v>
          </cell>
          <cell r="Q1458">
            <v>999</v>
          </cell>
          <cell r="R1458" t="str">
            <v>Other-Asset Related</v>
          </cell>
          <cell r="S1458">
            <v>137</v>
          </cell>
          <cell r="T1458" t="str">
            <v>ABS SBA &amp; SMALL BUSINESS LOANS</v>
          </cell>
          <cell r="U1458">
            <v>130</v>
          </cell>
          <cell r="V1458" t="str">
            <v>ABS NON-HOUSING</v>
          </cell>
          <cell r="W1458">
            <v>65</v>
          </cell>
          <cell r="X1458" t="str">
            <v>FIXED INCOME</v>
          </cell>
          <cell r="Y1458">
            <v>1738060</v>
          </cell>
          <cell r="Z1458" t="str">
            <v>AEG</v>
          </cell>
          <cell r="AA1458">
            <v>1001</v>
          </cell>
          <cell r="AB1458" t="str">
            <v>TFLIC LIFE INSURANCE COMPANY</v>
          </cell>
          <cell r="AC1458">
            <v>362</v>
          </cell>
          <cell r="AD1458" t="str">
            <v>REI1 10</v>
          </cell>
          <cell r="AE1458">
            <v>701</v>
          </cell>
          <cell r="AF1458" t="str">
            <v>7017A00008700</v>
          </cell>
          <cell r="AH1458">
            <v>38808</v>
          </cell>
          <cell r="AI1458">
            <v>38818</v>
          </cell>
          <cell r="AJ1458" t="str">
            <v>IG/ABS PRV - DOMESTIC</v>
          </cell>
          <cell r="AK1458" t="str">
            <v>ABS - ABS/IG PRV DOM</v>
          </cell>
          <cell r="AL1458">
            <v>200</v>
          </cell>
          <cell r="AM1458">
            <v>4</v>
          </cell>
          <cell r="AN1458">
            <v>5</v>
          </cell>
          <cell r="AO1458" t="str">
            <v>US</v>
          </cell>
          <cell r="AP1458" t="str">
            <v>U.S. DOLLARS</v>
          </cell>
          <cell r="AQ1458">
            <v>8993383.7599999998</v>
          </cell>
          <cell r="AR1458">
            <v>5.7442000000000002</v>
          </cell>
          <cell r="AS1458">
            <v>0</v>
          </cell>
          <cell r="AT1458">
            <v>564.22</v>
          </cell>
          <cell r="AU1458">
            <v>5.782</v>
          </cell>
          <cell r="AV1458">
            <v>43500</v>
          </cell>
          <cell r="AW1458">
            <v>42935.78</v>
          </cell>
          <cell r="AX1458">
            <v>0</v>
          </cell>
          <cell r="AY1458">
            <v>43500</v>
          </cell>
          <cell r="AZ1458">
            <v>43500</v>
          </cell>
          <cell r="BA1458" t="str">
            <v>Purchase</v>
          </cell>
          <cell r="BB1458">
            <v>100</v>
          </cell>
        </row>
        <row r="1459">
          <cell r="A1459" t="str">
            <v>I</v>
          </cell>
          <cell r="B1459" t="str">
            <v>86359DZD2</v>
          </cell>
          <cell r="C1459" t="str">
            <v>LEHMAN BROS SM BAL COMM TR</v>
          </cell>
          <cell r="D1459" t="str">
            <v>2006-1A 3A2  144A</v>
          </cell>
          <cell r="E1459" t="str">
            <v>L</v>
          </cell>
          <cell r="F1459">
            <v>47939</v>
          </cell>
          <cell r="G1459">
            <v>5.8</v>
          </cell>
          <cell r="H1459" t="str">
            <v>F</v>
          </cell>
          <cell r="I1459">
            <v>1</v>
          </cell>
          <cell r="J1459" t="str">
            <v>E</v>
          </cell>
          <cell r="K1459" t="str">
            <v>AAA</v>
          </cell>
          <cell r="L1459" t="str">
            <v>Aaa</v>
          </cell>
          <cell r="M1459">
            <v>999</v>
          </cell>
          <cell r="N1459" t="str">
            <v>Other-Asset Related</v>
          </cell>
          <cell r="O1459">
            <v>999</v>
          </cell>
          <cell r="P1459" t="str">
            <v>Other-Asset Related</v>
          </cell>
          <cell r="Q1459">
            <v>999</v>
          </cell>
          <cell r="R1459" t="str">
            <v>Other-Asset Related</v>
          </cell>
          <cell r="S1459">
            <v>137</v>
          </cell>
          <cell r="T1459" t="str">
            <v>ABS SBA &amp; SMALL BUSINESS LOANS</v>
          </cell>
          <cell r="U1459">
            <v>130</v>
          </cell>
          <cell r="V1459" t="str">
            <v>ABS NON-HOUSING</v>
          </cell>
          <cell r="W1459">
            <v>65</v>
          </cell>
          <cell r="X1459" t="str">
            <v>FIXED INCOME</v>
          </cell>
          <cell r="Y1459">
            <v>1738060</v>
          </cell>
          <cell r="Z1459" t="str">
            <v>AEG</v>
          </cell>
          <cell r="AA1459">
            <v>1001</v>
          </cell>
          <cell r="AB1459" t="str">
            <v>TFLIC LIFE INSURANCE COMPANY</v>
          </cell>
          <cell r="AC1459">
            <v>362</v>
          </cell>
          <cell r="AD1459" t="str">
            <v>REI1 10</v>
          </cell>
          <cell r="AE1459">
            <v>701</v>
          </cell>
          <cell r="AF1459" t="str">
            <v>7017A00008700</v>
          </cell>
          <cell r="AH1459">
            <v>38808</v>
          </cell>
          <cell r="AI1459">
            <v>38818</v>
          </cell>
          <cell r="AJ1459" t="str">
            <v>IG/ABS PRV - DOMESTIC</v>
          </cell>
          <cell r="AK1459" t="str">
            <v>ABS - ABS/IG PRV DOM</v>
          </cell>
          <cell r="AL1459">
            <v>200</v>
          </cell>
          <cell r="AM1459">
            <v>4</v>
          </cell>
          <cell r="AN1459">
            <v>5</v>
          </cell>
          <cell r="AO1459" t="str">
            <v>US</v>
          </cell>
          <cell r="AP1459" t="str">
            <v>U.S. DOLLARS</v>
          </cell>
          <cell r="AQ1459">
            <v>0</v>
          </cell>
          <cell r="AR1459">
            <v>5.7442000000000002</v>
          </cell>
          <cell r="AS1459">
            <v>0</v>
          </cell>
          <cell r="AT1459">
            <v>0</v>
          </cell>
          <cell r="AU1459">
            <v>5.782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 t="str">
            <v>Purchase</v>
          </cell>
          <cell r="BB1459">
            <v>100</v>
          </cell>
        </row>
        <row r="1460">
          <cell r="A1460" t="str">
            <v>I</v>
          </cell>
          <cell r="B1460" t="str">
            <v>86360FAA7</v>
          </cell>
          <cell r="C1460" t="str">
            <v>STRUCTURED REC FINANCE #3</v>
          </cell>
          <cell r="D1460" t="str">
            <v>2006-A A 144A</v>
          </cell>
          <cell r="E1460" t="str">
            <v>L</v>
          </cell>
          <cell r="F1460">
            <v>47498</v>
          </cell>
          <cell r="G1460">
            <v>5.5469999999999997</v>
          </cell>
          <cell r="H1460" t="str">
            <v>F</v>
          </cell>
          <cell r="I1460">
            <v>1</v>
          </cell>
          <cell r="J1460" t="str">
            <v>E</v>
          </cell>
          <cell r="K1460" t="str">
            <v>AAA</v>
          </cell>
          <cell r="L1460" t="str">
            <v>N/R</v>
          </cell>
          <cell r="M1460">
            <v>146</v>
          </cell>
          <cell r="N1460" t="str">
            <v>ABS STRUCTURED SETTL</v>
          </cell>
          <cell r="O1460">
            <v>146</v>
          </cell>
          <cell r="P1460" t="str">
            <v>ABS STRUCTURED SETTL</v>
          </cell>
          <cell r="Q1460">
            <v>0</v>
          </cell>
          <cell r="R1460" t="str">
            <v>N/A</v>
          </cell>
          <cell r="S1460">
            <v>146</v>
          </cell>
          <cell r="T1460" t="str">
            <v>ABS STRUCTURED SETTLEMENTS</v>
          </cell>
          <cell r="U1460">
            <v>130</v>
          </cell>
          <cell r="V1460" t="str">
            <v>ABS NON-HOUSING</v>
          </cell>
          <cell r="W1460">
            <v>65</v>
          </cell>
          <cell r="X1460" t="str">
            <v>FIXED INCOME</v>
          </cell>
          <cell r="Y1460">
            <v>1717505</v>
          </cell>
          <cell r="Z1460" t="str">
            <v>AEG</v>
          </cell>
          <cell r="AA1460">
            <v>1001</v>
          </cell>
          <cell r="AB1460" t="str">
            <v>TFLIC LIFE INSURANCE COMPANY</v>
          </cell>
          <cell r="AC1460">
            <v>362</v>
          </cell>
          <cell r="AD1460" t="str">
            <v>REI1 10</v>
          </cell>
          <cell r="AE1460">
            <v>701</v>
          </cell>
          <cell r="AF1460" t="str">
            <v>7017A00008700</v>
          </cell>
          <cell r="AH1460">
            <v>38785</v>
          </cell>
          <cell r="AI1460">
            <v>38792</v>
          </cell>
          <cell r="AJ1460" t="str">
            <v>IG/ABS PRV - DOMESTIC</v>
          </cell>
          <cell r="AK1460" t="str">
            <v>ABS - ABS/IG PRV DOM</v>
          </cell>
          <cell r="AL1460">
            <v>200</v>
          </cell>
          <cell r="AM1460">
            <v>5</v>
          </cell>
          <cell r="AN1460">
            <v>7</v>
          </cell>
          <cell r="AO1460" t="str">
            <v>US</v>
          </cell>
          <cell r="AP1460" t="str">
            <v>U.S. DOLLARS</v>
          </cell>
          <cell r="AQ1460">
            <v>9447653.1699999999</v>
          </cell>
          <cell r="AR1460">
            <v>5.6115000000000004</v>
          </cell>
          <cell r="AS1460">
            <v>0</v>
          </cell>
          <cell r="AT1460">
            <v>0</v>
          </cell>
          <cell r="AU1460">
            <v>5.61</v>
          </cell>
          <cell r="AV1460">
            <v>43671.78</v>
          </cell>
          <cell r="AW1460">
            <v>43671.78</v>
          </cell>
          <cell r="AX1460">
            <v>0</v>
          </cell>
          <cell r="AY1460">
            <v>23291.61</v>
          </cell>
          <cell r="AZ1460">
            <v>23291.61</v>
          </cell>
          <cell r="BA1460" t="str">
            <v>Purchase</v>
          </cell>
          <cell r="BB1460">
            <v>100</v>
          </cell>
        </row>
        <row r="1461">
          <cell r="A1461" t="str">
            <v>I</v>
          </cell>
          <cell r="B1461" t="str">
            <v>86360FAA7</v>
          </cell>
          <cell r="C1461" t="str">
            <v>STRUCTURED REC FINANCE #3</v>
          </cell>
          <cell r="D1461" t="str">
            <v>2006-A A 144A</v>
          </cell>
          <cell r="E1461" t="str">
            <v>L</v>
          </cell>
          <cell r="F1461">
            <v>47498</v>
          </cell>
          <cell r="G1461">
            <v>5.5469999999999997</v>
          </cell>
          <cell r="H1461" t="str">
            <v>F</v>
          </cell>
          <cell r="I1461">
            <v>1</v>
          </cell>
          <cell r="J1461" t="str">
            <v>E</v>
          </cell>
          <cell r="K1461" t="str">
            <v>AAA</v>
          </cell>
          <cell r="L1461" t="str">
            <v>N/R</v>
          </cell>
          <cell r="M1461">
            <v>146</v>
          </cell>
          <cell r="N1461" t="str">
            <v>ABS STRUCTURED SETTL</v>
          </cell>
          <cell r="O1461">
            <v>146</v>
          </cell>
          <cell r="P1461" t="str">
            <v>ABS STRUCTURED SETTL</v>
          </cell>
          <cell r="Q1461">
            <v>0</v>
          </cell>
          <cell r="R1461" t="str">
            <v>N/A</v>
          </cell>
          <cell r="S1461">
            <v>146</v>
          </cell>
          <cell r="T1461" t="str">
            <v>ABS STRUCTURED SETTLEMENTS</v>
          </cell>
          <cell r="U1461">
            <v>130</v>
          </cell>
          <cell r="V1461" t="str">
            <v>ABS NON-HOUSING</v>
          </cell>
          <cell r="W1461">
            <v>65</v>
          </cell>
          <cell r="X1461" t="str">
            <v>FIXED INCOME</v>
          </cell>
          <cell r="Y1461">
            <v>1717505</v>
          </cell>
          <cell r="Z1461" t="str">
            <v>AEG</v>
          </cell>
          <cell r="AA1461">
            <v>1001</v>
          </cell>
          <cell r="AB1461" t="str">
            <v>TFLIC LIFE INSURANCE COMPANY</v>
          </cell>
          <cell r="AC1461">
            <v>362</v>
          </cell>
          <cell r="AD1461" t="str">
            <v>REI1 10</v>
          </cell>
          <cell r="AE1461">
            <v>701</v>
          </cell>
          <cell r="AF1461" t="str">
            <v>7017A00008700</v>
          </cell>
          <cell r="AH1461">
            <v>38785</v>
          </cell>
          <cell r="AI1461">
            <v>38792</v>
          </cell>
          <cell r="AJ1461" t="str">
            <v>IG/ABS PRV - DOMESTIC</v>
          </cell>
          <cell r="AK1461" t="str">
            <v>ABS - ABS/IG PRV DOM</v>
          </cell>
          <cell r="AL1461">
            <v>200</v>
          </cell>
          <cell r="AM1461">
            <v>5</v>
          </cell>
          <cell r="AN1461">
            <v>7</v>
          </cell>
          <cell r="AO1461" t="str">
            <v>US</v>
          </cell>
          <cell r="AP1461" t="str">
            <v>U.S. DOLLARS</v>
          </cell>
          <cell r="AQ1461">
            <v>0</v>
          </cell>
          <cell r="AR1461">
            <v>5.6115000000000004</v>
          </cell>
          <cell r="AS1461">
            <v>0</v>
          </cell>
          <cell r="AT1461">
            <v>0</v>
          </cell>
          <cell r="AU1461">
            <v>5.61</v>
          </cell>
          <cell r="AV1461">
            <v>154.03</v>
          </cell>
          <cell r="AW1461">
            <v>71.88</v>
          </cell>
          <cell r="AX1461">
            <v>0</v>
          </cell>
          <cell r="AY1461">
            <v>0</v>
          </cell>
          <cell r="AZ1461">
            <v>82.15</v>
          </cell>
          <cell r="BA1461" t="str">
            <v>Purchase</v>
          </cell>
          <cell r="BB1461">
            <v>100</v>
          </cell>
        </row>
        <row r="1462">
          <cell r="A1462" t="str">
            <v>I</v>
          </cell>
          <cell r="B1462" t="str">
            <v>86362AAB4</v>
          </cell>
          <cell r="C1462" t="str">
            <v>STRUCTURED ASSET SECURITIES CO</v>
          </cell>
          <cell r="D1462" t="str">
            <v>2006-12 AXPR 144A</v>
          </cell>
          <cell r="E1462" t="str">
            <v>L</v>
          </cell>
          <cell r="F1462">
            <v>53625</v>
          </cell>
          <cell r="G1462">
            <v>2.4279999999999999</v>
          </cell>
          <cell r="H1462" t="str">
            <v>A</v>
          </cell>
          <cell r="I1462">
            <v>1</v>
          </cell>
          <cell r="J1462" t="str">
            <v>E</v>
          </cell>
          <cell r="K1462" t="str">
            <v>AAA</v>
          </cell>
          <cell r="L1462" t="str">
            <v>N/R</v>
          </cell>
          <cell r="M1462">
            <v>999</v>
          </cell>
          <cell r="N1462" t="str">
            <v>Other-Asset Related</v>
          </cell>
          <cell r="O1462">
            <v>999</v>
          </cell>
          <cell r="P1462" t="str">
            <v>Other-Asset Related</v>
          </cell>
          <cell r="Q1462">
            <v>999</v>
          </cell>
          <cell r="R1462" t="str">
            <v>Other-Asset Related</v>
          </cell>
          <cell r="S1462">
            <v>150</v>
          </cell>
          <cell r="T1462" t="str">
            <v>CMO NON AGENCY - WHLN</v>
          </cell>
          <cell r="U1462">
            <v>150</v>
          </cell>
          <cell r="V1462" t="str">
            <v>CMO NON AGENCY</v>
          </cell>
          <cell r="W1462">
            <v>65</v>
          </cell>
          <cell r="X1462" t="str">
            <v>FIXED INCOME</v>
          </cell>
          <cell r="Y1462">
            <v>1894253</v>
          </cell>
          <cell r="Z1462" t="str">
            <v>AEG</v>
          </cell>
          <cell r="AA1462">
            <v>401</v>
          </cell>
          <cell r="AB1462" t="str">
            <v>TRANSAMERICA OCCIDENTAL LIFE INS CO (TOLIC)</v>
          </cell>
          <cell r="AC1462">
            <v>153</v>
          </cell>
          <cell r="AD1462" t="str">
            <v>REI1 04</v>
          </cell>
          <cell r="AE1462">
            <v>162</v>
          </cell>
          <cell r="AF1462" t="str">
            <v>1627A00008700</v>
          </cell>
          <cell r="AH1462">
            <v>39002</v>
          </cell>
          <cell r="AI1462">
            <v>39021</v>
          </cell>
          <cell r="AJ1462" t="str">
            <v>CMO</v>
          </cell>
          <cell r="AK1462" t="str">
            <v>MBS - CMO</v>
          </cell>
          <cell r="AL1462">
            <v>200</v>
          </cell>
          <cell r="AM1462">
            <v>1</v>
          </cell>
          <cell r="AN1462">
            <v>4</v>
          </cell>
          <cell r="AO1462" t="str">
            <v>US</v>
          </cell>
          <cell r="AP1462" t="str">
            <v>U.S. DOLLARS</v>
          </cell>
          <cell r="AQ1462">
            <v>8094004.5999999996</v>
          </cell>
          <cell r="AR1462">
            <v>30.970300000000002</v>
          </cell>
          <cell r="AS1462">
            <v>0</v>
          </cell>
          <cell r="AT1462">
            <v>1.07</v>
          </cell>
          <cell r="AU1462">
            <v>8</v>
          </cell>
          <cell r="AV1462">
            <v>426144.45</v>
          </cell>
          <cell r="AW1462">
            <v>180206.15</v>
          </cell>
          <cell r="AX1462">
            <v>0</v>
          </cell>
          <cell r="AY1462">
            <v>41781.440000000002</v>
          </cell>
          <cell r="AZ1462">
            <v>287718.67</v>
          </cell>
          <cell r="BA1462" t="str">
            <v>Purchase</v>
          </cell>
          <cell r="BB1462">
            <v>100</v>
          </cell>
        </row>
        <row r="1463">
          <cell r="A1463" t="str">
            <v>I</v>
          </cell>
          <cell r="B1463" t="str">
            <v>86362AAB4</v>
          </cell>
          <cell r="C1463" t="str">
            <v>STRUCTURED ASSET SECURITIES CO</v>
          </cell>
          <cell r="D1463" t="str">
            <v>2006-12 AXPR 144A</v>
          </cell>
          <cell r="E1463" t="str">
            <v>L</v>
          </cell>
          <cell r="F1463">
            <v>53625</v>
          </cell>
          <cell r="G1463">
            <v>2.4279999999999999</v>
          </cell>
          <cell r="H1463" t="str">
            <v>A</v>
          </cell>
          <cell r="I1463">
            <v>1</v>
          </cell>
          <cell r="J1463" t="str">
            <v>E</v>
          </cell>
          <cell r="K1463" t="str">
            <v>AAA</v>
          </cell>
          <cell r="L1463" t="str">
            <v>N/R</v>
          </cell>
          <cell r="M1463">
            <v>999</v>
          </cell>
          <cell r="N1463" t="str">
            <v>Other-Asset Related</v>
          </cell>
          <cell r="O1463">
            <v>999</v>
          </cell>
          <cell r="P1463" t="str">
            <v>Other-Asset Related</v>
          </cell>
          <cell r="Q1463">
            <v>999</v>
          </cell>
          <cell r="R1463" t="str">
            <v>Other-Asset Related</v>
          </cell>
          <cell r="S1463">
            <v>150</v>
          </cell>
          <cell r="T1463" t="str">
            <v>CMO NON AGENCY - WHLN</v>
          </cell>
          <cell r="U1463">
            <v>150</v>
          </cell>
          <cell r="V1463" t="str">
            <v>CMO NON AGENCY</v>
          </cell>
          <cell r="W1463">
            <v>65</v>
          </cell>
          <cell r="X1463" t="str">
            <v>FIXED INCOME</v>
          </cell>
          <cell r="Y1463">
            <v>1894253</v>
          </cell>
          <cell r="Z1463" t="str">
            <v>AEG</v>
          </cell>
          <cell r="AA1463">
            <v>401</v>
          </cell>
          <cell r="AB1463" t="str">
            <v>TRANSAMERICA OCCIDENTAL LIFE INS CO (TOLIC)</v>
          </cell>
          <cell r="AC1463">
            <v>153</v>
          </cell>
          <cell r="AD1463" t="str">
            <v>REI1 04</v>
          </cell>
          <cell r="AE1463">
            <v>162</v>
          </cell>
          <cell r="AF1463" t="str">
            <v>1627A00008700</v>
          </cell>
          <cell r="AH1463">
            <v>39002</v>
          </cell>
          <cell r="AI1463">
            <v>39021</v>
          </cell>
          <cell r="AJ1463" t="str">
            <v>CMO</v>
          </cell>
          <cell r="AK1463" t="str">
            <v>MBS - CMO</v>
          </cell>
          <cell r="AL1463">
            <v>200</v>
          </cell>
          <cell r="AM1463">
            <v>1</v>
          </cell>
          <cell r="AN1463">
            <v>4</v>
          </cell>
          <cell r="AO1463" t="str">
            <v>US</v>
          </cell>
          <cell r="AP1463" t="str">
            <v>U.S. DOLLARS</v>
          </cell>
          <cell r="AQ1463">
            <v>0</v>
          </cell>
          <cell r="AR1463">
            <v>30.970300000000002</v>
          </cell>
          <cell r="AS1463">
            <v>0</v>
          </cell>
          <cell r="AT1463">
            <v>0</v>
          </cell>
          <cell r="AU1463">
            <v>8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 t="str">
            <v>Purchase</v>
          </cell>
          <cell r="BB1463">
            <v>100</v>
          </cell>
        </row>
        <row r="1464">
          <cell r="A1464" t="str">
            <v>I</v>
          </cell>
          <cell r="B1464" t="str">
            <v>86362AAB4</v>
          </cell>
          <cell r="C1464" t="str">
            <v>STRUCTURED ASSET SECURITIES CO</v>
          </cell>
          <cell r="D1464" t="str">
            <v>2006-12 AXPR 144A</v>
          </cell>
          <cell r="E1464" t="str">
            <v>L</v>
          </cell>
          <cell r="F1464">
            <v>53625</v>
          </cell>
          <cell r="G1464">
            <v>2.4279999999999999</v>
          </cell>
          <cell r="H1464" t="str">
            <v>A</v>
          </cell>
          <cell r="I1464">
            <v>1</v>
          </cell>
          <cell r="J1464" t="str">
            <v>E</v>
          </cell>
          <cell r="K1464" t="str">
            <v>AAA</v>
          </cell>
          <cell r="L1464" t="str">
            <v>N/R</v>
          </cell>
          <cell r="M1464">
            <v>999</v>
          </cell>
          <cell r="N1464" t="str">
            <v>Other-Asset Related</v>
          </cell>
          <cell r="O1464">
            <v>999</v>
          </cell>
          <cell r="P1464" t="str">
            <v>Other-Asset Related</v>
          </cell>
          <cell r="Q1464">
            <v>999</v>
          </cell>
          <cell r="R1464" t="str">
            <v>Other-Asset Related</v>
          </cell>
          <cell r="S1464">
            <v>150</v>
          </cell>
          <cell r="T1464" t="str">
            <v>CMO NON AGENCY - WHLN</v>
          </cell>
          <cell r="U1464">
            <v>150</v>
          </cell>
          <cell r="V1464" t="str">
            <v>CMO NON AGENCY</v>
          </cell>
          <cell r="W1464">
            <v>65</v>
          </cell>
          <cell r="X1464" t="str">
            <v>FIXED INCOME</v>
          </cell>
          <cell r="Y1464">
            <v>1894253</v>
          </cell>
          <cell r="Z1464" t="str">
            <v>AEG</v>
          </cell>
          <cell r="AA1464">
            <v>401</v>
          </cell>
          <cell r="AB1464" t="str">
            <v>TRANSAMERICA OCCIDENTAL LIFE INS CO (TOLIC)</v>
          </cell>
          <cell r="AC1464">
            <v>153</v>
          </cell>
          <cell r="AD1464" t="str">
            <v>REI1 04</v>
          </cell>
          <cell r="AE1464">
            <v>162</v>
          </cell>
          <cell r="AF1464" t="str">
            <v>1627A00008700</v>
          </cell>
          <cell r="AH1464">
            <v>39002</v>
          </cell>
          <cell r="AI1464">
            <v>39021</v>
          </cell>
          <cell r="AJ1464" t="str">
            <v>CMO</v>
          </cell>
          <cell r="AK1464" t="str">
            <v>MBS - CMO</v>
          </cell>
          <cell r="AL1464">
            <v>200</v>
          </cell>
          <cell r="AM1464">
            <v>1</v>
          </cell>
          <cell r="AN1464">
            <v>4</v>
          </cell>
          <cell r="AO1464" t="str">
            <v>US</v>
          </cell>
          <cell r="AP1464" t="str">
            <v>U.S. DOLLARS</v>
          </cell>
          <cell r="AQ1464">
            <v>0</v>
          </cell>
          <cell r="AR1464">
            <v>30.970300000000002</v>
          </cell>
          <cell r="AS1464">
            <v>0</v>
          </cell>
          <cell r="AT1464">
            <v>0</v>
          </cell>
          <cell r="AU1464">
            <v>8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 t="str">
            <v>Purchase</v>
          </cell>
          <cell r="BB1464">
            <v>100</v>
          </cell>
        </row>
        <row r="1465">
          <cell r="A1465" t="str">
            <v>I</v>
          </cell>
          <cell r="B1465" t="str">
            <v>86362AAB4</v>
          </cell>
          <cell r="C1465" t="str">
            <v>STRUCTURED ASSET SECURITIES CO</v>
          </cell>
          <cell r="D1465" t="str">
            <v>2006-12 AXPR 144A</v>
          </cell>
          <cell r="E1465" t="str">
            <v>L</v>
          </cell>
          <cell r="F1465">
            <v>53625</v>
          </cell>
          <cell r="G1465">
            <v>2.4279999999999999</v>
          </cell>
          <cell r="H1465" t="str">
            <v>A</v>
          </cell>
          <cell r="I1465">
            <v>1</v>
          </cell>
          <cell r="J1465" t="str">
            <v>E</v>
          </cell>
          <cell r="K1465" t="str">
            <v>AAA</v>
          </cell>
          <cell r="L1465" t="str">
            <v>N/R</v>
          </cell>
          <cell r="M1465">
            <v>999</v>
          </cell>
          <cell r="N1465" t="str">
            <v>Other-Asset Related</v>
          </cell>
          <cell r="O1465">
            <v>999</v>
          </cell>
          <cell r="P1465" t="str">
            <v>Other-Asset Related</v>
          </cell>
          <cell r="Q1465">
            <v>999</v>
          </cell>
          <cell r="R1465" t="str">
            <v>Other-Asset Related</v>
          </cell>
          <cell r="S1465">
            <v>150</v>
          </cell>
          <cell r="T1465" t="str">
            <v>CMO NON AGENCY - WHLN</v>
          </cell>
          <cell r="U1465">
            <v>150</v>
          </cell>
          <cell r="V1465" t="str">
            <v>CMO NON AGENCY</v>
          </cell>
          <cell r="W1465">
            <v>65</v>
          </cell>
          <cell r="X1465" t="str">
            <v>FIXED INCOME</v>
          </cell>
          <cell r="Y1465">
            <v>1894253</v>
          </cell>
          <cell r="Z1465" t="str">
            <v>AEG</v>
          </cell>
          <cell r="AA1465">
            <v>401</v>
          </cell>
          <cell r="AB1465" t="str">
            <v>TRANSAMERICA OCCIDENTAL LIFE INS CO (TOLIC)</v>
          </cell>
          <cell r="AC1465">
            <v>153</v>
          </cell>
          <cell r="AD1465" t="str">
            <v>REI1 04</v>
          </cell>
          <cell r="AE1465">
            <v>162</v>
          </cell>
          <cell r="AF1465" t="str">
            <v>1627A00008700</v>
          </cell>
          <cell r="AH1465">
            <v>39002</v>
          </cell>
          <cell r="AI1465">
            <v>39021</v>
          </cell>
          <cell r="AJ1465" t="str">
            <v>CMO</v>
          </cell>
          <cell r="AK1465" t="str">
            <v>MBS - CMO</v>
          </cell>
          <cell r="AL1465">
            <v>200</v>
          </cell>
          <cell r="AM1465">
            <v>1</v>
          </cell>
          <cell r="AN1465">
            <v>4</v>
          </cell>
          <cell r="AO1465" t="str">
            <v>US</v>
          </cell>
          <cell r="AP1465" t="str">
            <v>U.S. DOLLARS</v>
          </cell>
          <cell r="AQ1465">
            <v>0</v>
          </cell>
          <cell r="AR1465">
            <v>30.970300000000002</v>
          </cell>
          <cell r="AS1465">
            <v>0</v>
          </cell>
          <cell r="AT1465">
            <v>0</v>
          </cell>
          <cell r="AU1465">
            <v>8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 t="str">
            <v>Purchase</v>
          </cell>
          <cell r="BB1465">
            <v>100</v>
          </cell>
        </row>
        <row r="1466">
          <cell r="A1466" t="str">
            <v>I</v>
          </cell>
          <cell r="B1466" t="str">
            <v>86362AAB4</v>
          </cell>
          <cell r="C1466" t="str">
            <v>STRUCTURED ASSET SECURITIES CO</v>
          </cell>
          <cell r="D1466" t="str">
            <v>2006-12 AXPR 144A</v>
          </cell>
          <cell r="E1466" t="str">
            <v>L</v>
          </cell>
          <cell r="F1466">
            <v>53625</v>
          </cell>
          <cell r="G1466">
            <v>2.4279999999999999</v>
          </cell>
          <cell r="H1466" t="str">
            <v>A</v>
          </cell>
          <cell r="I1466">
            <v>1</v>
          </cell>
          <cell r="J1466" t="str">
            <v>E</v>
          </cell>
          <cell r="K1466" t="str">
            <v>AAA</v>
          </cell>
          <cell r="L1466" t="str">
            <v>N/R</v>
          </cell>
          <cell r="M1466">
            <v>999</v>
          </cell>
          <cell r="N1466" t="str">
            <v>Other-Asset Related</v>
          </cell>
          <cell r="O1466">
            <v>999</v>
          </cell>
          <cell r="P1466" t="str">
            <v>Other-Asset Related</v>
          </cell>
          <cell r="Q1466">
            <v>999</v>
          </cell>
          <cell r="R1466" t="str">
            <v>Other-Asset Related</v>
          </cell>
          <cell r="S1466">
            <v>150</v>
          </cell>
          <cell r="T1466" t="str">
            <v>CMO NON AGENCY - WHLN</v>
          </cell>
          <cell r="U1466">
            <v>150</v>
          </cell>
          <cell r="V1466" t="str">
            <v>CMO NON AGENCY</v>
          </cell>
          <cell r="W1466">
            <v>65</v>
          </cell>
          <cell r="X1466" t="str">
            <v>FIXED INCOME</v>
          </cell>
          <cell r="Y1466">
            <v>1945918</v>
          </cell>
          <cell r="Z1466" t="str">
            <v>AEG</v>
          </cell>
          <cell r="AA1466">
            <v>401</v>
          </cell>
          <cell r="AB1466" t="str">
            <v>TRANSAMERICA OCCIDENTAL LIFE INS CO (TOLIC)</v>
          </cell>
          <cell r="AC1466">
            <v>153</v>
          </cell>
          <cell r="AD1466" t="str">
            <v>REI1 04</v>
          </cell>
          <cell r="AE1466">
            <v>162</v>
          </cell>
          <cell r="AF1466" t="str">
            <v>1627A00008700</v>
          </cell>
          <cell r="AH1466">
            <v>39076</v>
          </cell>
          <cell r="AI1466">
            <v>39076</v>
          </cell>
          <cell r="AJ1466" t="str">
            <v>CMO</v>
          </cell>
          <cell r="AK1466" t="str">
            <v>MBS - CMO</v>
          </cell>
          <cell r="AL1466">
            <v>200</v>
          </cell>
          <cell r="AM1466">
            <v>0</v>
          </cell>
          <cell r="AN1466">
            <v>0</v>
          </cell>
          <cell r="AO1466" t="str">
            <v>US</v>
          </cell>
          <cell r="AP1466" t="str">
            <v>U.S. DOLLARS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-208907.19</v>
          </cell>
          <cell r="AW1466">
            <v>0</v>
          </cell>
          <cell r="AX1466">
            <v>0</v>
          </cell>
          <cell r="AY1466">
            <v>0</v>
          </cell>
          <cell r="AZ1466">
            <v>-208907.19</v>
          </cell>
          <cell r="BA1466" t="str">
            <v>MBS/CMO Pay Down</v>
          </cell>
          <cell r="BB1466">
            <v>203</v>
          </cell>
        </row>
        <row r="1467">
          <cell r="A1467" t="str">
            <v>I</v>
          </cell>
          <cell r="B1467" t="str">
            <v>86362AAB4</v>
          </cell>
          <cell r="C1467" t="str">
            <v>STRUCTURED ASSET SECURITIES CO</v>
          </cell>
          <cell r="D1467" t="str">
            <v>2006-12 AXPR 144A</v>
          </cell>
          <cell r="E1467" t="str">
            <v>L</v>
          </cell>
          <cell r="F1467">
            <v>53625</v>
          </cell>
          <cell r="G1467">
            <v>2.4279999999999999</v>
          </cell>
          <cell r="H1467" t="str">
            <v>A</v>
          </cell>
          <cell r="I1467">
            <v>1</v>
          </cell>
          <cell r="J1467" t="str">
            <v>E</v>
          </cell>
          <cell r="K1467" t="str">
            <v>AAA</v>
          </cell>
          <cell r="L1467" t="str">
            <v>N/R</v>
          </cell>
          <cell r="M1467">
            <v>999</v>
          </cell>
          <cell r="N1467" t="str">
            <v>Other-Asset Related</v>
          </cell>
          <cell r="O1467">
            <v>999</v>
          </cell>
          <cell r="P1467" t="str">
            <v>Other-Asset Related</v>
          </cell>
          <cell r="Q1467">
            <v>999</v>
          </cell>
          <cell r="R1467" t="str">
            <v>Other-Asset Related</v>
          </cell>
          <cell r="S1467">
            <v>150</v>
          </cell>
          <cell r="T1467" t="str">
            <v>CMO NON AGENCY - WHLN</v>
          </cell>
          <cell r="U1467">
            <v>150</v>
          </cell>
          <cell r="V1467" t="str">
            <v>CMO NON AGENCY</v>
          </cell>
          <cell r="W1467">
            <v>65</v>
          </cell>
          <cell r="X1467" t="str">
            <v>FIXED INCOME</v>
          </cell>
          <cell r="Y1467">
            <v>1948741</v>
          </cell>
          <cell r="Z1467" t="str">
            <v>AEG</v>
          </cell>
          <cell r="AA1467">
            <v>401</v>
          </cell>
          <cell r="AB1467" t="str">
            <v>TRANSAMERICA OCCIDENTAL LIFE INS CO (TOLIC)</v>
          </cell>
          <cell r="AC1467">
            <v>153</v>
          </cell>
          <cell r="AD1467" t="str">
            <v>REI1 04</v>
          </cell>
          <cell r="AE1467">
            <v>162</v>
          </cell>
          <cell r="AF1467" t="str">
            <v>1627A00008700</v>
          </cell>
          <cell r="AH1467">
            <v>39046</v>
          </cell>
          <cell r="AI1467">
            <v>39046</v>
          </cell>
          <cell r="AJ1467" t="str">
            <v>CMO</v>
          </cell>
          <cell r="AK1467" t="str">
            <v>MBS - CMO</v>
          </cell>
          <cell r="AL1467">
            <v>200</v>
          </cell>
          <cell r="AM1467">
            <v>0</v>
          </cell>
          <cell r="AN1467">
            <v>0</v>
          </cell>
          <cell r="AO1467" t="str">
            <v>US</v>
          </cell>
          <cell r="AP1467" t="str">
            <v>U.S. DOLLARS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-37030.04</v>
          </cell>
          <cell r="AW1467">
            <v>0</v>
          </cell>
          <cell r="AX1467">
            <v>0</v>
          </cell>
          <cell r="AY1467">
            <v>0</v>
          </cell>
          <cell r="AZ1467">
            <v>-37030.04</v>
          </cell>
          <cell r="BA1467" t="str">
            <v>MBS/CMO Pay Down</v>
          </cell>
          <cell r="BB1467">
            <v>203</v>
          </cell>
        </row>
        <row r="1468">
          <cell r="A1468" t="str">
            <v>I</v>
          </cell>
          <cell r="B1468" t="str">
            <v>866165AM5</v>
          </cell>
          <cell r="C1468" t="str">
            <v>SUMMIT MTG TR</v>
          </cell>
          <cell r="D1468" t="str">
            <v>2002-1 B5</v>
          </cell>
          <cell r="E1468" t="str">
            <v>L</v>
          </cell>
          <cell r="F1468">
            <v>42522</v>
          </cell>
          <cell r="G1468">
            <v>6.2359999999999998</v>
          </cell>
          <cell r="H1468" t="str">
            <v>A</v>
          </cell>
          <cell r="I1468">
            <v>2</v>
          </cell>
          <cell r="J1468" t="str">
            <v>E</v>
          </cell>
          <cell r="K1468" t="str">
            <v>N/R</v>
          </cell>
          <cell r="L1468" t="str">
            <v>N/R</v>
          </cell>
          <cell r="M1468">
            <v>999</v>
          </cell>
          <cell r="N1468" t="str">
            <v>Other-Asset Related</v>
          </cell>
          <cell r="O1468">
            <v>999</v>
          </cell>
          <cell r="P1468" t="str">
            <v>Other-Asset Related</v>
          </cell>
          <cell r="Q1468">
            <v>999</v>
          </cell>
          <cell r="R1468" t="str">
            <v>Other-Asset Related</v>
          </cell>
          <cell r="S1468">
            <v>150</v>
          </cell>
          <cell r="T1468" t="str">
            <v>CMO NON AGENCY - WHLN</v>
          </cell>
          <cell r="U1468">
            <v>150</v>
          </cell>
          <cell r="V1468" t="str">
            <v>CMO NON AGENCY</v>
          </cell>
          <cell r="W1468">
            <v>65</v>
          </cell>
          <cell r="X1468" t="str">
            <v>FIXED INCOME</v>
          </cell>
          <cell r="Y1468">
            <v>876702</v>
          </cell>
          <cell r="Z1468" t="str">
            <v>AEG</v>
          </cell>
          <cell r="AA1468">
            <v>401</v>
          </cell>
          <cell r="AB1468" t="str">
            <v>TRANSAMERICA OCCIDENTAL LIFE INS CO (TOLIC)</v>
          </cell>
          <cell r="AC1468">
            <v>416</v>
          </cell>
          <cell r="AD1468" t="str">
            <v>REI5 04</v>
          </cell>
          <cell r="AE1468">
            <v>166</v>
          </cell>
          <cell r="AF1468" t="str">
            <v>1667A00008700</v>
          </cell>
          <cell r="AH1468">
            <v>37404</v>
          </cell>
          <cell r="AI1468">
            <v>37435</v>
          </cell>
          <cell r="AJ1468" t="str">
            <v>CMO</v>
          </cell>
          <cell r="AK1468" t="str">
            <v>MBS - CMO</v>
          </cell>
          <cell r="AL1468">
            <v>200</v>
          </cell>
          <cell r="AM1468">
            <v>8</v>
          </cell>
          <cell r="AN1468">
            <v>12</v>
          </cell>
          <cell r="AO1468" t="str">
            <v>US</v>
          </cell>
          <cell r="AP1468" t="str">
            <v>U.S. DOLLARS</v>
          </cell>
          <cell r="AQ1468">
            <v>1247907.8899999999</v>
          </cell>
          <cell r="AR1468">
            <v>7.4538000000000002</v>
          </cell>
          <cell r="AS1468">
            <v>1685.76</v>
          </cell>
          <cell r="AT1468">
            <v>0</v>
          </cell>
          <cell r="AU1468">
            <v>7.4538000000000002</v>
          </cell>
          <cell r="AV1468">
            <v>6617.51</v>
          </cell>
          <cell r="AW1468">
            <v>8296.3700000000008</v>
          </cell>
          <cell r="AX1468">
            <v>0</v>
          </cell>
          <cell r="AY1468">
            <v>6617.51</v>
          </cell>
          <cell r="AZ1468">
            <v>6624.41</v>
          </cell>
          <cell r="BA1468" t="str">
            <v>Purchase</v>
          </cell>
          <cell r="BB1468">
            <v>100</v>
          </cell>
        </row>
        <row r="1469">
          <cell r="A1469" t="str">
            <v>I</v>
          </cell>
          <cell r="B1469" t="str">
            <v>866165AM5</v>
          </cell>
          <cell r="C1469" t="str">
            <v>SUMMIT MTG TR</v>
          </cell>
          <cell r="D1469" t="str">
            <v>2002-1 B5</v>
          </cell>
          <cell r="E1469" t="str">
            <v>L</v>
          </cell>
          <cell r="F1469">
            <v>42522</v>
          </cell>
          <cell r="G1469">
            <v>6.2359999999999998</v>
          </cell>
          <cell r="H1469" t="str">
            <v>A</v>
          </cell>
          <cell r="I1469">
            <v>2</v>
          </cell>
          <cell r="J1469" t="str">
            <v>E</v>
          </cell>
          <cell r="K1469" t="str">
            <v>N/R</v>
          </cell>
          <cell r="L1469" t="str">
            <v>N/R</v>
          </cell>
          <cell r="M1469">
            <v>999</v>
          </cell>
          <cell r="N1469" t="str">
            <v>Other-Asset Related</v>
          </cell>
          <cell r="O1469">
            <v>999</v>
          </cell>
          <cell r="P1469" t="str">
            <v>Other-Asset Related</v>
          </cell>
          <cell r="Q1469">
            <v>999</v>
          </cell>
          <cell r="R1469" t="str">
            <v>Other-Asset Related</v>
          </cell>
          <cell r="S1469">
            <v>150</v>
          </cell>
          <cell r="T1469" t="str">
            <v>CMO NON AGENCY - WHLN</v>
          </cell>
          <cell r="U1469">
            <v>150</v>
          </cell>
          <cell r="V1469" t="str">
            <v>CMO NON AGENCY</v>
          </cell>
          <cell r="W1469">
            <v>65</v>
          </cell>
          <cell r="X1469" t="str">
            <v>FIXED INCOME</v>
          </cell>
          <cell r="Y1469">
            <v>876702</v>
          </cell>
          <cell r="Z1469" t="str">
            <v>AEG</v>
          </cell>
          <cell r="AA1469">
            <v>401</v>
          </cell>
          <cell r="AB1469" t="str">
            <v>TRANSAMERICA OCCIDENTAL LIFE INS CO (TOLIC)</v>
          </cell>
          <cell r="AC1469">
            <v>416</v>
          </cell>
          <cell r="AD1469" t="str">
            <v>REI5 04</v>
          </cell>
          <cell r="AE1469">
            <v>166</v>
          </cell>
          <cell r="AF1469" t="str">
            <v>1667A00008700</v>
          </cell>
          <cell r="AH1469">
            <v>37404</v>
          </cell>
          <cell r="AI1469">
            <v>37435</v>
          </cell>
          <cell r="AJ1469" t="str">
            <v>CMO</v>
          </cell>
          <cell r="AK1469" t="str">
            <v>MBS - CMO</v>
          </cell>
          <cell r="AL1469">
            <v>200</v>
          </cell>
          <cell r="AM1469">
            <v>8</v>
          </cell>
          <cell r="AN1469">
            <v>12</v>
          </cell>
          <cell r="AO1469" t="str">
            <v>US</v>
          </cell>
          <cell r="AP1469" t="str">
            <v>U.S. DOLLARS</v>
          </cell>
          <cell r="AQ1469">
            <v>0</v>
          </cell>
          <cell r="AR1469">
            <v>7.4538000000000002</v>
          </cell>
          <cell r="AS1469">
            <v>0</v>
          </cell>
          <cell r="AT1469">
            <v>0</v>
          </cell>
          <cell r="AU1469">
            <v>7.4538000000000002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 t="str">
            <v>Purchase</v>
          </cell>
          <cell r="BB1469">
            <v>100</v>
          </cell>
        </row>
        <row r="1470">
          <cell r="A1470" t="str">
            <v>I</v>
          </cell>
          <cell r="B1470" t="str">
            <v>867229AD8</v>
          </cell>
          <cell r="C1470" t="str">
            <v>SUNCOR ENERGY INC</v>
          </cell>
          <cell r="E1470" t="str">
            <v>L</v>
          </cell>
          <cell r="F1470">
            <v>49279</v>
          </cell>
          <cell r="G1470">
            <v>5.95</v>
          </cell>
          <cell r="H1470" t="str">
            <v>F</v>
          </cell>
          <cell r="I1470">
            <v>1</v>
          </cell>
          <cell r="J1470" t="str">
            <v>E</v>
          </cell>
          <cell r="K1470" t="str">
            <v>A-</v>
          </cell>
          <cell r="L1470" t="str">
            <v>A3</v>
          </cell>
          <cell r="M1470">
            <v>66</v>
          </cell>
          <cell r="N1470" t="str">
            <v>INTEGRATED</v>
          </cell>
          <cell r="O1470">
            <v>65</v>
          </cell>
          <cell r="P1470" t="str">
            <v>ENERGY</v>
          </cell>
          <cell r="Q1470">
            <v>5</v>
          </cell>
          <cell r="R1470" t="str">
            <v>INDUSTRIALS</v>
          </cell>
          <cell r="S1470">
            <v>170</v>
          </cell>
          <cell r="T1470" t="str">
            <v>CORP-NONCONVERTIBLE</v>
          </cell>
          <cell r="U1470">
            <v>170</v>
          </cell>
          <cell r="V1470" t="str">
            <v>CORP-NONCONVERTIBLE</v>
          </cell>
          <cell r="W1470">
            <v>65</v>
          </cell>
          <cell r="X1470" t="str">
            <v>FIXED INCOME</v>
          </cell>
          <cell r="Y1470">
            <v>1715928</v>
          </cell>
          <cell r="Z1470" t="str">
            <v>AEG</v>
          </cell>
          <cell r="AA1470">
            <v>401</v>
          </cell>
          <cell r="AB1470" t="str">
            <v>TRANSAMERICA OCCIDENTAL LIFE INS CO (TOLIC)</v>
          </cell>
          <cell r="AC1470">
            <v>8772</v>
          </cell>
          <cell r="AD1470" t="str">
            <v>REI1 04 E</v>
          </cell>
          <cell r="AE1470">
            <v>160</v>
          </cell>
          <cell r="AF1470" t="str">
            <v>1607U000087ER</v>
          </cell>
          <cell r="AH1470">
            <v>38791</v>
          </cell>
          <cell r="AI1470">
            <v>38796</v>
          </cell>
          <cell r="AJ1470" t="str">
            <v>IG PUBLIC-DOMESTIC</v>
          </cell>
          <cell r="AK1470" t="str">
            <v>IG - PUB DOMESTIC</v>
          </cell>
          <cell r="AL1470">
            <v>200</v>
          </cell>
          <cell r="AM1470">
            <v>14</v>
          </cell>
          <cell r="AN1470">
            <v>0</v>
          </cell>
          <cell r="AO1470" t="str">
            <v>CA</v>
          </cell>
          <cell r="AP1470" t="str">
            <v>U.S. DOLLARS</v>
          </cell>
          <cell r="AQ1470">
            <v>1023159.77</v>
          </cell>
          <cell r="AR1470">
            <v>5.7809999999999997</v>
          </cell>
          <cell r="AS1470">
            <v>0</v>
          </cell>
          <cell r="AT1470">
            <v>63.72</v>
          </cell>
          <cell r="AU1470">
            <v>5.7809999999999997</v>
          </cell>
          <cell r="AV1470">
            <v>0</v>
          </cell>
          <cell r="AW1470">
            <v>4894.62</v>
          </cell>
          <cell r="AX1470">
            <v>0</v>
          </cell>
          <cell r="AY1470">
            <v>9916.67</v>
          </cell>
          <cell r="AZ1470">
            <v>4958.33</v>
          </cell>
          <cell r="BA1470" t="str">
            <v>Purchase</v>
          </cell>
          <cell r="BB1470">
            <v>100</v>
          </cell>
        </row>
        <row r="1471">
          <cell r="A1471" t="str">
            <v>I</v>
          </cell>
          <cell r="B1471" t="str">
            <v>867879AD0</v>
          </cell>
          <cell r="C1471" t="str">
            <v>SUNTERRA OWNER TR</v>
          </cell>
          <cell r="D1471" t="str">
            <v>2004-1A D</v>
          </cell>
          <cell r="E1471" t="str">
            <v>L</v>
          </cell>
          <cell r="F1471">
            <v>44124</v>
          </cell>
          <cell r="G1471">
            <v>4.93</v>
          </cell>
          <cell r="H1471" t="str">
            <v>F</v>
          </cell>
          <cell r="I1471">
            <v>2</v>
          </cell>
          <cell r="J1471" t="str">
            <v>E</v>
          </cell>
          <cell r="K1471" t="str">
            <v>BBB</v>
          </cell>
          <cell r="L1471" t="str">
            <v>Baa2</v>
          </cell>
          <cell r="M1471">
            <v>999</v>
          </cell>
          <cell r="N1471" t="str">
            <v>Other-Asset Related</v>
          </cell>
          <cell r="O1471">
            <v>999</v>
          </cell>
          <cell r="P1471" t="str">
            <v>Other-Asset Related</v>
          </cell>
          <cell r="Q1471">
            <v>999</v>
          </cell>
          <cell r="R1471" t="str">
            <v>Other-Asset Related</v>
          </cell>
          <cell r="S1471">
            <v>127</v>
          </cell>
          <cell r="T1471" t="str">
            <v>ABS TIMESHARE</v>
          </cell>
          <cell r="U1471">
            <v>130</v>
          </cell>
          <cell r="V1471" t="str">
            <v>ABS NON-HOUSING</v>
          </cell>
          <cell r="W1471">
            <v>65</v>
          </cell>
          <cell r="X1471" t="str">
            <v>FIXED INCOME</v>
          </cell>
          <cell r="Y1471">
            <v>1340135</v>
          </cell>
          <cell r="Z1471" t="str">
            <v>AEG</v>
          </cell>
          <cell r="AA1471">
            <v>401</v>
          </cell>
          <cell r="AB1471" t="str">
            <v>TRANSAMERICA OCCIDENTAL LIFE INS CO (TOLIC)</v>
          </cell>
          <cell r="AC1471">
            <v>177</v>
          </cell>
          <cell r="AD1471" t="str">
            <v>REI2 04</v>
          </cell>
          <cell r="AE1471">
            <v>170</v>
          </cell>
          <cell r="AF1471" t="str">
            <v>1707A00008702</v>
          </cell>
          <cell r="AH1471">
            <v>38260</v>
          </cell>
          <cell r="AI1471">
            <v>38260</v>
          </cell>
          <cell r="AJ1471" t="str">
            <v>IG/ABS PRV - DOMESTIC</v>
          </cell>
          <cell r="AK1471" t="str">
            <v>ABS - ABS/IG PRV DOM</v>
          </cell>
          <cell r="AL1471">
            <v>200</v>
          </cell>
          <cell r="AM1471">
            <v>2</v>
          </cell>
          <cell r="AN1471">
            <v>3</v>
          </cell>
          <cell r="AO1471" t="str">
            <v>US</v>
          </cell>
          <cell r="AP1471" t="str">
            <v>U.S. DOLLARS</v>
          </cell>
          <cell r="AQ1471">
            <v>997650.56</v>
          </cell>
          <cell r="AR1471">
            <v>4.9800000000000004</v>
          </cell>
          <cell r="AS1471">
            <v>0.19</v>
          </cell>
          <cell r="AT1471">
            <v>0</v>
          </cell>
          <cell r="AU1471">
            <v>4.9800000000000004</v>
          </cell>
          <cell r="AV1471">
            <v>4098.7700000000004</v>
          </cell>
          <cell r="AW1471">
            <v>4098.95</v>
          </cell>
          <cell r="AX1471">
            <v>0</v>
          </cell>
          <cell r="AY1471">
            <v>1502.88</v>
          </cell>
          <cell r="AZ1471">
            <v>1502.89</v>
          </cell>
          <cell r="BA1471" t="str">
            <v>Purchase</v>
          </cell>
          <cell r="BB1471">
            <v>100</v>
          </cell>
        </row>
        <row r="1472">
          <cell r="A1472" t="str">
            <v>I</v>
          </cell>
          <cell r="B1472" t="str">
            <v>867879AD0</v>
          </cell>
          <cell r="C1472" t="str">
            <v>SUNTERRA OWNER TR</v>
          </cell>
          <cell r="D1472" t="str">
            <v>2004-1A D</v>
          </cell>
          <cell r="E1472" t="str">
            <v>L</v>
          </cell>
          <cell r="F1472">
            <v>44124</v>
          </cell>
          <cell r="G1472">
            <v>4.93</v>
          </cell>
          <cell r="H1472" t="str">
            <v>F</v>
          </cell>
          <cell r="I1472">
            <v>2</v>
          </cell>
          <cell r="J1472" t="str">
            <v>E</v>
          </cell>
          <cell r="K1472" t="str">
            <v>BBB</v>
          </cell>
          <cell r="L1472" t="str">
            <v>Baa2</v>
          </cell>
          <cell r="M1472">
            <v>999</v>
          </cell>
          <cell r="N1472" t="str">
            <v>Other-Asset Related</v>
          </cell>
          <cell r="O1472">
            <v>999</v>
          </cell>
          <cell r="P1472" t="str">
            <v>Other-Asset Related</v>
          </cell>
          <cell r="Q1472">
            <v>999</v>
          </cell>
          <cell r="R1472" t="str">
            <v>Other-Asset Related</v>
          </cell>
          <cell r="S1472">
            <v>127</v>
          </cell>
          <cell r="T1472" t="str">
            <v>ABS TIMESHARE</v>
          </cell>
          <cell r="U1472">
            <v>130</v>
          </cell>
          <cell r="V1472" t="str">
            <v>ABS NON-HOUSING</v>
          </cell>
          <cell r="W1472">
            <v>65</v>
          </cell>
          <cell r="X1472" t="str">
            <v>FIXED INCOME</v>
          </cell>
          <cell r="Y1472">
            <v>1340135</v>
          </cell>
          <cell r="Z1472" t="str">
            <v>AEG</v>
          </cell>
          <cell r="AA1472">
            <v>401</v>
          </cell>
          <cell r="AB1472" t="str">
            <v>TRANSAMERICA OCCIDENTAL LIFE INS CO (TOLIC)</v>
          </cell>
          <cell r="AC1472">
            <v>177</v>
          </cell>
          <cell r="AD1472" t="str">
            <v>REI2 04</v>
          </cell>
          <cell r="AE1472">
            <v>170</v>
          </cell>
          <cell r="AF1472" t="str">
            <v>1707A00008702</v>
          </cell>
          <cell r="AH1472">
            <v>38260</v>
          </cell>
          <cell r="AI1472">
            <v>38260</v>
          </cell>
          <cell r="AJ1472" t="str">
            <v>IG/ABS PRV - DOMESTIC</v>
          </cell>
          <cell r="AK1472" t="str">
            <v>ABS - ABS/IG PRV DOM</v>
          </cell>
          <cell r="AL1472">
            <v>200</v>
          </cell>
          <cell r="AM1472">
            <v>2</v>
          </cell>
          <cell r="AN1472">
            <v>3</v>
          </cell>
          <cell r="AO1472" t="str">
            <v>US</v>
          </cell>
          <cell r="AP1472" t="str">
            <v>U.S. DOLLARS</v>
          </cell>
          <cell r="AQ1472">
            <v>0</v>
          </cell>
          <cell r="AR1472">
            <v>4.9800000000000004</v>
          </cell>
          <cell r="AS1472">
            <v>0.56999999999999995</v>
          </cell>
          <cell r="AT1472">
            <v>0</v>
          </cell>
          <cell r="AU1472">
            <v>4.9800000000000004</v>
          </cell>
          <cell r="AV1472">
            <v>107.22</v>
          </cell>
          <cell r="AW1472">
            <v>68.48</v>
          </cell>
          <cell r="AX1472">
            <v>0</v>
          </cell>
          <cell r="AY1472">
            <v>0</v>
          </cell>
          <cell r="AZ1472">
            <v>39.31</v>
          </cell>
          <cell r="BA1472" t="str">
            <v>Purchase</v>
          </cell>
          <cell r="BB1472">
            <v>100</v>
          </cell>
        </row>
        <row r="1473">
          <cell r="A1473" t="str">
            <v>I</v>
          </cell>
          <cell r="B1473" t="str">
            <v>867914AR4</v>
          </cell>
          <cell r="C1473" t="str">
            <v>SUNTRUST BANKS INC</v>
          </cell>
          <cell r="E1473" t="str">
            <v>L</v>
          </cell>
          <cell r="F1473">
            <v>40299</v>
          </cell>
          <cell r="G1473">
            <v>7.75</v>
          </cell>
          <cell r="H1473" t="str">
            <v>F</v>
          </cell>
          <cell r="I1473">
            <v>1</v>
          </cell>
          <cell r="J1473" t="str">
            <v>E</v>
          </cell>
          <cell r="K1473" t="str">
            <v>A</v>
          </cell>
          <cell r="L1473" t="str">
            <v>A1</v>
          </cell>
          <cell r="M1473">
            <v>105</v>
          </cell>
          <cell r="N1473" t="str">
            <v>BANKING-US</v>
          </cell>
          <cell r="O1473">
            <v>105</v>
          </cell>
          <cell r="P1473" t="str">
            <v>BANKING</v>
          </cell>
          <cell r="Q1473">
            <v>105</v>
          </cell>
          <cell r="R1473" t="str">
            <v>FINANCIALS</v>
          </cell>
          <cell r="S1473">
            <v>170</v>
          </cell>
          <cell r="T1473" t="str">
            <v>CORP-NONCONVERTIBLE</v>
          </cell>
          <cell r="U1473">
            <v>170</v>
          </cell>
          <cell r="V1473" t="str">
            <v>CORP-NONCONVERTIBLE</v>
          </cell>
          <cell r="W1473">
            <v>65</v>
          </cell>
          <cell r="X1473" t="str">
            <v>FIXED INCOME</v>
          </cell>
          <cell r="Y1473">
            <v>1678568</v>
          </cell>
          <cell r="Z1473" t="str">
            <v>AEG</v>
          </cell>
          <cell r="AA1473">
            <v>401</v>
          </cell>
          <cell r="AB1473" t="str">
            <v>TRANSAMERICA OCCIDENTAL LIFE INS CO (TOLIC)</v>
          </cell>
          <cell r="AC1473">
            <v>8772</v>
          </cell>
          <cell r="AD1473" t="str">
            <v>REI1 04 E</v>
          </cell>
          <cell r="AE1473">
            <v>160</v>
          </cell>
          <cell r="AF1473" t="str">
            <v>1607U000087ER</v>
          </cell>
          <cell r="AH1473">
            <v>36641</v>
          </cell>
          <cell r="AI1473">
            <v>36644</v>
          </cell>
          <cell r="AJ1473" t="str">
            <v>IG PUBLIC-DOMESTIC</v>
          </cell>
          <cell r="AK1473" t="str">
            <v>IG - PUB DOMESTIC</v>
          </cell>
          <cell r="AL1473">
            <v>200</v>
          </cell>
          <cell r="AM1473">
            <v>4</v>
          </cell>
          <cell r="AN1473">
            <v>0</v>
          </cell>
          <cell r="AO1473" t="str">
            <v>US</v>
          </cell>
          <cell r="AP1473" t="str">
            <v>U.S. DOLLARS</v>
          </cell>
          <cell r="AQ1473">
            <v>4489512.9800000004</v>
          </cell>
          <cell r="AR1473">
            <v>7.8259999999999996</v>
          </cell>
          <cell r="AS1473">
            <v>122.62</v>
          </cell>
          <cell r="AT1473">
            <v>0</v>
          </cell>
          <cell r="AU1473">
            <v>7.83</v>
          </cell>
          <cell r="AV1473">
            <v>0</v>
          </cell>
          <cell r="AW1473">
            <v>29185.119999999999</v>
          </cell>
          <cell r="AX1473">
            <v>0</v>
          </cell>
          <cell r="AY1473">
            <v>87187.5</v>
          </cell>
          <cell r="AZ1473">
            <v>58125</v>
          </cell>
          <cell r="BA1473" t="str">
            <v>Intra Legal Entity Purchase</v>
          </cell>
          <cell r="BB1473">
            <v>123</v>
          </cell>
        </row>
        <row r="1474">
          <cell r="A1474" t="str">
            <v>I</v>
          </cell>
          <cell r="B1474" t="str">
            <v>867914AY9</v>
          </cell>
          <cell r="C1474" t="str">
            <v>SUNTRUST BANKS INC</v>
          </cell>
          <cell r="E1474" t="str">
            <v>L</v>
          </cell>
          <cell r="F1474">
            <v>40101</v>
          </cell>
          <cell r="G1474">
            <v>4.25</v>
          </cell>
          <cell r="H1474" t="str">
            <v>F</v>
          </cell>
          <cell r="I1474">
            <v>1</v>
          </cell>
          <cell r="J1474" t="str">
            <v>E</v>
          </cell>
          <cell r="K1474" t="str">
            <v>A+</v>
          </cell>
          <cell r="L1474" t="str">
            <v>Aa3</v>
          </cell>
          <cell r="M1474">
            <v>105</v>
          </cell>
          <cell r="N1474" t="str">
            <v>BANKING-US</v>
          </cell>
          <cell r="O1474">
            <v>105</v>
          </cell>
          <cell r="P1474" t="str">
            <v>BANKING</v>
          </cell>
          <cell r="Q1474">
            <v>105</v>
          </cell>
          <cell r="R1474" t="str">
            <v>FINANCIALS</v>
          </cell>
          <cell r="S1474">
            <v>170</v>
          </cell>
          <cell r="T1474" t="str">
            <v>CORP-NONCONVERTIBLE</v>
          </cell>
          <cell r="U1474">
            <v>170</v>
          </cell>
          <cell r="V1474" t="str">
            <v>CORP-NONCONVERTIBLE</v>
          </cell>
          <cell r="W1474">
            <v>65</v>
          </cell>
          <cell r="X1474" t="str">
            <v>FIXED INCOME</v>
          </cell>
          <cell r="Y1474">
            <v>1311616</v>
          </cell>
          <cell r="Z1474" t="str">
            <v>AEG</v>
          </cell>
          <cell r="AA1474">
            <v>401</v>
          </cell>
          <cell r="AB1474" t="str">
            <v>TRANSAMERICA OCCIDENTAL LIFE INS CO (TOLIC)</v>
          </cell>
          <cell r="AC1474">
            <v>415</v>
          </cell>
          <cell r="AD1474" t="str">
            <v>REI4 04DE</v>
          </cell>
          <cell r="AE1474">
            <v>163</v>
          </cell>
          <cell r="AF1474" t="str">
            <v>1637A00008700</v>
          </cell>
          <cell r="AH1474">
            <v>38202</v>
          </cell>
          <cell r="AI1474">
            <v>38205</v>
          </cell>
          <cell r="AJ1474" t="str">
            <v>IG PUBLIC-DOMESTIC</v>
          </cell>
          <cell r="AK1474" t="str">
            <v>IG - PUB DOMESTIC</v>
          </cell>
          <cell r="AL1474">
            <v>200</v>
          </cell>
          <cell r="AM1474">
            <v>5</v>
          </cell>
          <cell r="AN1474">
            <v>0</v>
          </cell>
          <cell r="AO1474" t="str">
            <v>US</v>
          </cell>
          <cell r="AP1474" t="str">
            <v>U.S. DOLLARS</v>
          </cell>
          <cell r="AQ1474">
            <v>3990773.46</v>
          </cell>
          <cell r="AR1474">
            <v>4.3391000000000002</v>
          </cell>
          <cell r="AS1474">
            <v>262.54000000000002</v>
          </cell>
          <cell r="AT1474">
            <v>0</v>
          </cell>
          <cell r="AU1474">
            <v>4.34</v>
          </cell>
          <cell r="AV1474">
            <v>0</v>
          </cell>
          <cell r="AW1474">
            <v>14429.21</v>
          </cell>
          <cell r="AX1474">
            <v>0</v>
          </cell>
          <cell r="AY1474">
            <v>50055.56</v>
          </cell>
          <cell r="AZ1474">
            <v>35888.89</v>
          </cell>
          <cell r="BA1474" t="str">
            <v>Purchase</v>
          </cell>
          <cell r="BB1474">
            <v>100</v>
          </cell>
        </row>
        <row r="1475">
          <cell r="A1475" t="str">
            <v>I</v>
          </cell>
          <cell r="B1475" t="str">
            <v>87019XAA1</v>
          </cell>
          <cell r="C1475" t="str">
            <v>SWEDBANK FORENINGSSPARBANKEN</v>
          </cell>
          <cell r="D1475" t="str">
            <v>144A</v>
          </cell>
          <cell r="E1475" t="str">
            <v>L</v>
          </cell>
          <cell r="F1475">
            <v>54786</v>
          </cell>
          <cell r="G1475">
            <v>9</v>
          </cell>
          <cell r="H1475" t="str">
            <v>A</v>
          </cell>
          <cell r="I1475" t="str">
            <v>P2</v>
          </cell>
          <cell r="K1475" t="str">
            <v>A-</v>
          </cell>
          <cell r="L1475" t="str">
            <v>A2</v>
          </cell>
          <cell r="M1475">
            <v>116</v>
          </cell>
          <cell r="N1475" t="str">
            <v>BANKING-NON-US</v>
          </cell>
          <cell r="O1475">
            <v>105</v>
          </cell>
          <cell r="P1475" t="str">
            <v>BANKING</v>
          </cell>
          <cell r="Q1475">
            <v>105</v>
          </cell>
          <cell r="R1475" t="str">
            <v>FINANCIALS</v>
          </cell>
          <cell r="S1475">
            <v>170</v>
          </cell>
          <cell r="T1475" t="str">
            <v>CORP-NONCONVERTIBLE</v>
          </cell>
          <cell r="U1475">
            <v>170</v>
          </cell>
          <cell r="V1475" t="str">
            <v>CORP-NONCONVERTIBLE</v>
          </cell>
          <cell r="W1475">
            <v>65</v>
          </cell>
          <cell r="X1475" t="str">
            <v>FIXED INCOME</v>
          </cell>
          <cell r="Y1475">
            <v>1396617</v>
          </cell>
          <cell r="Z1475" t="str">
            <v>AEG</v>
          </cell>
          <cell r="AA1475">
            <v>1001</v>
          </cell>
          <cell r="AB1475" t="str">
            <v>TFLIC LIFE INSURANCE COMPANY</v>
          </cell>
          <cell r="AC1475">
            <v>362</v>
          </cell>
          <cell r="AD1475" t="str">
            <v>REI1 10</v>
          </cell>
          <cell r="AE1475">
            <v>701</v>
          </cell>
          <cell r="AF1475" t="str">
            <v>7017A00008700</v>
          </cell>
          <cell r="AH1475">
            <v>36595</v>
          </cell>
          <cell r="AI1475">
            <v>36602</v>
          </cell>
          <cell r="AJ1475" t="str">
            <v>IG PUBLIC - FOREIGN</v>
          </cell>
          <cell r="AK1475" t="str">
            <v>IG - PUB FOREIGN</v>
          </cell>
          <cell r="AL1475">
            <v>280</v>
          </cell>
          <cell r="AM1475">
            <v>7</v>
          </cell>
          <cell r="AN1475">
            <v>0</v>
          </cell>
          <cell r="AO1475" t="str">
            <v>SE</v>
          </cell>
          <cell r="AP1475" t="str">
            <v>U.S. DOLLARS</v>
          </cell>
          <cell r="AQ1475">
            <v>8926243.7300000004</v>
          </cell>
          <cell r="AR1475">
            <v>9.0742999999999991</v>
          </cell>
          <cell r="AS1475">
            <v>491.27</v>
          </cell>
          <cell r="AT1475">
            <v>0</v>
          </cell>
          <cell r="AU1475">
            <v>9.125</v>
          </cell>
          <cell r="AV1475">
            <v>0</v>
          </cell>
          <cell r="AW1475">
            <v>67991.27</v>
          </cell>
          <cell r="AX1475">
            <v>0</v>
          </cell>
          <cell r="AY1475">
            <v>301500</v>
          </cell>
          <cell r="AZ1475">
            <v>234000</v>
          </cell>
          <cell r="BA1475" t="str">
            <v>Security Contribution</v>
          </cell>
          <cell r="BB1475">
            <v>102</v>
          </cell>
        </row>
        <row r="1476">
          <cell r="A1476" t="str">
            <v>I</v>
          </cell>
          <cell r="B1476" t="str">
            <v>87161CAE5</v>
          </cell>
          <cell r="C1476" t="str">
            <v>SYNOVUS FINANCIAL CORP</v>
          </cell>
          <cell r="D1476" t="str">
            <v>EXCHGD</v>
          </cell>
          <cell r="E1476" t="str">
            <v>L</v>
          </cell>
          <cell r="F1476">
            <v>41320</v>
          </cell>
          <cell r="G1476">
            <v>4.875</v>
          </cell>
          <cell r="H1476" t="str">
            <v>F</v>
          </cell>
          <cell r="I1476">
            <v>1</v>
          </cell>
          <cell r="J1476" t="str">
            <v>E</v>
          </cell>
          <cell r="K1476" t="str">
            <v>A-</v>
          </cell>
          <cell r="L1476" t="str">
            <v>A3</v>
          </cell>
          <cell r="M1476">
            <v>105</v>
          </cell>
          <cell r="N1476" t="str">
            <v>BANKING-US</v>
          </cell>
          <cell r="O1476">
            <v>105</v>
          </cell>
          <cell r="P1476" t="str">
            <v>BANKING</v>
          </cell>
          <cell r="Q1476">
            <v>105</v>
          </cell>
          <cell r="R1476" t="str">
            <v>FINANCIALS</v>
          </cell>
          <cell r="S1476">
            <v>170</v>
          </cell>
          <cell r="T1476" t="str">
            <v>CORP-NONCONVERTIBLE</v>
          </cell>
          <cell r="U1476">
            <v>170</v>
          </cell>
          <cell r="V1476" t="str">
            <v>CORP-NONCONVERTIBLE</v>
          </cell>
          <cell r="W1476">
            <v>65</v>
          </cell>
          <cell r="X1476" t="str">
            <v>FIXED INCOME</v>
          </cell>
          <cell r="Y1476">
            <v>1433206</v>
          </cell>
          <cell r="Z1476" t="str">
            <v>AEG</v>
          </cell>
          <cell r="AA1476">
            <v>401</v>
          </cell>
          <cell r="AB1476" t="str">
            <v>TRANSAMERICA OCCIDENTAL LIFE INS CO (TOLIC)</v>
          </cell>
          <cell r="AC1476">
            <v>852</v>
          </cell>
          <cell r="AD1476" t="str">
            <v>REI2 04 1</v>
          </cell>
          <cell r="AE1476">
            <v>161</v>
          </cell>
          <cell r="AF1476" t="str">
            <v>1617A000087TR</v>
          </cell>
          <cell r="AH1476">
            <v>37785</v>
          </cell>
          <cell r="AI1476">
            <v>37785</v>
          </cell>
          <cell r="AJ1476" t="str">
            <v>IG PUBLIC-DOMESTIC</v>
          </cell>
          <cell r="AK1476" t="str">
            <v>IG - PUB DOMESTIC</v>
          </cell>
          <cell r="AL1476">
            <v>200</v>
          </cell>
          <cell r="AM1476">
            <v>8</v>
          </cell>
          <cell r="AN1476">
            <v>0</v>
          </cell>
          <cell r="AO1476" t="str">
            <v>US</v>
          </cell>
          <cell r="AP1476" t="str">
            <v>U.S. DOLLARS</v>
          </cell>
          <cell r="AQ1476">
            <v>1502687.71</v>
          </cell>
          <cell r="AR1476">
            <v>4.84</v>
          </cell>
          <cell r="AS1476">
            <v>17.14</v>
          </cell>
          <cell r="AT1476">
            <v>0</v>
          </cell>
          <cell r="AU1476">
            <v>4.84</v>
          </cell>
          <cell r="AV1476">
            <v>0</v>
          </cell>
          <cell r="AW1476">
            <v>6110.89</v>
          </cell>
          <cell r="AX1476">
            <v>0</v>
          </cell>
          <cell r="AY1476">
            <v>33718.75</v>
          </cell>
          <cell r="AZ1476">
            <v>27625</v>
          </cell>
          <cell r="BA1476" t="str">
            <v>Intra Legal Entity Purchase</v>
          </cell>
          <cell r="BB1476">
            <v>123</v>
          </cell>
        </row>
        <row r="1477">
          <cell r="A1477" t="str">
            <v>I</v>
          </cell>
          <cell r="B1477" t="str">
            <v>871829AJ6</v>
          </cell>
          <cell r="C1477" t="str">
            <v>SYSCO CORP</v>
          </cell>
          <cell r="E1477" t="str">
            <v>L</v>
          </cell>
          <cell r="F1477">
            <v>49573</v>
          </cell>
          <cell r="G1477">
            <v>5.375</v>
          </cell>
          <cell r="H1477" t="str">
            <v>F</v>
          </cell>
          <cell r="I1477">
            <v>1</v>
          </cell>
          <cell r="J1477" t="str">
            <v>E</v>
          </cell>
          <cell r="K1477" t="str">
            <v>A+</v>
          </cell>
          <cell r="L1477" t="str">
            <v>A1</v>
          </cell>
          <cell r="M1477">
            <v>53</v>
          </cell>
          <cell r="N1477" t="str">
            <v>FOOD &amp; BEVERAGE</v>
          </cell>
          <cell r="O1477">
            <v>50</v>
          </cell>
          <cell r="P1477" t="str">
            <v>CONSUMER NON CYCLICAL</v>
          </cell>
          <cell r="Q1477">
            <v>5</v>
          </cell>
          <cell r="R1477" t="str">
            <v>INDUSTRIALS</v>
          </cell>
          <cell r="S1477">
            <v>170</v>
          </cell>
          <cell r="T1477" t="str">
            <v>CORP-NONCONVERTIBLE</v>
          </cell>
          <cell r="U1477">
            <v>170</v>
          </cell>
          <cell r="V1477" t="str">
            <v>CORP-NONCONVERTIBLE</v>
          </cell>
          <cell r="W1477">
            <v>65</v>
          </cell>
          <cell r="X1477" t="str">
            <v>FIXED INCOME</v>
          </cell>
          <cell r="Y1477">
            <v>1580512</v>
          </cell>
          <cell r="Z1477" t="str">
            <v>AEG</v>
          </cell>
          <cell r="AA1477">
            <v>9701</v>
          </cell>
          <cell r="AB1477" t="str">
            <v>TA INTL BERMUDA, LTD</v>
          </cell>
          <cell r="AC1477">
            <v>361</v>
          </cell>
          <cell r="AD1477" t="str">
            <v>REI1 1D</v>
          </cell>
          <cell r="AE1477">
            <v>167</v>
          </cell>
          <cell r="AF1477" t="str">
            <v>1677A00008700</v>
          </cell>
          <cell r="AH1477">
            <v>38614</v>
          </cell>
          <cell r="AI1477">
            <v>38617</v>
          </cell>
          <cell r="AJ1477" t="str">
            <v>IG PUBLIC-DOMESTIC</v>
          </cell>
          <cell r="AK1477" t="str">
            <v>IG - PUB DOMESTIC</v>
          </cell>
          <cell r="AL1477">
            <v>200</v>
          </cell>
          <cell r="AM1477">
            <v>15</v>
          </cell>
          <cell r="AN1477">
            <v>0</v>
          </cell>
          <cell r="AO1477" t="str">
            <v>US</v>
          </cell>
          <cell r="AP1477" t="str">
            <v>U.S. DOLLARS</v>
          </cell>
          <cell r="AQ1477">
            <v>1998106.78</v>
          </cell>
          <cell r="AR1477">
            <v>5.3810000000000002</v>
          </cell>
          <cell r="AS1477">
            <v>35</v>
          </cell>
          <cell r="AT1477">
            <v>0</v>
          </cell>
          <cell r="AU1477">
            <v>5.3810000000000002</v>
          </cell>
          <cell r="AV1477">
            <v>0</v>
          </cell>
          <cell r="AW1477">
            <v>8993.33</v>
          </cell>
          <cell r="AX1477">
            <v>0</v>
          </cell>
          <cell r="AY1477">
            <v>38819.440000000002</v>
          </cell>
          <cell r="AZ1477">
            <v>29861.11</v>
          </cell>
          <cell r="BA1477" t="str">
            <v>Purchase</v>
          </cell>
          <cell r="BB1477">
            <v>100</v>
          </cell>
        </row>
        <row r="1478">
          <cell r="A1478" t="str">
            <v>I</v>
          </cell>
          <cell r="B1478" t="str">
            <v>87203RAA0</v>
          </cell>
          <cell r="C1478" t="str">
            <v>BAE SYSTEMS 2001 ASST TR</v>
          </cell>
          <cell r="D1478" t="str">
            <v>EETC 144A</v>
          </cell>
          <cell r="E1478" t="str">
            <v>L</v>
          </cell>
          <cell r="F1478">
            <v>41532</v>
          </cell>
          <cell r="G1478">
            <v>6.6639999999999997</v>
          </cell>
          <cell r="H1478" t="str">
            <v>F</v>
          </cell>
          <cell r="I1478">
            <v>1</v>
          </cell>
          <cell r="J1478" t="str">
            <v>E</v>
          </cell>
          <cell r="K1478" t="str">
            <v>AAA</v>
          </cell>
          <cell r="L1478" t="str">
            <v>Aaa</v>
          </cell>
          <cell r="M1478">
            <v>15</v>
          </cell>
          <cell r="N1478" t="str">
            <v>AEROSPACE/DEFENSE</v>
          </cell>
          <cell r="O1478">
            <v>15</v>
          </cell>
          <cell r="P1478" t="str">
            <v>CAPITAL GOODS</v>
          </cell>
          <cell r="Q1478">
            <v>5</v>
          </cell>
          <cell r="R1478" t="str">
            <v>INDUSTRIALS</v>
          </cell>
          <cell r="S1478">
            <v>170</v>
          </cell>
          <cell r="T1478" t="str">
            <v>CORP-NONCONVERTIBLE</v>
          </cell>
          <cell r="U1478">
            <v>170</v>
          </cell>
          <cell r="V1478" t="str">
            <v>CORP-NONCONVERTIBLE</v>
          </cell>
          <cell r="W1478">
            <v>65</v>
          </cell>
          <cell r="X1478" t="str">
            <v>FIXED INCOME</v>
          </cell>
          <cell r="Y1478">
            <v>1433237</v>
          </cell>
          <cell r="Z1478" t="str">
            <v>AEG</v>
          </cell>
          <cell r="AA1478">
            <v>401</v>
          </cell>
          <cell r="AB1478" t="str">
            <v>TRANSAMERICA OCCIDENTAL LIFE INS CO (TOLIC)</v>
          </cell>
          <cell r="AC1478">
            <v>853</v>
          </cell>
          <cell r="AD1478" t="str">
            <v>REI2 04 2</v>
          </cell>
          <cell r="AE1478">
            <v>165</v>
          </cell>
          <cell r="AF1478" t="str">
            <v>1657A000087UL</v>
          </cell>
          <cell r="AH1478">
            <v>37047</v>
          </cell>
          <cell r="AI1478">
            <v>37061</v>
          </cell>
          <cell r="AJ1478" t="str">
            <v>IG PUBLIC-DOMESTIC</v>
          </cell>
          <cell r="AK1478" t="str">
            <v>IG - PUB DOMESTIC</v>
          </cell>
          <cell r="AL1478">
            <v>200</v>
          </cell>
          <cell r="AM1478">
            <v>5</v>
          </cell>
          <cell r="AN1478">
            <v>0</v>
          </cell>
          <cell r="AO1478" t="str">
            <v>GB</v>
          </cell>
          <cell r="AP1478" t="str">
            <v>U.S. DOLLARS</v>
          </cell>
          <cell r="AQ1478">
            <v>302227.93</v>
          </cell>
          <cell r="AR1478">
            <v>6.7195999999999998</v>
          </cell>
          <cell r="AS1478">
            <v>0</v>
          </cell>
          <cell r="AT1478">
            <v>0</v>
          </cell>
          <cell r="AU1478">
            <v>6.72</v>
          </cell>
          <cell r="AV1478">
            <v>0</v>
          </cell>
          <cell r="AW1478">
            <v>1678.37</v>
          </cell>
          <cell r="AX1478">
            <v>0</v>
          </cell>
          <cell r="AY1478">
            <v>2573.5</v>
          </cell>
          <cell r="AZ1478">
            <v>895.13</v>
          </cell>
          <cell r="BA1478" t="str">
            <v>Intra Legal Entity Purchase</v>
          </cell>
          <cell r="BB1478">
            <v>123</v>
          </cell>
        </row>
        <row r="1479">
          <cell r="A1479" t="str">
            <v>I</v>
          </cell>
          <cell r="B1479" t="str">
            <v>87305QBW0</v>
          </cell>
          <cell r="C1479" t="str">
            <v>TTX CO</v>
          </cell>
          <cell r="D1479" t="str">
            <v>144A</v>
          </cell>
          <cell r="E1479" t="str">
            <v>L</v>
          </cell>
          <cell r="F1479">
            <v>42064</v>
          </cell>
          <cell r="G1479">
            <v>4.9000000000000004</v>
          </cell>
          <cell r="H1479" t="str">
            <v>F</v>
          </cell>
          <cell r="I1479">
            <v>2</v>
          </cell>
          <cell r="J1479" t="str">
            <v>E</v>
          </cell>
          <cell r="K1479" t="str">
            <v>N/R</v>
          </cell>
          <cell r="L1479" t="str">
            <v>Baa1</v>
          </cell>
          <cell r="M1479">
            <v>87</v>
          </cell>
          <cell r="N1479" t="str">
            <v>SERVICES-TRANS</v>
          </cell>
          <cell r="O1479">
            <v>85</v>
          </cell>
          <cell r="P1479" t="str">
            <v>TRANSPORTATION</v>
          </cell>
          <cell r="Q1479">
            <v>5</v>
          </cell>
          <cell r="R1479" t="str">
            <v>INDUSTRIALS</v>
          </cell>
          <cell r="S1479">
            <v>170</v>
          </cell>
          <cell r="T1479" t="str">
            <v>CORP-NONCONVERTIBLE</v>
          </cell>
          <cell r="U1479">
            <v>170</v>
          </cell>
          <cell r="V1479" t="str">
            <v>CORP-NONCONVERTIBLE</v>
          </cell>
          <cell r="W1479">
            <v>65</v>
          </cell>
          <cell r="X1479" t="str">
            <v>FIXED INCOME</v>
          </cell>
          <cell r="Y1479">
            <v>1417211</v>
          </cell>
          <cell r="Z1479" t="str">
            <v>AEG</v>
          </cell>
          <cell r="AA1479">
            <v>1001</v>
          </cell>
          <cell r="AB1479" t="str">
            <v>TFLIC LIFE INSURANCE COMPANY</v>
          </cell>
          <cell r="AC1479">
            <v>362</v>
          </cell>
          <cell r="AD1479" t="str">
            <v>REI1 10</v>
          </cell>
          <cell r="AE1479">
            <v>701</v>
          </cell>
          <cell r="AF1479" t="str">
            <v>7017A00008700</v>
          </cell>
          <cell r="AH1479">
            <v>38383</v>
          </cell>
          <cell r="AI1479">
            <v>38386</v>
          </cell>
          <cell r="AJ1479" t="str">
            <v>IG PUBLIC-DOMESTIC</v>
          </cell>
          <cell r="AK1479" t="str">
            <v>IG - PUB DOMESTIC</v>
          </cell>
          <cell r="AL1479">
            <v>200</v>
          </cell>
          <cell r="AM1479">
            <v>8</v>
          </cell>
          <cell r="AN1479">
            <v>0</v>
          </cell>
          <cell r="AO1479" t="str">
            <v>US</v>
          </cell>
          <cell r="AP1479" t="str">
            <v>U.S. DOLLARS</v>
          </cell>
          <cell r="AQ1479">
            <v>4989566.3600000003</v>
          </cell>
          <cell r="AR1479">
            <v>4.931</v>
          </cell>
          <cell r="AS1479">
            <v>210.05</v>
          </cell>
          <cell r="AT1479">
            <v>0</v>
          </cell>
          <cell r="AU1479">
            <v>4.931</v>
          </cell>
          <cell r="AV1479">
            <v>0</v>
          </cell>
          <cell r="AW1479">
            <v>20626.71</v>
          </cell>
          <cell r="AX1479">
            <v>0</v>
          </cell>
          <cell r="AY1479">
            <v>102083.33</v>
          </cell>
          <cell r="AZ1479">
            <v>81666.67</v>
          </cell>
          <cell r="BA1479" t="str">
            <v>Purchase</v>
          </cell>
          <cell r="BB1479">
            <v>100</v>
          </cell>
        </row>
        <row r="1480">
          <cell r="A1480" t="str">
            <v>I</v>
          </cell>
          <cell r="B1480" t="str">
            <v>873168AJ7</v>
          </cell>
          <cell r="C1480" t="str">
            <v>TEXAS UTILITIES HOLDINGS</v>
          </cell>
          <cell r="D1480" t="str">
            <v>SERIES O EXCHGD</v>
          </cell>
          <cell r="E1480" t="str">
            <v>L</v>
          </cell>
          <cell r="F1480">
            <v>40132</v>
          </cell>
          <cell r="G1480">
            <v>4.8</v>
          </cell>
          <cell r="H1480" t="str">
            <v>F</v>
          </cell>
          <cell r="I1480">
            <v>3</v>
          </cell>
          <cell r="J1480" t="str">
            <v>E</v>
          </cell>
          <cell r="K1480" t="str">
            <v>BB+</v>
          </cell>
          <cell r="L1480" t="str">
            <v>Ba1</v>
          </cell>
          <cell r="M1480">
            <v>95</v>
          </cell>
          <cell r="N1480" t="str">
            <v>ELECTRIC</v>
          </cell>
          <cell r="O1480">
            <v>95</v>
          </cell>
          <cell r="P1480" t="str">
            <v>ELECTRIC</v>
          </cell>
          <cell r="Q1480">
            <v>95</v>
          </cell>
          <cell r="R1480" t="str">
            <v>UTILITIES</v>
          </cell>
          <cell r="S1480">
            <v>170</v>
          </cell>
          <cell r="T1480" t="str">
            <v>CORP-NONCONVERTIBLE</v>
          </cell>
          <cell r="U1480">
            <v>170</v>
          </cell>
          <cell r="V1480" t="str">
            <v>CORP-NONCONVERTIBLE</v>
          </cell>
          <cell r="W1480">
            <v>65</v>
          </cell>
          <cell r="X1480" t="str">
            <v>FIXED INCOME</v>
          </cell>
          <cell r="Y1480">
            <v>1558758</v>
          </cell>
          <cell r="Z1480" t="str">
            <v>AEG</v>
          </cell>
          <cell r="AA1480">
            <v>401</v>
          </cell>
          <cell r="AB1480" t="str">
            <v>TRANSAMERICA OCCIDENTAL LIFE INS CO (TOLIC)</v>
          </cell>
          <cell r="AC1480">
            <v>153</v>
          </cell>
          <cell r="AD1480" t="str">
            <v>REI1 04</v>
          </cell>
          <cell r="AE1480">
            <v>162</v>
          </cell>
          <cell r="AF1480" t="str">
            <v>1627A00008700</v>
          </cell>
          <cell r="AH1480">
            <v>38579</v>
          </cell>
          <cell r="AI1480">
            <v>38579</v>
          </cell>
          <cell r="AJ1480" t="str">
            <v>HY PUBLIC - DOMESTIC</v>
          </cell>
          <cell r="AK1480" t="str">
            <v>HIGH YIELD - PUB DOMESTIC</v>
          </cell>
          <cell r="AL1480">
            <v>200</v>
          </cell>
          <cell r="AM1480">
            <v>0</v>
          </cell>
          <cell r="AN1480">
            <v>0</v>
          </cell>
          <cell r="AO1480" t="str">
            <v>US</v>
          </cell>
          <cell r="AP1480" t="str">
            <v>U.S. DOLLARS</v>
          </cell>
          <cell r="AQ1480">
            <v>1972867.62</v>
          </cell>
          <cell r="AR1480">
            <v>5.3269000000000002</v>
          </cell>
          <cell r="AS1480">
            <v>712.81</v>
          </cell>
          <cell r="AT1480">
            <v>0</v>
          </cell>
          <cell r="AU1480">
            <v>5.3273000000000001</v>
          </cell>
          <cell r="AV1480">
            <v>0</v>
          </cell>
          <cell r="AW1480">
            <v>8712.81</v>
          </cell>
          <cell r="AX1480">
            <v>0</v>
          </cell>
          <cell r="AY1480">
            <v>20266.669999999998</v>
          </cell>
          <cell r="AZ1480">
            <v>12266.67</v>
          </cell>
          <cell r="BA1480" t="str">
            <v>Tax Free Exchange</v>
          </cell>
          <cell r="BB1480">
            <v>142</v>
          </cell>
        </row>
        <row r="1481">
          <cell r="A1481" t="str">
            <v>I</v>
          </cell>
          <cell r="B1481" t="str">
            <v>873168AL2</v>
          </cell>
          <cell r="C1481" t="str">
            <v>TEXAS UTILITIES HOLDINGS</v>
          </cell>
          <cell r="D1481" t="str">
            <v>SERIES P EXCHGD</v>
          </cell>
          <cell r="E1481" t="str">
            <v>L</v>
          </cell>
          <cell r="F1481">
            <v>41958</v>
          </cell>
          <cell r="G1481">
            <v>5.55</v>
          </cell>
          <cell r="H1481" t="str">
            <v>F</v>
          </cell>
          <cell r="I1481">
            <v>3</v>
          </cell>
          <cell r="J1481" t="str">
            <v>E</v>
          </cell>
          <cell r="K1481" t="str">
            <v>BB+</v>
          </cell>
          <cell r="L1481" t="str">
            <v>Ba1</v>
          </cell>
          <cell r="M1481">
            <v>95</v>
          </cell>
          <cell r="N1481" t="str">
            <v>ELECTRIC</v>
          </cell>
          <cell r="O1481">
            <v>95</v>
          </cell>
          <cell r="P1481" t="str">
            <v>ELECTRIC</v>
          </cell>
          <cell r="Q1481">
            <v>95</v>
          </cell>
          <cell r="R1481" t="str">
            <v>UTILITIES</v>
          </cell>
          <cell r="S1481">
            <v>170</v>
          </cell>
          <cell r="T1481" t="str">
            <v>CORP-NONCONVERTIBLE</v>
          </cell>
          <cell r="U1481">
            <v>170</v>
          </cell>
          <cell r="V1481" t="str">
            <v>CORP-NONCONVERTIBLE</v>
          </cell>
          <cell r="W1481">
            <v>65</v>
          </cell>
          <cell r="X1481" t="str">
            <v>FIXED INCOME</v>
          </cell>
          <cell r="Y1481">
            <v>1558814</v>
          </cell>
          <cell r="Z1481" t="str">
            <v>AEG</v>
          </cell>
          <cell r="AA1481">
            <v>401</v>
          </cell>
          <cell r="AB1481" t="str">
            <v>TRANSAMERICA OCCIDENTAL LIFE INS CO (TOLIC)</v>
          </cell>
          <cell r="AC1481">
            <v>153</v>
          </cell>
          <cell r="AD1481" t="str">
            <v>REI1 04</v>
          </cell>
          <cell r="AE1481">
            <v>162</v>
          </cell>
          <cell r="AF1481" t="str">
            <v>1627A00008700</v>
          </cell>
          <cell r="AH1481">
            <v>38579</v>
          </cell>
          <cell r="AI1481">
            <v>38579</v>
          </cell>
          <cell r="AJ1481" t="str">
            <v>HY PUBLIC - DOMESTIC</v>
          </cell>
          <cell r="AK1481" t="str">
            <v>HIGH YIELD - PUB DOMESTIC</v>
          </cell>
          <cell r="AL1481">
            <v>200</v>
          </cell>
          <cell r="AM1481">
            <v>0</v>
          </cell>
          <cell r="AN1481">
            <v>0</v>
          </cell>
          <cell r="AO1481" t="str">
            <v>US</v>
          </cell>
          <cell r="AP1481" t="str">
            <v>U.S. DOLLARS</v>
          </cell>
          <cell r="AQ1481">
            <v>1918193.2</v>
          </cell>
          <cell r="AR1481">
            <v>6.2187999999999999</v>
          </cell>
          <cell r="AS1481">
            <v>633.71</v>
          </cell>
          <cell r="AT1481">
            <v>0</v>
          </cell>
          <cell r="AU1481">
            <v>5.5487000000000002</v>
          </cell>
          <cell r="AV1481">
            <v>0</v>
          </cell>
          <cell r="AW1481">
            <v>9883.7099999999991</v>
          </cell>
          <cell r="AX1481">
            <v>0</v>
          </cell>
          <cell r="AY1481">
            <v>23433.33</v>
          </cell>
          <cell r="AZ1481">
            <v>14183.33</v>
          </cell>
          <cell r="BA1481" t="str">
            <v>Tax Free Exchange</v>
          </cell>
          <cell r="BB1481">
            <v>142</v>
          </cell>
        </row>
        <row r="1482">
          <cell r="A1482" t="str">
            <v>I</v>
          </cell>
          <cell r="B1482" t="str">
            <v>87425EAJ2</v>
          </cell>
          <cell r="C1482" t="str">
            <v>TALISMAN ENERGY INC</v>
          </cell>
          <cell r="E1482" t="str">
            <v>L</v>
          </cell>
          <cell r="F1482">
            <v>50072</v>
          </cell>
          <cell r="G1482">
            <v>5.85</v>
          </cell>
          <cell r="H1482" t="str">
            <v>F</v>
          </cell>
          <cell r="I1482">
            <v>2</v>
          </cell>
          <cell r="J1482" t="str">
            <v>E</v>
          </cell>
          <cell r="K1482" t="str">
            <v>BBB+</v>
          </cell>
          <cell r="L1482" t="str">
            <v>Baa2</v>
          </cell>
          <cell r="M1482">
            <v>65</v>
          </cell>
          <cell r="N1482" t="str">
            <v>INDEPENDENT</v>
          </cell>
          <cell r="O1482">
            <v>65</v>
          </cell>
          <cell r="P1482" t="str">
            <v>ENERGY</v>
          </cell>
          <cell r="Q1482">
            <v>5</v>
          </cell>
          <cell r="R1482" t="str">
            <v>INDUSTRIALS</v>
          </cell>
          <cell r="S1482">
            <v>170</v>
          </cell>
          <cell r="T1482" t="str">
            <v>CORP-NONCONVERTIBLE</v>
          </cell>
          <cell r="U1482">
            <v>170</v>
          </cell>
          <cell r="V1482" t="str">
            <v>CORP-NONCONVERTIBLE</v>
          </cell>
          <cell r="W1482">
            <v>65</v>
          </cell>
          <cell r="X1482" t="str">
            <v>FIXED INCOME</v>
          </cell>
          <cell r="Y1482">
            <v>1675922</v>
          </cell>
          <cell r="Z1482" t="str">
            <v>AEG</v>
          </cell>
          <cell r="AA1482">
            <v>9701</v>
          </cell>
          <cell r="AB1482" t="str">
            <v>TA INTL BERMUDA, LTD</v>
          </cell>
          <cell r="AC1482">
            <v>361</v>
          </cell>
          <cell r="AD1482" t="str">
            <v>REI1 1D</v>
          </cell>
          <cell r="AE1482">
            <v>167</v>
          </cell>
          <cell r="AF1482" t="str">
            <v>1677A00008700</v>
          </cell>
          <cell r="AH1482">
            <v>38740</v>
          </cell>
          <cell r="AI1482">
            <v>38744</v>
          </cell>
          <cell r="AJ1482" t="str">
            <v>IG PUBLIC-DOMESTIC</v>
          </cell>
          <cell r="AK1482" t="str">
            <v>IG - PUB DOMESTIC</v>
          </cell>
          <cell r="AL1482">
            <v>200</v>
          </cell>
          <cell r="AM1482">
            <v>14</v>
          </cell>
          <cell r="AN1482">
            <v>0</v>
          </cell>
          <cell r="AO1482" t="str">
            <v>CA</v>
          </cell>
          <cell r="AP1482" t="str">
            <v>U.S. DOLLARS</v>
          </cell>
          <cell r="AQ1482">
            <v>994258.94</v>
          </cell>
          <cell r="AR1482">
            <v>5.891</v>
          </cell>
          <cell r="AS1482">
            <v>65.040000000000006</v>
          </cell>
          <cell r="AT1482">
            <v>0</v>
          </cell>
          <cell r="AU1482">
            <v>5.891</v>
          </cell>
          <cell r="AV1482">
            <v>0</v>
          </cell>
          <cell r="AW1482">
            <v>4940.04</v>
          </cell>
          <cell r="AX1482">
            <v>0</v>
          </cell>
          <cell r="AY1482">
            <v>29250</v>
          </cell>
          <cell r="AZ1482">
            <v>24375</v>
          </cell>
          <cell r="BA1482" t="str">
            <v>Purchase</v>
          </cell>
          <cell r="BB1482">
            <v>100</v>
          </cell>
        </row>
        <row r="1483">
          <cell r="A1483" t="str">
            <v>I</v>
          </cell>
          <cell r="B1483" t="str">
            <v>87612EAN6</v>
          </cell>
          <cell r="C1483" t="str">
            <v>TARGET CORP</v>
          </cell>
          <cell r="E1483" t="str">
            <v>L</v>
          </cell>
          <cell r="F1483">
            <v>42566</v>
          </cell>
          <cell r="G1483">
            <v>5.875</v>
          </cell>
          <cell r="H1483" t="str">
            <v>F</v>
          </cell>
          <cell r="I1483">
            <v>1</v>
          </cell>
          <cell r="J1483" t="str">
            <v>E</v>
          </cell>
          <cell r="K1483" t="str">
            <v>A+</v>
          </cell>
          <cell r="L1483" t="str">
            <v>A1</v>
          </cell>
          <cell r="M1483">
            <v>37</v>
          </cell>
          <cell r="N1483" t="str">
            <v>RETAILERS</v>
          </cell>
          <cell r="O1483">
            <v>30</v>
          </cell>
          <cell r="P1483" t="str">
            <v>CONSUMER CYCLICAL</v>
          </cell>
          <cell r="Q1483">
            <v>5</v>
          </cell>
          <cell r="R1483" t="str">
            <v>INDUSTRIALS</v>
          </cell>
          <cell r="S1483">
            <v>170</v>
          </cell>
          <cell r="T1483" t="str">
            <v>CORP-NONCONVERTIBLE</v>
          </cell>
          <cell r="U1483">
            <v>170</v>
          </cell>
          <cell r="V1483" t="str">
            <v>CORP-NONCONVERTIBLE</v>
          </cell>
          <cell r="W1483">
            <v>65</v>
          </cell>
          <cell r="X1483" t="str">
            <v>FIXED INCOME</v>
          </cell>
          <cell r="Y1483">
            <v>1809797</v>
          </cell>
          <cell r="Z1483" t="str">
            <v>AEG</v>
          </cell>
          <cell r="AA1483">
            <v>401</v>
          </cell>
          <cell r="AB1483" t="str">
            <v>TRANSAMERICA OCCIDENTAL LIFE INS CO (TOLIC)</v>
          </cell>
          <cell r="AC1483">
            <v>415</v>
          </cell>
          <cell r="AD1483" t="str">
            <v>REI4 04DE</v>
          </cell>
          <cell r="AE1483">
            <v>163</v>
          </cell>
          <cell r="AF1483" t="str">
            <v>1637A00008700</v>
          </cell>
          <cell r="AH1483">
            <v>38909</v>
          </cell>
          <cell r="AI1483">
            <v>38912</v>
          </cell>
          <cell r="AJ1483" t="str">
            <v>IG PUBLIC-DOMESTIC</v>
          </cell>
          <cell r="AK1483" t="str">
            <v>IG - PUB DOMESTIC</v>
          </cell>
          <cell r="AL1483">
            <v>200</v>
          </cell>
          <cell r="AM1483">
            <v>7</v>
          </cell>
          <cell r="AN1483">
            <v>0</v>
          </cell>
          <cell r="AO1483" t="str">
            <v>US</v>
          </cell>
          <cell r="AP1483" t="str">
            <v>U.S. DOLLARS</v>
          </cell>
          <cell r="AQ1483">
            <v>1999206.97</v>
          </cell>
          <cell r="AR1483">
            <v>5.88</v>
          </cell>
          <cell r="AS1483">
            <v>0</v>
          </cell>
          <cell r="AT1483">
            <v>1.84</v>
          </cell>
          <cell r="AU1483">
            <v>5.88</v>
          </cell>
          <cell r="AV1483">
            <v>59076.39</v>
          </cell>
          <cell r="AW1483">
            <v>9789.83</v>
          </cell>
          <cell r="AX1483">
            <v>0</v>
          </cell>
          <cell r="AY1483">
            <v>5222.22</v>
          </cell>
          <cell r="AZ1483">
            <v>54506.94</v>
          </cell>
          <cell r="BA1483" t="str">
            <v>Purchase</v>
          </cell>
          <cell r="BB1483">
            <v>100</v>
          </cell>
        </row>
        <row r="1484">
          <cell r="A1484" t="str">
            <v>I</v>
          </cell>
          <cell r="B1484" t="str">
            <v>87613YAB7</v>
          </cell>
          <cell r="C1484" t="str">
            <v>TRAINS</v>
          </cell>
          <cell r="D1484" t="str">
            <v>10-2002 144A</v>
          </cell>
          <cell r="E1484" t="str">
            <v>L</v>
          </cell>
          <cell r="F1484">
            <v>40923</v>
          </cell>
          <cell r="G1484">
            <v>10.773</v>
          </cell>
          <cell r="H1484" t="str">
            <v>T</v>
          </cell>
          <cell r="I1484">
            <v>2</v>
          </cell>
          <cell r="K1484" t="str">
            <v>NR</v>
          </cell>
          <cell r="L1484" t="str">
            <v>A3</v>
          </cell>
          <cell r="M1484">
            <v>112</v>
          </cell>
          <cell r="N1484" t="str">
            <v>OTHER-FINANCE</v>
          </cell>
          <cell r="O1484">
            <v>112</v>
          </cell>
          <cell r="P1484" t="str">
            <v>OTHER-FINANCE</v>
          </cell>
          <cell r="Q1484">
            <v>105</v>
          </cell>
          <cell r="R1484" t="str">
            <v>FINANCIALS</v>
          </cell>
          <cell r="S1484">
            <v>170</v>
          </cell>
          <cell r="T1484" t="str">
            <v>CORP-NONCONVERTIBLE</v>
          </cell>
          <cell r="U1484">
            <v>170</v>
          </cell>
          <cell r="V1484" t="str">
            <v>CORP-NONCONVERTIBLE</v>
          </cell>
          <cell r="W1484">
            <v>65</v>
          </cell>
          <cell r="X1484" t="str">
            <v>FIXED INCOME</v>
          </cell>
          <cell r="Y1484">
            <v>876933</v>
          </cell>
          <cell r="Z1484" t="str">
            <v>AEG</v>
          </cell>
          <cell r="AA1484">
            <v>1001</v>
          </cell>
          <cell r="AB1484" t="str">
            <v>TFLIC LIFE INSURANCE COMPANY</v>
          </cell>
          <cell r="AC1484">
            <v>362</v>
          </cell>
          <cell r="AD1484" t="str">
            <v>REI1 10</v>
          </cell>
          <cell r="AE1484">
            <v>701</v>
          </cell>
          <cell r="AF1484" t="str">
            <v>7017A00008700</v>
          </cell>
          <cell r="AH1484">
            <v>37405</v>
          </cell>
          <cell r="AI1484">
            <v>37410</v>
          </cell>
          <cell r="AJ1484" t="str">
            <v>IG PUBLIC-DOMESTIC</v>
          </cell>
          <cell r="AK1484" t="str">
            <v>IG - PUB DOMESTIC</v>
          </cell>
          <cell r="AL1484">
            <v>200</v>
          </cell>
          <cell r="AM1484">
            <v>7</v>
          </cell>
          <cell r="AN1484">
            <v>0</v>
          </cell>
          <cell r="AO1484" t="str">
            <v>US</v>
          </cell>
          <cell r="AP1484" t="str">
            <v>U.S. DOLLARS</v>
          </cell>
          <cell r="AQ1484">
            <v>5926551.5599999996</v>
          </cell>
          <cell r="AR1484">
            <v>6.2968000000000002</v>
          </cell>
          <cell r="AS1484">
            <v>0</v>
          </cell>
          <cell r="AT1484">
            <v>12152.18</v>
          </cell>
          <cell r="AU1484">
            <v>6.4661</v>
          </cell>
          <cell r="AV1484">
            <v>55307</v>
          </cell>
          <cell r="AW1484">
            <v>31513.599999999999</v>
          </cell>
          <cell r="AX1484">
            <v>0</v>
          </cell>
          <cell r="AY1484">
            <v>17237</v>
          </cell>
          <cell r="AZ1484">
            <v>28878.22</v>
          </cell>
          <cell r="BA1484" t="str">
            <v>Purchase</v>
          </cell>
          <cell r="BB1484">
            <v>100</v>
          </cell>
        </row>
        <row r="1485">
          <cell r="A1485" t="str">
            <v>I</v>
          </cell>
          <cell r="B1485" t="str">
            <v>87651UNC2</v>
          </cell>
          <cell r="C1485" t="str">
            <v>TASFUN</v>
          </cell>
          <cell r="D1485" t="str">
            <v>CP</v>
          </cell>
          <cell r="E1485" t="str">
            <v>L</v>
          </cell>
          <cell r="F1485">
            <v>39094</v>
          </cell>
          <cell r="G1485">
            <v>5.2949999999999999</v>
          </cell>
          <cell r="H1485" t="str">
            <v>F</v>
          </cell>
          <cell r="I1485">
            <v>1</v>
          </cell>
          <cell r="K1485" t="str">
            <v>A-1+</v>
          </cell>
          <cell r="L1485" t="str">
            <v>P-1</v>
          </cell>
          <cell r="M1485">
            <v>999</v>
          </cell>
          <cell r="N1485" t="str">
            <v>Other-Asset Related</v>
          </cell>
          <cell r="O1485">
            <v>999</v>
          </cell>
          <cell r="P1485" t="str">
            <v>Other-Asset Related</v>
          </cell>
          <cell r="Q1485">
            <v>999</v>
          </cell>
          <cell r="R1485" t="str">
            <v>Other-Asset Related</v>
          </cell>
          <cell r="S1485">
            <v>215</v>
          </cell>
          <cell r="T1485" t="str">
            <v>CASH EQUIV</v>
          </cell>
          <cell r="U1485">
            <v>215</v>
          </cell>
          <cell r="V1485" t="str">
            <v>CASH EQUIV</v>
          </cell>
          <cell r="W1485">
            <v>215</v>
          </cell>
          <cell r="X1485" t="str">
            <v>CASH EQUIVALENT</v>
          </cell>
          <cell r="Y1485">
            <v>1934590</v>
          </cell>
          <cell r="Z1485" t="str">
            <v>AEG</v>
          </cell>
          <cell r="AA1485">
            <v>9701</v>
          </cell>
          <cell r="AB1485" t="str">
            <v>TA INTL BERMUDA, LTD</v>
          </cell>
          <cell r="AC1485">
            <v>8710</v>
          </cell>
          <cell r="AD1485" t="str">
            <v>REI1 1D I</v>
          </cell>
          <cell r="AE1485">
            <v>182</v>
          </cell>
          <cell r="AF1485" t="str">
            <v>1827A000087IA</v>
          </cell>
          <cell r="AH1485">
            <v>39064</v>
          </cell>
          <cell r="AI1485">
            <v>39064</v>
          </cell>
          <cell r="AJ1485" t="str">
            <v>MUNICIPAL</v>
          </cell>
          <cell r="AK1485" t="str">
            <v>MUNICIPAL</v>
          </cell>
          <cell r="AL1485">
            <v>50</v>
          </cell>
          <cell r="AM1485">
            <v>0</v>
          </cell>
          <cell r="AN1485">
            <v>0</v>
          </cell>
          <cell r="AO1485" t="str">
            <v>US</v>
          </cell>
          <cell r="AP1485" t="str">
            <v>U.S. DOLLARS</v>
          </cell>
          <cell r="AQ1485">
            <v>0</v>
          </cell>
          <cell r="AR1485">
            <v>5.3922999999999996</v>
          </cell>
          <cell r="AS1485">
            <v>23525.54</v>
          </cell>
          <cell r="AT1485">
            <v>0</v>
          </cell>
          <cell r="AU1485">
            <v>5.3185000000000002</v>
          </cell>
          <cell r="AV1485">
            <v>0</v>
          </cell>
          <cell r="AW1485">
            <v>23525.54</v>
          </cell>
          <cell r="AX1485">
            <v>0</v>
          </cell>
          <cell r="AY1485">
            <v>0</v>
          </cell>
          <cell r="AZ1485">
            <v>0</v>
          </cell>
          <cell r="BA1485" t="str">
            <v>Purchase</v>
          </cell>
          <cell r="BB1485">
            <v>100</v>
          </cell>
        </row>
        <row r="1486">
          <cell r="A1486" t="str">
            <v>I</v>
          </cell>
          <cell r="B1486" t="str">
            <v>879385AC6</v>
          </cell>
          <cell r="C1486" t="str">
            <v>TELEFONICA EUROPE BV</v>
          </cell>
          <cell r="E1486" t="str">
            <v>L</v>
          </cell>
          <cell r="F1486">
            <v>40436</v>
          </cell>
          <cell r="G1486">
            <v>0</v>
          </cell>
          <cell r="H1486" t="str">
            <v>F</v>
          </cell>
          <cell r="I1486" t="str">
            <v>N/A</v>
          </cell>
          <cell r="J1486" t="str">
            <v>E</v>
          </cell>
          <cell r="K1486" t="str">
            <v>BBB+</v>
          </cell>
          <cell r="L1486" t="str">
            <v>Baa1</v>
          </cell>
          <cell r="M1486">
            <v>92</v>
          </cell>
          <cell r="N1486" t="str">
            <v>WIRELINES</v>
          </cell>
          <cell r="O1486">
            <v>90</v>
          </cell>
          <cell r="P1486" t="str">
            <v>COMMUNICATIONS</v>
          </cell>
          <cell r="Q1486">
            <v>5</v>
          </cell>
          <cell r="R1486" t="str">
            <v>INDUSTRIALS</v>
          </cell>
          <cell r="S1486">
            <v>170</v>
          </cell>
          <cell r="T1486" t="str">
            <v>CORP-NONCONVERTIBLE</v>
          </cell>
          <cell r="U1486">
            <v>170</v>
          </cell>
          <cell r="V1486" t="str">
            <v>CORP-NONCONVERTIBLE</v>
          </cell>
          <cell r="W1486">
            <v>65</v>
          </cell>
          <cell r="X1486" t="str">
            <v>FIXED INCOME</v>
          </cell>
          <cell r="Y1486">
            <v>1677056</v>
          </cell>
          <cell r="Z1486" t="str">
            <v>AEG</v>
          </cell>
          <cell r="AA1486">
            <v>401</v>
          </cell>
          <cell r="AB1486" t="str">
            <v>TRANSAMERICA OCCIDENTAL LIFE INS CO (TOLIC)</v>
          </cell>
          <cell r="AC1486">
            <v>177</v>
          </cell>
          <cell r="AD1486" t="str">
            <v>REI2 04</v>
          </cell>
          <cell r="AE1486">
            <v>170</v>
          </cell>
          <cell r="AF1486" t="str">
            <v>1707A00008702</v>
          </cell>
          <cell r="AH1486">
            <v>1</v>
          </cell>
          <cell r="AI1486">
            <v>438323</v>
          </cell>
          <cell r="AJ1486" t="str">
            <v>IG PUBLIC - FOREIGN</v>
          </cell>
          <cell r="AK1486" t="str">
            <v>IG - PUB FOREIGN</v>
          </cell>
          <cell r="AL1486">
            <v>200</v>
          </cell>
          <cell r="AM1486">
            <v>0</v>
          </cell>
          <cell r="AN1486">
            <v>0</v>
          </cell>
          <cell r="AO1486" t="str">
            <v>NL</v>
          </cell>
          <cell r="AP1486" t="str">
            <v>U.S. DOLLARS</v>
          </cell>
          <cell r="AQ1486">
            <v>0</v>
          </cell>
          <cell r="AR1486">
            <v>4.423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 t="str">
            <v>Financial Adjustment</v>
          </cell>
          <cell r="BB1486">
            <v>1000</v>
          </cell>
        </row>
        <row r="1487">
          <cell r="A1487" t="str">
            <v>I</v>
          </cell>
          <cell r="B1487" t="str">
            <v>879385AC6</v>
          </cell>
          <cell r="C1487" t="str">
            <v>TELEFONICA EUROPE BV</v>
          </cell>
          <cell r="E1487" t="str">
            <v>L</v>
          </cell>
          <cell r="F1487">
            <v>40436</v>
          </cell>
          <cell r="G1487">
            <v>7.75</v>
          </cell>
          <cell r="H1487" t="str">
            <v>F</v>
          </cell>
          <cell r="I1487">
            <v>2</v>
          </cell>
          <cell r="J1487" t="str">
            <v>E</v>
          </cell>
          <cell r="K1487" t="str">
            <v>BBB+</v>
          </cell>
          <cell r="L1487" t="str">
            <v>Baa1</v>
          </cell>
          <cell r="M1487">
            <v>92</v>
          </cell>
          <cell r="N1487" t="str">
            <v>WIRELINES</v>
          </cell>
          <cell r="O1487">
            <v>90</v>
          </cell>
          <cell r="P1487" t="str">
            <v>COMMUNICATIONS</v>
          </cell>
          <cell r="Q1487">
            <v>5</v>
          </cell>
          <cell r="R1487" t="str">
            <v>INDUSTRIALS</v>
          </cell>
          <cell r="S1487">
            <v>170</v>
          </cell>
          <cell r="T1487" t="str">
            <v>CORP-NONCONVERTIBLE</v>
          </cell>
          <cell r="U1487">
            <v>170</v>
          </cell>
          <cell r="V1487" t="str">
            <v>CORP-NONCONVERTIBLE</v>
          </cell>
          <cell r="W1487">
            <v>65</v>
          </cell>
          <cell r="X1487" t="str">
            <v>FIXED INCOME</v>
          </cell>
          <cell r="Y1487">
            <v>1677056</v>
          </cell>
          <cell r="Z1487" t="str">
            <v>AEG</v>
          </cell>
          <cell r="AA1487">
            <v>401</v>
          </cell>
          <cell r="AB1487" t="str">
            <v>TRANSAMERICA OCCIDENTAL LIFE INS CO (TOLIC)</v>
          </cell>
          <cell r="AC1487">
            <v>177</v>
          </cell>
          <cell r="AD1487" t="str">
            <v>REI2 04</v>
          </cell>
          <cell r="AE1487">
            <v>170</v>
          </cell>
          <cell r="AF1487" t="str">
            <v>1707A00008702</v>
          </cell>
          <cell r="AH1487">
            <v>38218</v>
          </cell>
          <cell r="AI1487">
            <v>38223</v>
          </cell>
          <cell r="AJ1487" t="str">
            <v>IG PUBLIC - FOREIGN</v>
          </cell>
          <cell r="AK1487" t="str">
            <v>IG - PUB FOREIGN</v>
          </cell>
          <cell r="AL1487">
            <v>200</v>
          </cell>
          <cell r="AM1487">
            <v>4</v>
          </cell>
          <cell r="AN1487">
            <v>0</v>
          </cell>
          <cell r="AO1487" t="str">
            <v>NL</v>
          </cell>
          <cell r="AP1487" t="str">
            <v>U.S. DOLLARS</v>
          </cell>
          <cell r="AQ1487">
            <v>2220312.4500000002</v>
          </cell>
          <cell r="AR1487">
            <v>4.423</v>
          </cell>
          <cell r="AS1487">
            <v>0</v>
          </cell>
          <cell r="AT1487">
            <v>4623.8599999999997</v>
          </cell>
          <cell r="AU1487">
            <v>4.42</v>
          </cell>
          <cell r="AV1487">
            <v>0</v>
          </cell>
          <cell r="AW1487">
            <v>8292.81</v>
          </cell>
          <cell r="AX1487">
            <v>0</v>
          </cell>
          <cell r="AY1487">
            <v>58555.56</v>
          </cell>
          <cell r="AZ1487">
            <v>45638.89</v>
          </cell>
          <cell r="BA1487" t="str">
            <v>Intra Legal Entity Purchase</v>
          </cell>
          <cell r="BB1487">
            <v>123</v>
          </cell>
        </row>
        <row r="1488">
          <cell r="A1488" t="str">
            <v>I</v>
          </cell>
          <cell r="B1488" t="str">
            <v>879868AK3</v>
          </cell>
          <cell r="C1488" t="str">
            <v>TEMPLE INLAND INC</v>
          </cell>
          <cell r="E1488" t="str">
            <v>L</v>
          </cell>
          <cell r="F1488">
            <v>42384</v>
          </cell>
          <cell r="G1488">
            <v>6.375</v>
          </cell>
          <cell r="H1488" t="str">
            <v>F</v>
          </cell>
          <cell r="I1488">
            <v>2</v>
          </cell>
          <cell r="J1488" t="str">
            <v>E</v>
          </cell>
          <cell r="K1488" t="str">
            <v>BBB</v>
          </cell>
          <cell r="L1488" t="str">
            <v>Baa3</v>
          </cell>
          <cell r="M1488">
            <v>7</v>
          </cell>
          <cell r="N1488" t="str">
            <v>PAPER &amp; FOREST PROD</v>
          </cell>
          <cell r="O1488">
            <v>5</v>
          </cell>
          <cell r="P1488" t="str">
            <v>BASIC INDUSTRY</v>
          </cell>
          <cell r="Q1488">
            <v>5</v>
          </cell>
          <cell r="R1488" t="str">
            <v>INDUSTRIALS</v>
          </cell>
          <cell r="S1488">
            <v>170</v>
          </cell>
          <cell r="T1488" t="str">
            <v>CORP-NONCONVERTIBLE</v>
          </cell>
          <cell r="U1488">
            <v>170</v>
          </cell>
          <cell r="V1488" t="str">
            <v>CORP-NONCONVERTIBLE</v>
          </cell>
          <cell r="W1488">
            <v>65</v>
          </cell>
          <cell r="X1488" t="str">
            <v>FIXED INCOME</v>
          </cell>
          <cell r="Y1488">
            <v>1695364</v>
          </cell>
          <cell r="Z1488" t="str">
            <v>AEG</v>
          </cell>
          <cell r="AA1488">
            <v>1001</v>
          </cell>
          <cell r="AB1488" t="str">
            <v>TFLIC LIFE INSURANCE COMPANY</v>
          </cell>
          <cell r="AC1488">
            <v>362</v>
          </cell>
          <cell r="AD1488" t="str">
            <v>REI1 10</v>
          </cell>
          <cell r="AE1488">
            <v>701</v>
          </cell>
          <cell r="AF1488" t="str">
            <v>7017A00008700</v>
          </cell>
          <cell r="AH1488">
            <v>38765</v>
          </cell>
          <cell r="AI1488">
            <v>38771</v>
          </cell>
          <cell r="AJ1488" t="str">
            <v>IG PUBLIC-DOMESTIC</v>
          </cell>
          <cell r="AK1488" t="str">
            <v>IG - PUB DOMESTIC</v>
          </cell>
          <cell r="AL1488">
            <v>200</v>
          </cell>
          <cell r="AM1488">
            <v>7</v>
          </cell>
          <cell r="AN1488">
            <v>0</v>
          </cell>
          <cell r="AO1488" t="str">
            <v>US</v>
          </cell>
          <cell r="AP1488" t="str">
            <v>U.S. DOLLARS</v>
          </cell>
          <cell r="AQ1488">
            <v>1536915.82</v>
          </cell>
          <cell r="AR1488">
            <v>6.0149999999999997</v>
          </cell>
          <cell r="AS1488">
            <v>0</v>
          </cell>
          <cell r="AT1488">
            <v>266.25</v>
          </cell>
          <cell r="AU1488">
            <v>6.0149999999999997</v>
          </cell>
          <cell r="AV1488">
            <v>47812.5</v>
          </cell>
          <cell r="AW1488">
            <v>7702.5</v>
          </cell>
          <cell r="AX1488">
            <v>0</v>
          </cell>
          <cell r="AY1488">
            <v>4250</v>
          </cell>
          <cell r="AZ1488">
            <v>44093.75</v>
          </cell>
          <cell r="BA1488" t="str">
            <v>Purchase</v>
          </cell>
          <cell r="BB1488">
            <v>100</v>
          </cell>
        </row>
        <row r="1489">
          <cell r="A1489" t="str">
            <v>I</v>
          </cell>
          <cell r="B1489" t="str">
            <v>879868AK3</v>
          </cell>
          <cell r="C1489" t="str">
            <v>TEMPLE INLAND INC</v>
          </cell>
          <cell r="E1489" t="str">
            <v>L</v>
          </cell>
          <cell r="F1489">
            <v>42384</v>
          </cell>
          <cell r="G1489">
            <v>6.375</v>
          </cell>
          <cell r="H1489" t="str">
            <v>F</v>
          </cell>
          <cell r="I1489">
            <v>2</v>
          </cell>
          <cell r="J1489" t="str">
            <v>E</v>
          </cell>
          <cell r="K1489" t="str">
            <v>BBB</v>
          </cell>
          <cell r="L1489" t="str">
            <v>Baa3</v>
          </cell>
          <cell r="M1489">
            <v>7</v>
          </cell>
          <cell r="N1489" t="str">
            <v>PAPER &amp; FOREST PROD</v>
          </cell>
          <cell r="O1489">
            <v>5</v>
          </cell>
          <cell r="P1489" t="str">
            <v>BASIC INDUSTRY</v>
          </cell>
          <cell r="Q1489">
            <v>5</v>
          </cell>
          <cell r="R1489" t="str">
            <v>INDUSTRIALS</v>
          </cell>
          <cell r="S1489">
            <v>170</v>
          </cell>
          <cell r="T1489" t="str">
            <v>CORP-NONCONVERTIBLE</v>
          </cell>
          <cell r="U1489">
            <v>170</v>
          </cell>
          <cell r="V1489" t="str">
            <v>CORP-NONCONVERTIBLE</v>
          </cell>
          <cell r="W1489">
            <v>65</v>
          </cell>
          <cell r="X1489" t="str">
            <v>FIXED INCOME</v>
          </cell>
          <cell r="Y1489">
            <v>1695373</v>
          </cell>
          <cell r="Z1489" t="str">
            <v>AEG</v>
          </cell>
          <cell r="AA1489">
            <v>401</v>
          </cell>
          <cell r="AB1489" t="str">
            <v>TRANSAMERICA OCCIDENTAL LIFE INS CO (TOLIC)</v>
          </cell>
          <cell r="AC1489">
            <v>153</v>
          </cell>
          <cell r="AD1489" t="str">
            <v>REI1 04</v>
          </cell>
          <cell r="AE1489">
            <v>162</v>
          </cell>
          <cell r="AF1489" t="str">
            <v>1627A00008700</v>
          </cell>
          <cell r="AH1489">
            <v>38765</v>
          </cell>
          <cell r="AI1489">
            <v>38771</v>
          </cell>
          <cell r="AJ1489" t="str">
            <v>IG PUBLIC-DOMESTIC</v>
          </cell>
          <cell r="AK1489" t="str">
            <v>IG - PUB DOMESTIC</v>
          </cell>
          <cell r="AL1489">
            <v>200</v>
          </cell>
          <cell r="AM1489">
            <v>7</v>
          </cell>
          <cell r="AN1489">
            <v>0</v>
          </cell>
          <cell r="AO1489" t="str">
            <v>US</v>
          </cell>
          <cell r="AP1489" t="str">
            <v>U.S. DOLLARS</v>
          </cell>
          <cell r="AQ1489">
            <v>1536915.82</v>
          </cell>
          <cell r="AR1489">
            <v>6.0149999999999997</v>
          </cell>
          <cell r="AS1489">
            <v>0</v>
          </cell>
          <cell r="AT1489">
            <v>266.25</v>
          </cell>
          <cell r="AU1489">
            <v>6.0149999999999997</v>
          </cell>
          <cell r="AV1489">
            <v>47812.5</v>
          </cell>
          <cell r="AW1489">
            <v>7702.5</v>
          </cell>
          <cell r="AX1489">
            <v>0</v>
          </cell>
          <cell r="AY1489">
            <v>4250</v>
          </cell>
          <cell r="AZ1489">
            <v>44093.75</v>
          </cell>
          <cell r="BA1489" t="str">
            <v>Purchase</v>
          </cell>
          <cell r="BB1489">
            <v>100</v>
          </cell>
        </row>
        <row r="1490">
          <cell r="A1490" t="str">
            <v>I</v>
          </cell>
          <cell r="B1490" t="str">
            <v>88033GBC3</v>
          </cell>
          <cell r="C1490" t="str">
            <v>TENET HEALTHCARE CORP</v>
          </cell>
          <cell r="D1490" t="str">
            <v>EXCHGD</v>
          </cell>
          <cell r="E1490" t="str">
            <v>L</v>
          </cell>
          <cell r="F1490">
            <v>42036</v>
          </cell>
          <cell r="G1490">
            <v>9.25</v>
          </cell>
          <cell r="H1490" t="str">
            <v>F</v>
          </cell>
          <cell r="I1490">
            <v>5</v>
          </cell>
          <cell r="J1490" t="str">
            <v>E</v>
          </cell>
          <cell r="K1490" t="str">
            <v>CCC+</v>
          </cell>
          <cell r="L1490" t="str">
            <v>Caa1</v>
          </cell>
          <cell r="M1490">
            <v>54</v>
          </cell>
          <cell r="N1490" t="str">
            <v>HEALTH CARE</v>
          </cell>
          <cell r="O1490">
            <v>50</v>
          </cell>
          <cell r="P1490" t="str">
            <v>CONSUMER NON CYCLICAL</v>
          </cell>
          <cell r="Q1490">
            <v>5</v>
          </cell>
          <cell r="R1490" t="str">
            <v>INDUSTRIALS</v>
          </cell>
          <cell r="S1490">
            <v>170</v>
          </cell>
          <cell r="T1490" t="str">
            <v>CORP-NONCONVERTIBLE</v>
          </cell>
          <cell r="U1490">
            <v>170</v>
          </cell>
          <cell r="V1490" t="str">
            <v>CORP-NONCONVERTIBLE</v>
          </cell>
          <cell r="W1490">
            <v>65</v>
          </cell>
          <cell r="X1490" t="str">
            <v>FIXED INCOME</v>
          </cell>
          <cell r="Y1490">
            <v>1829145</v>
          </cell>
          <cell r="Z1490" t="str">
            <v>AEG</v>
          </cell>
          <cell r="AA1490">
            <v>401</v>
          </cell>
          <cell r="AB1490" t="str">
            <v>TRANSAMERICA OCCIDENTAL LIFE INS CO (TOLIC)</v>
          </cell>
          <cell r="AC1490">
            <v>153</v>
          </cell>
          <cell r="AD1490" t="str">
            <v>REI1 04</v>
          </cell>
          <cell r="AE1490">
            <v>162</v>
          </cell>
          <cell r="AF1490" t="str">
            <v>1627A00008700</v>
          </cell>
          <cell r="AH1490">
            <v>38937</v>
          </cell>
          <cell r="AI1490">
            <v>38937</v>
          </cell>
          <cell r="AJ1490" t="str">
            <v>HY PUBLIC - DOMESTIC</v>
          </cell>
          <cell r="AK1490" t="str">
            <v>HIGH YIELD - PUB DOMESTIC</v>
          </cell>
          <cell r="AL1490">
            <v>200</v>
          </cell>
          <cell r="AM1490">
            <v>0</v>
          </cell>
          <cell r="AN1490">
            <v>0</v>
          </cell>
          <cell r="AO1490" t="str">
            <v>US</v>
          </cell>
          <cell r="AP1490" t="str">
            <v>U.S. DOLLARS</v>
          </cell>
          <cell r="AQ1490">
            <v>111961.42</v>
          </cell>
          <cell r="AR1490">
            <v>8.9332999999999991</v>
          </cell>
          <cell r="AS1490">
            <v>1.45</v>
          </cell>
          <cell r="AT1490">
            <v>0</v>
          </cell>
          <cell r="AU1490">
            <v>5.7544000000000004</v>
          </cell>
          <cell r="AV1490">
            <v>0</v>
          </cell>
          <cell r="AW1490">
            <v>849.37</v>
          </cell>
          <cell r="AX1490">
            <v>0</v>
          </cell>
          <cell r="AY1490">
            <v>5087.5</v>
          </cell>
          <cell r="AZ1490">
            <v>4239.58</v>
          </cell>
          <cell r="BA1490" t="str">
            <v>Tax Free Exchange</v>
          </cell>
          <cell r="BB1490">
            <v>142</v>
          </cell>
        </row>
        <row r="1491">
          <cell r="A1491" t="str">
            <v>I</v>
          </cell>
          <cell r="B1491" t="str">
            <v>88163VAD1</v>
          </cell>
          <cell r="C1491" t="str">
            <v>TEVA PHARM FIN LLC</v>
          </cell>
          <cell r="E1491" t="str">
            <v>L</v>
          </cell>
          <cell r="F1491">
            <v>49706</v>
          </cell>
          <cell r="G1491">
            <v>6.15</v>
          </cell>
          <cell r="H1491" t="str">
            <v>F</v>
          </cell>
          <cell r="I1491">
            <v>2</v>
          </cell>
          <cell r="J1491" t="str">
            <v>E</v>
          </cell>
          <cell r="K1491" t="str">
            <v>BBB</v>
          </cell>
          <cell r="L1491" t="str">
            <v>Baa2</v>
          </cell>
          <cell r="M1491">
            <v>55</v>
          </cell>
          <cell r="N1491" t="str">
            <v>PHARMACEUTICALS</v>
          </cell>
          <cell r="O1491">
            <v>50</v>
          </cell>
          <cell r="P1491" t="str">
            <v>CONSUMER NON CYCLICAL</v>
          </cell>
          <cell r="Q1491">
            <v>5</v>
          </cell>
          <cell r="R1491" t="str">
            <v>INDUSTRIALS</v>
          </cell>
          <cell r="S1491">
            <v>170</v>
          </cell>
          <cell r="T1491" t="str">
            <v>CORP-NONCONVERTIBLE</v>
          </cell>
          <cell r="U1491">
            <v>170</v>
          </cell>
          <cell r="V1491" t="str">
            <v>CORP-NONCONVERTIBLE</v>
          </cell>
          <cell r="W1491">
            <v>65</v>
          </cell>
          <cell r="X1491" t="str">
            <v>FIXED INCOME</v>
          </cell>
          <cell r="Y1491">
            <v>1678727</v>
          </cell>
          <cell r="Z1491" t="str">
            <v>AEG</v>
          </cell>
          <cell r="AA1491">
            <v>9701</v>
          </cell>
          <cell r="AB1491" t="str">
            <v>TA INTL BERMUDA, LTD</v>
          </cell>
          <cell r="AC1491">
            <v>361</v>
          </cell>
          <cell r="AD1491" t="str">
            <v>REI1 1D</v>
          </cell>
          <cell r="AE1491">
            <v>167</v>
          </cell>
          <cell r="AF1491" t="str">
            <v>1677A00008700</v>
          </cell>
          <cell r="AH1491">
            <v>38744</v>
          </cell>
          <cell r="AI1491">
            <v>38748</v>
          </cell>
          <cell r="AJ1491" t="str">
            <v>IG PUBLIC-DOMESTIC</v>
          </cell>
          <cell r="AK1491" t="str">
            <v>IG - PUB DOMESTIC</v>
          </cell>
          <cell r="AL1491">
            <v>200</v>
          </cell>
          <cell r="AM1491">
            <v>13</v>
          </cell>
          <cell r="AN1491">
            <v>0</v>
          </cell>
          <cell r="AO1491" t="str">
            <v>US</v>
          </cell>
          <cell r="AP1491" t="str">
            <v>U.S. DOLLARS</v>
          </cell>
          <cell r="AQ1491">
            <v>1999728.41</v>
          </cell>
          <cell r="AR1491">
            <v>6.1509999999999998</v>
          </cell>
          <cell r="AS1491">
            <v>130.09</v>
          </cell>
          <cell r="AT1491">
            <v>0</v>
          </cell>
          <cell r="AU1491">
            <v>5.55</v>
          </cell>
          <cell r="AV1491">
            <v>0</v>
          </cell>
          <cell r="AW1491">
            <v>10380.09</v>
          </cell>
          <cell r="AX1491">
            <v>0</v>
          </cell>
          <cell r="AY1491">
            <v>61500</v>
          </cell>
          <cell r="AZ1491">
            <v>51250</v>
          </cell>
          <cell r="BA1491" t="str">
            <v>Purchase</v>
          </cell>
          <cell r="BB1491">
            <v>100</v>
          </cell>
        </row>
        <row r="1492">
          <cell r="A1492" t="str">
            <v>I</v>
          </cell>
          <cell r="B1492" t="str">
            <v>883199AP6</v>
          </cell>
          <cell r="C1492" t="str">
            <v>TEXTRON FINANCIAL CORP</v>
          </cell>
          <cell r="E1492" t="str">
            <v>L</v>
          </cell>
          <cell r="F1492">
            <v>39234</v>
          </cell>
          <cell r="G1492">
            <v>5.875</v>
          </cell>
          <cell r="H1492" t="str">
            <v>F</v>
          </cell>
          <cell r="I1492">
            <v>1</v>
          </cell>
          <cell r="J1492" t="str">
            <v>E</v>
          </cell>
          <cell r="K1492" t="str">
            <v>A-</v>
          </cell>
          <cell r="L1492" t="str">
            <v>A3</v>
          </cell>
          <cell r="M1492">
            <v>17</v>
          </cell>
          <cell r="N1492" t="str">
            <v>DIVERSIFIED MANUFTG</v>
          </cell>
          <cell r="O1492">
            <v>15</v>
          </cell>
          <cell r="P1492" t="str">
            <v>CAPITAL GOODS</v>
          </cell>
          <cell r="Q1492">
            <v>5</v>
          </cell>
          <cell r="R1492" t="str">
            <v>INDUSTRIALS</v>
          </cell>
          <cell r="S1492">
            <v>170</v>
          </cell>
          <cell r="T1492" t="str">
            <v>CORP-NONCONVERTIBLE</v>
          </cell>
          <cell r="U1492">
            <v>170</v>
          </cell>
          <cell r="V1492" t="str">
            <v>CORP-NONCONVERTIBLE</v>
          </cell>
          <cell r="W1492">
            <v>65</v>
          </cell>
          <cell r="X1492" t="str">
            <v>FIXED INCOME</v>
          </cell>
          <cell r="Y1492">
            <v>908206</v>
          </cell>
          <cell r="Z1492" t="str">
            <v>AEG</v>
          </cell>
          <cell r="AA1492">
            <v>401</v>
          </cell>
          <cell r="AB1492" t="str">
            <v>TRANSAMERICA OCCIDENTAL LIFE INS CO (TOLIC)</v>
          </cell>
          <cell r="AC1492">
            <v>415</v>
          </cell>
          <cell r="AD1492" t="str">
            <v>REI4 04DE</v>
          </cell>
          <cell r="AE1492">
            <v>163</v>
          </cell>
          <cell r="AF1492" t="str">
            <v>1637A00008700</v>
          </cell>
          <cell r="AH1492">
            <v>37453</v>
          </cell>
          <cell r="AI1492">
            <v>37456</v>
          </cell>
          <cell r="AJ1492" t="str">
            <v>IG PUBLIC-DOMESTIC</v>
          </cell>
          <cell r="AK1492" t="str">
            <v>IG - PUB DOMESTIC</v>
          </cell>
          <cell r="AL1492">
            <v>200</v>
          </cell>
          <cell r="AM1492">
            <v>4</v>
          </cell>
          <cell r="AN1492">
            <v>0</v>
          </cell>
          <cell r="AO1492" t="str">
            <v>US</v>
          </cell>
          <cell r="AP1492" t="str">
            <v>U.S. DOLLARS</v>
          </cell>
          <cell r="AQ1492">
            <v>1001279.1</v>
          </cell>
          <cell r="AR1492">
            <v>5.4310999999999998</v>
          </cell>
          <cell r="AS1492">
            <v>0</v>
          </cell>
          <cell r="AT1492">
            <v>421.04</v>
          </cell>
          <cell r="AU1492">
            <v>5.4249999999999998</v>
          </cell>
          <cell r="AV1492">
            <v>0</v>
          </cell>
          <cell r="AW1492">
            <v>4474.8</v>
          </cell>
          <cell r="AX1492">
            <v>0</v>
          </cell>
          <cell r="AY1492">
            <v>9791.67</v>
          </cell>
          <cell r="AZ1492">
            <v>4895.83</v>
          </cell>
          <cell r="BA1492" t="str">
            <v>Purchase</v>
          </cell>
          <cell r="BB1492">
            <v>100</v>
          </cell>
        </row>
        <row r="1493">
          <cell r="A1493" t="str">
            <v>I</v>
          </cell>
          <cell r="B1493" t="str">
            <v>885571AD1</v>
          </cell>
          <cell r="C1493" t="str">
            <v>ALLTEL CORP</v>
          </cell>
          <cell r="E1493" t="str">
            <v>L</v>
          </cell>
          <cell r="F1493">
            <v>39904</v>
          </cell>
          <cell r="G1493">
            <v>7.6</v>
          </cell>
          <cell r="H1493" t="str">
            <v>F</v>
          </cell>
          <cell r="I1493">
            <v>1</v>
          </cell>
          <cell r="J1493" t="str">
            <v>E</v>
          </cell>
          <cell r="K1493" t="str">
            <v>A-</v>
          </cell>
          <cell r="L1493" t="str">
            <v>A2</v>
          </cell>
          <cell r="M1493">
            <v>92</v>
          </cell>
          <cell r="N1493" t="str">
            <v>WIRELINES</v>
          </cell>
          <cell r="O1493">
            <v>90</v>
          </cell>
          <cell r="P1493" t="str">
            <v>COMMUNICATIONS</v>
          </cell>
          <cell r="Q1493">
            <v>5</v>
          </cell>
          <cell r="R1493" t="str">
            <v>INDUSTRIALS</v>
          </cell>
          <cell r="S1493">
            <v>170</v>
          </cell>
          <cell r="T1493" t="str">
            <v>CORP-NONCONVERTIBLE</v>
          </cell>
          <cell r="U1493">
            <v>170</v>
          </cell>
          <cell r="V1493" t="str">
            <v>CORP-NONCONVERTIBLE</v>
          </cell>
          <cell r="W1493">
            <v>65</v>
          </cell>
          <cell r="X1493" t="str">
            <v>FIXED INCOME</v>
          </cell>
          <cell r="Y1493">
            <v>375642</v>
          </cell>
          <cell r="Z1493" t="str">
            <v>AEG</v>
          </cell>
          <cell r="AA1493">
            <v>401</v>
          </cell>
          <cell r="AB1493" t="str">
            <v>TRANSAMERICA OCCIDENTAL LIFE INS CO (TOLIC)</v>
          </cell>
          <cell r="AC1493">
            <v>415</v>
          </cell>
          <cell r="AD1493" t="str">
            <v>REI4 04DE</v>
          </cell>
          <cell r="AE1493">
            <v>163</v>
          </cell>
          <cell r="AF1493" t="str">
            <v>1637A00008700</v>
          </cell>
          <cell r="AH1493">
            <v>36361</v>
          </cell>
          <cell r="AI1493">
            <v>36361</v>
          </cell>
          <cell r="AJ1493" t="str">
            <v>IG PUBLIC-DOMESTIC</v>
          </cell>
          <cell r="AK1493" t="str">
            <v>IG - PUB DOMESTIC</v>
          </cell>
          <cell r="AL1493">
            <v>200</v>
          </cell>
          <cell r="AM1493">
            <v>0</v>
          </cell>
          <cell r="AN1493">
            <v>0</v>
          </cell>
          <cell r="AO1493" t="str">
            <v>US</v>
          </cell>
          <cell r="AP1493" t="str">
            <v>U.S. DOLLARS</v>
          </cell>
          <cell r="AQ1493">
            <v>3040814.59</v>
          </cell>
          <cell r="AR1493">
            <v>6.9058999999999999</v>
          </cell>
          <cell r="AS1493">
            <v>0</v>
          </cell>
          <cell r="AT1493">
            <v>1415.45</v>
          </cell>
          <cell r="AU1493">
            <v>0</v>
          </cell>
          <cell r="AV1493">
            <v>0</v>
          </cell>
          <cell r="AW1493">
            <v>17584.55</v>
          </cell>
          <cell r="AX1493">
            <v>0</v>
          </cell>
          <cell r="AY1493">
            <v>76000</v>
          </cell>
          <cell r="AZ1493">
            <v>57000</v>
          </cell>
          <cell r="BA1493" t="str">
            <v>Security Contribution</v>
          </cell>
          <cell r="BB1493">
            <v>102</v>
          </cell>
        </row>
        <row r="1494">
          <cell r="A1494" t="str">
            <v>I</v>
          </cell>
          <cell r="B1494" t="str">
            <v>885571AD1</v>
          </cell>
          <cell r="C1494" t="str">
            <v>ALLTEL CORP</v>
          </cell>
          <cell r="E1494" t="str">
            <v>L</v>
          </cell>
          <cell r="F1494">
            <v>39904</v>
          </cell>
          <cell r="G1494">
            <v>7.6</v>
          </cell>
          <cell r="H1494" t="str">
            <v>F</v>
          </cell>
          <cell r="I1494">
            <v>1</v>
          </cell>
          <cell r="J1494" t="str">
            <v>E</v>
          </cell>
          <cell r="K1494" t="str">
            <v>A-</v>
          </cell>
          <cell r="L1494" t="str">
            <v>A2</v>
          </cell>
          <cell r="M1494">
            <v>92</v>
          </cell>
          <cell r="N1494" t="str">
            <v>WIRELINES</v>
          </cell>
          <cell r="O1494">
            <v>90</v>
          </cell>
          <cell r="P1494" t="str">
            <v>COMMUNICATIONS</v>
          </cell>
          <cell r="Q1494">
            <v>5</v>
          </cell>
          <cell r="R1494" t="str">
            <v>INDUSTRIALS</v>
          </cell>
          <cell r="S1494">
            <v>170</v>
          </cell>
          <cell r="T1494" t="str">
            <v>CORP-NONCONVERTIBLE</v>
          </cell>
          <cell r="U1494">
            <v>170</v>
          </cell>
          <cell r="V1494" t="str">
            <v>CORP-NONCONVERTIBLE</v>
          </cell>
          <cell r="W1494">
            <v>65</v>
          </cell>
          <cell r="X1494" t="str">
            <v>FIXED INCOME</v>
          </cell>
          <cell r="Y1494">
            <v>375643</v>
          </cell>
          <cell r="Z1494" t="str">
            <v>AEG</v>
          </cell>
          <cell r="AA1494">
            <v>401</v>
          </cell>
          <cell r="AB1494" t="str">
            <v>TRANSAMERICA OCCIDENTAL LIFE INS CO (TOLIC)</v>
          </cell>
          <cell r="AC1494">
            <v>415</v>
          </cell>
          <cell r="AD1494" t="str">
            <v>REI4 04DE</v>
          </cell>
          <cell r="AE1494">
            <v>163</v>
          </cell>
          <cell r="AF1494" t="str">
            <v>1637A00008700</v>
          </cell>
          <cell r="AH1494">
            <v>36361</v>
          </cell>
          <cell r="AI1494">
            <v>36361</v>
          </cell>
          <cell r="AJ1494" t="str">
            <v>IG PUBLIC-DOMESTIC</v>
          </cell>
          <cell r="AK1494" t="str">
            <v>IG - PUB DOMESTIC</v>
          </cell>
          <cell r="AL1494">
            <v>200</v>
          </cell>
          <cell r="AM1494">
            <v>0</v>
          </cell>
          <cell r="AN1494">
            <v>0</v>
          </cell>
          <cell r="AO1494" t="str">
            <v>US</v>
          </cell>
          <cell r="AP1494" t="str">
            <v>U.S. DOLLARS</v>
          </cell>
          <cell r="AQ1494">
            <v>3547617.02</v>
          </cell>
          <cell r="AR1494">
            <v>6.9058999999999999</v>
          </cell>
          <cell r="AS1494">
            <v>0</v>
          </cell>
          <cell r="AT1494">
            <v>1651.36</v>
          </cell>
          <cell r="AU1494">
            <v>0</v>
          </cell>
          <cell r="AV1494">
            <v>0</v>
          </cell>
          <cell r="AW1494">
            <v>20515.310000000001</v>
          </cell>
          <cell r="AX1494">
            <v>0</v>
          </cell>
          <cell r="AY1494">
            <v>88666.67</v>
          </cell>
          <cell r="AZ1494">
            <v>66500</v>
          </cell>
          <cell r="BA1494" t="str">
            <v>Security Contribution</v>
          </cell>
          <cell r="BB1494">
            <v>102</v>
          </cell>
        </row>
        <row r="1495">
          <cell r="A1495" t="str">
            <v>I</v>
          </cell>
          <cell r="B1495" t="str">
            <v>88602UQM5</v>
          </cell>
          <cell r="C1495" t="str">
            <v>THUNDER BAY</v>
          </cell>
          <cell r="D1495" t="str">
            <v>CP</v>
          </cell>
          <cell r="E1495" t="str">
            <v>L</v>
          </cell>
          <cell r="F1495">
            <v>39162</v>
          </cell>
          <cell r="G1495">
            <v>5.26</v>
          </cell>
          <cell r="H1495" t="str">
            <v>F</v>
          </cell>
          <cell r="I1495">
            <v>1</v>
          </cell>
          <cell r="K1495" t="str">
            <v>A-1</v>
          </cell>
          <cell r="L1495" t="str">
            <v>P-1</v>
          </cell>
          <cell r="M1495">
            <v>999</v>
          </cell>
          <cell r="N1495" t="str">
            <v>Other-Asset Related</v>
          </cell>
          <cell r="O1495">
            <v>999</v>
          </cell>
          <cell r="P1495" t="str">
            <v>Other-Asset Related</v>
          </cell>
          <cell r="Q1495">
            <v>999</v>
          </cell>
          <cell r="R1495" t="str">
            <v>Other-Asset Related</v>
          </cell>
          <cell r="S1495">
            <v>215</v>
          </cell>
          <cell r="T1495" t="str">
            <v>CASH EQUIV</v>
          </cell>
          <cell r="U1495">
            <v>215</v>
          </cell>
          <cell r="V1495" t="str">
            <v>CASH EQUIV</v>
          </cell>
          <cell r="W1495">
            <v>215</v>
          </cell>
          <cell r="X1495" t="str">
            <v>CASH EQUIVALENT</v>
          </cell>
          <cell r="Y1495">
            <v>1941100</v>
          </cell>
          <cell r="Z1495" t="str">
            <v>AEG</v>
          </cell>
          <cell r="AA1495">
            <v>9701</v>
          </cell>
          <cell r="AB1495" t="str">
            <v>TA INTL BERMUDA, LTD</v>
          </cell>
          <cell r="AC1495">
            <v>8709</v>
          </cell>
          <cell r="AD1495" t="str">
            <v>REI1 1D N</v>
          </cell>
          <cell r="AE1495">
            <v>182</v>
          </cell>
          <cell r="AF1495" t="str">
            <v>1827A000087NY</v>
          </cell>
          <cell r="AH1495">
            <v>39072</v>
          </cell>
          <cell r="AI1495">
            <v>39072</v>
          </cell>
          <cell r="AJ1495" t="str">
            <v>MUNICIPAL</v>
          </cell>
          <cell r="AK1495" t="str">
            <v>MUNICIPAL</v>
          </cell>
          <cell r="AL1495">
            <v>50</v>
          </cell>
          <cell r="AM1495">
            <v>0</v>
          </cell>
          <cell r="AN1495">
            <v>0</v>
          </cell>
          <cell r="AO1495" t="str">
            <v>US</v>
          </cell>
          <cell r="AP1495" t="str">
            <v>U.S. DOLLARS</v>
          </cell>
          <cell r="AQ1495">
            <v>2904359.34</v>
          </cell>
          <cell r="AR1495">
            <v>5.4040999999999997</v>
          </cell>
          <cell r="AS1495">
            <v>13176.32</v>
          </cell>
          <cell r="AT1495">
            <v>0</v>
          </cell>
          <cell r="AU1495">
            <v>5.3300999999999998</v>
          </cell>
          <cell r="AV1495">
            <v>0</v>
          </cell>
          <cell r="AW1495">
            <v>13176.32</v>
          </cell>
          <cell r="AX1495">
            <v>0</v>
          </cell>
          <cell r="AY1495">
            <v>0</v>
          </cell>
          <cell r="AZ1495">
            <v>0</v>
          </cell>
          <cell r="BA1495" t="str">
            <v>Purchase</v>
          </cell>
          <cell r="BB1495">
            <v>100</v>
          </cell>
        </row>
        <row r="1496">
          <cell r="A1496" t="str">
            <v>I</v>
          </cell>
          <cell r="B1496" t="str">
            <v>887317AC9</v>
          </cell>
          <cell r="C1496" t="str">
            <v>TIME WARNER INC</v>
          </cell>
          <cell r="E1496" t="str">
            <v>L</v>
          </cell>
          <cell r="F1496">
            <v>42689</v>
          </cell>
          <cell r="G1496">
            <v>5.875</v>
          </cell>
          <cell r="H1496" t="str">
            <v>F</v>
          </cell>
          <cell r="I1496">
            <v>2</v>
          </cell>
          <cell r="J1496" t="str">
            <v>E</v>
          </cell>
          <cell r="K1496" t="str">
            <v>BBB+</v>
          </cell>
          <cell r="L1496" t="str">
            <v>Baa2</v>
          </cell>
          <cell r="M1496">
            <v>31</v>
          </cell>
          <cell r="N1496" t="str">
            <v>ENTERTAINMENT</v>
          </cell>
          <cell r="O1496">
            <v>30</v>
          </cell>
          <cell r="P1496" t="str">
            <v>CONSUMER CYCLICAL</v>
          </cell>
          <cell r="Q1496">
            <v>5</v>
          </cell>
          <cell r="R1496" t="str">
            <v>INDUSTRIALS</v>
          </cell>
          <cell r="S1496">
            <v>170</v>
          </cell>
          <cell r="T1496" t="str">
            <v>CORP-NONCONVERTIBLE</v>
          </cell>
          <cell r="U1496">
            <v>170</v>
          </cell>
          <cell r="V1496" t="str">
            <v>CORP-NONCONVERTIBLE</v>
          </cell>
          <cell r="W1496">
            <v>65</v>
          </cell>
          <cell r="X1496" t="str">
            <v>FIXED INCOME</v>
          </cell>
          <cell r="Y1496">
            <v>1905973</v>
          </cell>
          <cell r="Z1496" t="str">
            <v>AEG</v>
          </cell>
          <cell r="AA1496">
            <v>1001</v>
          </cell>
          <cell r="AB1496" t="str">
            <v>TFLIC LIFE INSURANCE COMPANY</v>
          </cell>
          <cell r="AC1496">
            <v>362</v>
          </cell>
          <cell r="AD1496" t="str">
            <v>REI1 10</v>
          </cell>
          <cell r="AE1496">
            <v>701</v>
          </cell>
          <cell r="AF1496" t="str">
            <v>7017A00008700</v>
          </cell>
          <cell r="AH1496">
            <v>39029</v>
          </cell>
          <cell r="AI1496">
            <v>39034</v>
          </cell>
          <cell r="AJ1496" t="str">
            <v>IG PUBLIC-DOMESTIC</v>
          </cell>
          <cell r="AK1496" t="str">
            <v>IG - PUB DOMESTIC</v>
          </cell>
          <cell r="AL1496">
            <v>200</v>
          </cell>
          <cell r="AM1496">
            <v>7</v>
          </cell>
          <cell r="AN1496">
            <v>0</v>
          </cell>
          <cell r="AO1496" t="str">
            <v>US</v>
          </cell>
          <cell r="AP1496" t="str">
            <v>U.S. DOLLARS</v>
          </cell>
          <cell r="AQ1496">
            <v>497521.69</v>
          </cell>
          <cell r="AR1496">
            <v>5.9409999999999998</v>
          </cell>
          <cell r="AS1496">
            <v>4.42</v>
          </cell>
          <cell r="AT1496">
            <v>0</v>
          </cell>
          <cell r="AU1496">
            <v>5.9409999999999998</v>
          </cell>
          <cell r="AV1496">
            <v>0</v>
          </cell>
          <cell r="AW1496">
            <v>2452.33</v>
          </cell>
          <cell r="AX1496">
            <v>0</v>
          </cell>
          <cell r="AY1496">
            <v>6364.58</v>
          </cell>
          <cell r="AZ1496">
            <v>3916.67</v>
          </cell>
          <cell r="BA1496" t="str">
            <v>Purchase</v>
          </cell>
          <cell r="BB1496">
            <v>100</v>
          </cell>
        </row>
        <row r="1497">
          <cell r="A1497" t="str">
            <v>I</v>
          </cell>
          <cell r="B1497" t="str">
            <v>891160BE2</v>
          </cell>
          <cell r="C1497" t="str">
            <v>TORONTO DOMINION BANK-NY</v>
          </cell>
          <cell r="E1497" t="str">
            <v>L</v>
          </cell>
          <cell r="F1497">
            <v>39828</v>
          </cell>
          <cell r="G1497">
            <v>6.45</v>
          </cell>
          <cell r="H1497" t="str">
            <v>F</v>
          </cell>
          <cell r="I1497">
            <v>1</v>
          </cell>
          <cell r="J1497" t="str">
            <v>E</v>
          </cell>
          <cell r="K1497" t="str">
            <v>A+</v>
          </cell>
          <cell r="L1497" t="str">
            <v>Aa3</v>
          </cell>
          <cell r="M1497">
            <v>116</v>
          </cell>
          <cell r="N1497" t="str">
            <v>BANKING-NON-US</v>
          </cell>
          <cell r="O1497">
            <v>105</v>
          </cell>
          <cell r="P1497" t="str">
            <v>BANKING</v>
          </cell>
          <cell r="Q1497">
            <v>105</v>
          </cell>
          <cell r="R1497" t="str">
            <v>FINANCIALS</v>
          </cell>
          <cell r="S1497">
            <v>170</v>
          </cell>
          <cell r="T1497" t="str">
            <v>CORP-NONCONVERTIBLE</v>
          </cell>
          <cell r="U1497">
            <v>170</v>
          </cell>
          <cell r="V1497" t="str">
            <v>CORP-NONCONVERTIBLE</v>
          </cell>
          <cell r="W1497">
            <v>65</v>
          </cell>
          <cell r="X1497" t="str">
            <v>FIXED INCOME</v>
          </cell>
          <cell r="Y1497">
            <v>375719</v>
          </cell>
          <cell r="Z1497" t="str">
            <v>AEG</v>
          </cell>
          <cell r="AA1497">
            <v>401</v>
          </cell>
          <cell r="AB1497" t="str">
            <v>TRANSAMERICA OCCIDENTAL LIFE INS CO (TOLIC)</v>
          </cell>
          <cell r="AC1497">
            <v>178</v>
          </cell>
          <cell r="AD1497" t="str">
            <v>REI3 04 1</v>
          </cell>
          <cell r="AE1497">
            <v>151</v>
          </cell>
          <cell r="AF1497" t="str">
            <v>1517A00008700</v>
          </cell>
          <cell r="AH1497">
            <v>36361</v>
          </cell>
          <cell r="AI1497">
            <v>36361</v>
          </cell>
          <cell r="AJ1497" t="str">
            <v>IG PUBLIC - FOREIGN</v>
          </cell>
          <cell r="AK1497" t="str">
            <v>IG - PUB FOREIGN</v>
          </cell>
          <cell r="AL1497">
            <v>200</v>
          </cell>
          <cell r="AM1497">
            <v>0</v>
          </cell>
          <cell r="AN1497">
            <v>0</v>
          </cell>
          <cell r="AO1497" t="str">
            <v>CA</v>
          </cell>
          <cell r="AP1497" t="str">
            <v>U.S. DOLLARS</v>
          </cell>
          <cell r="AQ1497">
            <v>970048.93</v>
          </cell>
          <cell r="AR1497">
            <v>8.1346000000000007</v>
          </cell>
          <cell r="AS1497">
            <v>1168.05</v>
          </cell>
          <cell r="AT1497">
            <v>0</v>
          </cell>
          <cell r="AU1497">
            <v>0</v>
          </cell>
          <cell r="AV1497">
            <v>32250</v>
          </cell>
          <cell r="AW1497">
            <v>6543.05</v>
          </cell>
          <cell r="AX1497">
            <v>0</v>
          </cell>
          <cell r="AY1497">
            <v>2866.67</v>
          </cell>
          <cell r="AZ1497">
            <v>29741.67</v>
          </cell>
          <cell r="BA1497" t="str">
            <v>Security Contribution</v>
          </cell>
          <cell r="BB1497">
            <v>102</v>
          </cell>
        </row>
        <row r="1498">
          <cell r="A1498" t="str">
            <v>I</v>
          </cell>
          <cell r="B1498" t="str">
            <v>892335AK6</v>
          </cell>
          <cell r="C1498" t="str">
            <v>TOYS  R  US</v>
          </cell>
          <cell r="E1498" t="str">
            <v>L</v>
          </cell>
          <cell r="F1498">
            <v>41379</v>
          </cell>
          <cell r="G1498">
            <v>7.875</v>
          </cell>
          <cell r="H1498" t="str">
            <v>F</v>
          </cell>
          <cell r="I1498">
            <v>5</v>
          </cell>
          <cell r="J1498" t="str">
            <v>E</v>
          </cell>
          <cell r="K1498" t="str">
            <v>CCC</v>
          </cell>
          <cell r="L1498" t="str">
            <v>Caa1</v>
          </cell>
          <cell r="M1498">
            <v>37</v>
          </cell>
          <cell r="N1498" t="str">
            <v>RETAILERS</v>
          </cell>
          <cell r="O1498">
            <v>30</v>
          </cell>
          <cell r="P1498" t="str">
            <v>CONSUMER CYCLICAL</v>
          </cell>
          <cell r="Q1498">
            <v>5</v>
          </cell>
          <cell r="R1498" t="str">
            <v>INDUSTRIALS</v>
          </cell>
          <cell r="S1498">
            <v>170</v>
          </cell>
          <cell r="T1498" t="str">
            <v>CORP-NONCONVERTIBLE</v>
          </cell>
          <cell r="U1498">
            <v>170</v>
          </cell>
          <cell r="V1498" t="str">
            <v>CORP-NONCONVERTIBLE</v>
          </cell>
          <cell r="W1498">
            <v>65</v>
          </cell>
          <cell r="X1498" t="str">
            <v>FIXED INCOME</v>
          </cell>
          <cell r="Y1498">
            <v>1893101</v>
          </cell>
          <cell r="Z1498" t="str">
            <v>AEG</v>
          </cell>
          <cell r="AA1498">
            <v>401</v>
          </cell>
          <cell r="AB1498" t="str">
            <v>TRANSAMERICA OCCIDENTAL LIFE INS CO (TOLIC)</v>
          </cell>
          <cell r="AC1498">
            <v>177</v>
          </cell>
          <cell r="AD1498" t="str">
            <v>REI2 04</v>
          </cell>
          <cell r="AE1498">
            <v>170</v>
          </cell>
          <cell r="AF1498" t="str">
            <v>1707A00008702</v>
          </cell>
          <cell r="AH1498">
            <v>39017</v>
          </cell>
          <cell r="AI1498">
            <v>39022</v>
          </cell>
          <cell r="AJ1498" t="str">
            <v>HY PUBLIC - DOMESTIC</v>
          </cell>
          <cell r="AK1498" t="str">
            <v>HY DISTRESSED - ORIGINATED</v>
          </cell>
          <cell r="AL1498">
            <v>200</v>
          </cell>
          <cell r="AM1498">
            <v>5</v>
          </cell>
          <cell r="AN1498">
            <v>0</v>
          </cell>
          <cell r="AO1498" t="str">
            <v>US</v>
          </cell>
          <cell r="AP1498" t="str">
            <v>U.S. DOLLARS</v>
          </cell>
          <cell r="AQ1498">
            <v>0</v>
          </cell>
          <cell r="AR1498">
            <v>11.446199999999999</v>
          </cell>
          <cell r="AS1498">
            <v>1445</v>
          </cell>
          <cell r="AT1498">
            <v>0</v>
          </cell>
          <cell r="AU1498">
            <v>11.446199999999999</v>
          </cell>
          <cell r="AV1498">
            <v>23187.5</v>
          </cell>
          <cell r="AW1498">
            <v>8007.5</v>
          </cell>
          <cell r="AX1498">
            <v>0</v>
          </cell>
          <cell r="AY1498">
            <v>0</v>
          </cell>
          <cell r="AZ1498">
            <v>16625</v>
          </cell>
          <cell r="BA1498" t="str">
            <v>Purchase</v>
          </cell>
          <cell r="BB1498">
            <v>100</v>
          </cell>
        </row>
        <row r="1499">
          <cell r="A1499" t="str">
            <v>I</v>
          </cell>
          <cell r="B1499" t="str">
            <v>89346DAB3</v>
          </cell>
          <cell r="C1499" t="str">
            <v>TRANSALTA CORP</v>
          </cell>
          <cell r="E1499" t="str">
            <v>L</v>
          </cell>
          <cell r="F1499">
            <v>41623</v>
          </cell>
          <cell r="G1499">
            <v>5.75</v>
          </cell>
          <cell r="H1499" t="str">
            <v>F</v>
          </cell>
          <cell r="I1499">
            <v>2</v>
          </cell>
          <cell r="J1499" t="str">
            <v>E</v>
          </cell>
          <cell r="K1499" t="str">
            <v>BBB</v>
          </cell>
          <cell r="L1499" t="str">
            <v>Baa2</v>
          </cell>
          <cell r="M1499">
            <v>95</v>
          </cell>
          <cell r="N1499" t="str">
            <v>ELECTRIC</v>
          </cell>
          <cell r="O1499">
            <v>95</v>
          </cell>
          <cell r="P1499" t="str">
            <v>ELECTRIC</v>
          </cell>
          <cell r="Q1499">
            <v>95</v>
          </cell>
          <cell r="R1499" t="str">
            <v>UTILITIES</v>
          </cell>
          <cell r="S1499">
            <v>170</v>
          </cell>
          <cell r="T1499" t="str">
            <v>CORP-NONCONVERTIBLE</v>
          </cell>
          <cell r="U1499">
            <v>170</v>
          </cell>
          <cell r="V1499" t="str">
            <v>CORP-NONCONVERTIBLE</v>
          </cell>
          <cell r="W1499">
            <v>65</v>
          </cell>
          <cell r="X1499" t="str">
            <v>FIXED INCOME</v>
          </cell>
          <cell r="Y1499">
            <v>1174086</v>
          </cell>
          <cell r="Z1499" t="str">
            <v>AEG</v>
          </cell>
          <cell r="AA1499">
            <v>1001</v>
          </cell>
          <cell r="AB1499" t="str">
            <v>TFLIC LIFE INSURANCE COMPANY</v>
          </cell>
          <cell r="AC1499">
            <v>362</v>
          </cell>
          <cell r="AD1499" t="str">
            <v>REI1 10</v>
          </cell>
          <cell r="AE1499">
            <v>701</v>
          </cell>
          <cell r="AF1499" t="str">
            <v>7017A00008700</v>
          </cell>
          <cell r="AH1499">
            <v>37943</v>
          </cell>
          <cell r="AI1499">
            <v>37950</v>
          </cell>
          <cell r="AJ1499" t="str">
            <v>IG PUBLIC-DOMESTIC</v>
          </cell>
          <cell r="AK1499" t="str">
            <v>IG - PUB DOMESTIC</v>
          </cell>
          <cell r="AL1499">
            <v>200</v>
          </cell>
          <cell r="AM1499">
            <v>8</v>
          </cell>
          <cell r="AN1499">
            <v>0</v>
          </cell>
          <cell r="AO1499" t="str">
            <v>CA</v>
          </cell>
          <cell r="AP1499" t="str">
            <v>U.S. DOLLARS</v>
          </cell>
          <cell r="AQ1499">
            <v>3996330.11</v>
          </cell>
          <cell r="AR1499">
            <v>5.7649999999999997</v>
          </cell>
          <cell r="AS1499">
            <v>0</v>
          </cell>
          <cell r="AT1499">
            <v>145.1</v>
          </cell>
          <cell r="AU1499">
            <v>5.7649999999999997</v>
          </cell>
          <cell r="AV1499">
            <v>0</v>
          </cell>
          <cell r="AW1499">
            <v>19021.57</v>
          </cell>
          <cell r="AX1499">
            <v>0</v>
          </cell>
          <cell r="AY1499">
            <v>29388.89</v>
          </cell>
          <cell r="AZ1499">
            <v>10222.219999999999</v>
          </cell>
          <cell r="BA1499" t="str">
            <v>Purchase</v>
          </cell>
          <cell r="BB1499">
            <v>100</v>
          </cell>
        </row>
        <row r="1500">
          <cell r="A1500" t="str">
            <v>I</v>
          </cell>
          <cell r="B1500" t="str">
            <v>89352LAE0</v>
          </cell>
          <cell r="C1500" t="str">
            <v>TRANS-CANADA PIPELINES</v>
          </cell>
          <cell r="E1500" t="str">
            <v>L</v>
          </cell>
          <cell r="F1500">
            <v>39834</v>
          </cell>
          <cell r="G1500">
            <v>6.49</v>
          </cell>
          <cell r="H1500" t="str">
            <v>F</v>
          </cell>
          <cell r="I1500">
            <v>1</v>
          </cell>
          <cell r="J1500" t="str">
            <v>E</v>
          </cell>
          <cell r="K1500" t="str">
            <v>A-</v>
          </cell>
          <cell r="L1500" t="str">
            <v>A2</v>
          </cell>
          <cell r="M1500">
            <v>98</v>
          </cell>
          <cell r="N1500" t="str">
            <v>PIPELINES</v>
          </cell>
          <cell r="O1500">
            <v>97</v>
          </cell>
          <cell r="P1500" t="str">
            <v>NATURAL GAS</v>
          </cell>
          <cell r="Q1500">
            <v>95</v>
          </cell>
          <cell r="R1500" t="str">
            <v>UTILITIES</v>
          </cell>
          <cell r="S1500">
            <v>170</v>
          </cell>
          <cell r="T1500" t="str">
            <v>CORP-NONCONVERTIBLE</v>
          </cell>
          <cell r="U1500">
            <v>170</v>
          </cell>
          <cell r="V1500" t="str">
            <v>CORP-NONCONVERTIBLE</v>
          </cell>
          <cell r="W1500">
            <v>65</v>
          </cell>
          <cell r="X1500" t="str">
            <v>FIXED INCOME</v>
          </cell>
          <cell r="Y1500">
            <v>376084</v>
          </cell>
          <cell r="Z1500" t="str">
            <v>AEG</v>
          </cell>
          <cell r="AA1500">
            <v>401</v>
          </cell>
          <cell r="AB1500" t="str">
            <v>TRANSAMERICA OCCIDENTAL LIFE INS CO (TOLIC)</v>
          </cell>
          <cell r="AC1500">
            <v>415</v>
          </cell>
          <cell r="AD1500" t="str">
            <v>REI4 04DE</v>
          </cell>
          <cell r="AE1500">
            <v>163</v>
          </cell>
          <cell r="AF1500" t="str">
            <v>1637A00008700</v>
          </cell>
          <cell r="AH1500">
            <v>36383</v>
          </cell>
          <cell r="AI1500">
            <v>36388</v>
          </cell>
          <cell r="AJ1500" t="str">
            <v>IG PUBLIC - FOREIGN</v>
          </cell>
          <cell r="AK1500" t="str">
            <v>IG - PUB FOREIGN</v>
          </cell>
          <cell r="AL1500">
            <v>200</v>
          </cell>
          <cell r="AM1500">
            <v>0</v>
          </cell>
          <cell r="AN1500">
            <v>0</v>
          </cell>
          <cell r="AO1500" t="str">
            <v>CA</v>
          </cell>
          <cell r="AP1500" t="str">
            <v>U.S. DOLLARS</v>
          </cell>
          <cell r="AQ1500">
            <v>3922761.57</v>
          </cell>
          <cell r="AR1500">
            <v>7.5620000000000003</v>
          </cell>
          <cell r="AS1500">
            <v>3133.8</v>
          </cell>
          <cell r="AT1500">
            <v>0</v>
          </cell>
          <cell r="AU1500">
            <v>0</v>
          </cell>
          <cell r="AV1500">
            <v>0</v>
          </cell>
          <cell r="AW1500">
            <v>24767.13</v>
          </cell>
          <cell r="AX1500">
            <v>0</v>
          </cell>
          <cell r="AY1500">
            <v>93744.44</v>
          </cell>
          <cell r="AZ1500">
            <v>72111.11</v>
          </cell>
          <cell r="BA1500" t="str">
            <v>Security Contribution</v>
          </cell>
          <cell r="BB1500">
            <v>102</v>
          </cell>
        </row>
        <row r="1501">
          <cell r="A1501" t="str">
            <v>I</v>
          </cell>
          <cell r="B1501" t="str">
            <v>89352LAE0</v>
          </cell>
          <cell r="C1501" t="str">
            <v>TRANS-CANADA PIPELINES</v>
          </cell>
          <cell r="E1501" t="str">
            <v>L</v>
          </cell>
          <cell r="F1501">
            <v>39834</v>
          </cell>
          <cell r="G1501">
            <v>6.49</v>
          </cell>
          <cell r="H1501" t="str">
            <v>F</v>
          </cell>
          <cell r="I1501">
            <v>1</v>
          </cell>
          <cell r="J1501" t="str">
            <v>E</v>
          </cell>
          <cell r="K1501" t="str">
            <v>A-</v>
          </cell>
          <cell r="L1501" t="str">
            <v>A2</v>
          </cell>
          <cell r="M1501">
            <v>98</v>
          </cell>
          <cell r="N1501" t="str">
            <v>PIPELINES</v>
          </cell>
          <cell r="O1501">
            <v>97</v>
          </cell>
          <cell r="P1501" t="str">
            <v>NATURAL GAS</v>
          </cell>
          <cell r="Q1501">
            <v>95</v>
          </cell>
          <cell r="R1501" t="str">
            <v>UTILITIES</v>
          </cell>
          <cell r="S1501">
            <v>170</v>
          </cell>
          <cell r="T1501" t="str">
            <v>CORP-NONCONVERTIBLE</v>
          </cell>
          <cell r="U1501">
            <v>170</v>
          </cell>
          <cell r="V1501" t="str">
            <v>CORP-NONCONVERTIBLE</v>
          </cell>
          <cell r="W1501">
            <v>65</v>
          </cell>
          <cell r="X1501" t="str">
            <v>FIXED INCOME</v>
          </cell>
          <cell r="Y1501">
            <v>376085</v>
          </cell>
          <cell r="Z1501" t="str">
            <v>AEG</v>
          </cell>
          <cell r="AA1501">
            <v>401</v>
          </cell>
          <cell r="AB1501" t="str">
            <v>TRANSAMERICA OCCIDENTAL LIFE INS CO (TOLIC)</v>
          </cell>
          <cell r="AC1501">
            <v>415</v>
          </cell>
          <cell r="AD1501" t="str">
            <v>REI4 04DE</v>
          </cell>
          <cell r="AE1501">
            <v>163</v>
          </cell>
          <cell r="AF1501" t="str">
            <v>1637A00008700</v>
          </cell>
          <cell r="AH1501">
            <v>36383</v>
          </cell>
          <cell r="AI1501">
            <v>36388</v>
          </cell>
          <cell r="AJ1501" t="str">
            <v>IG PUBLIC - FOREIGN</v>
          </cell>
          <cell r="AK1501" t="str">
            <v>IG - PUB FOREIGN</v>
          </cell>
          <cell r="AL1501">
            <v>200</v>
          </cell>
          <cell r="AM1501">
            <v>0</v>
          </cell>
          <cell r="AN1501">
            <v>0</v>
          </cell>
          <cell r="AO1501" t="str">
            <v>CA</v>
          </cell>
          <cell r="AP1501" t="str">
            <v>U.S. DOLLARS</v>
          </cell>
          <cell r="AQ1501">
            <v>3922761.57</v>
          </cell>
          <cell r="AR1501">
            <v>7.5620000000000003</v>
          </cell>
          <cell r="AS1501">
            <v>3133.8</v>
          </cell>
          <cell r="AT1501">
            <v>0</v>
          </cell>
          <cell r="AU1501">
            <v>0</v>
          </cell>
          <cell r="AV1501">
            <v>0</v>
          </cell>
          <cell r="AW1501">
            <v>24767.13</v>
          </cell>
          <cell r="AX1501">
            <v>0</v>
          </cell>
          <cell r="AY1501">
            <v>93744.44</v>
          </cell>
          <cell r="AZ1501">
            <v>72111.11</v>
          </cell>
          <cell r="BA1501" t="str">
            <v>Security Contribution</v>
          </cell>
          <cell r="BB1501">
            <v>102</v>
          </cell>
        </row>
        <row r="1502">
          <cell r="A1502" t="str">
            <v>I</v>
          </cell>
          <cell r="B1502" t="str">
            <v>893570BP5</v>
          </cell>
          <cell r="C1502" t="str">
            <v>TRANSCONT GAS PIPE CORP</v>
          </cell>
          <cell r="E1502" t="str">
            <v>L</v>
          </cell>
          <cell r="F1502">
            <v>39462</v>
          </cell>
          <cell r="G1502">
            <v>6.25</v>
          </cell>
          <cell r="H1502" t="str">
            <v>F</v>
          </cell>
          <cell r="I1502">
            <v>3</v>
          </cell>
          <cell r="J1502" t="str">
            <v>E</v>
          </cell>
          <cell r="K1502" t="str">
            <v>BB-</v>
          </cell>
          <cell r="L1502" t="str">
            <v>Ba1</v>
          </cell>
          <cell r="M1502">
            <v>98</v>
          </cell>
          <cell r="N1502" t="str">
            <v>PIPELINES</v>
          </cell>
          <cell r="O1502">
            <v>97</v>
          </cell>
          <cell r="P1502" t="str">
            <v>NATURAL GAS</v>
          </cell>
          <cell r="Q1502">
            <v>95</v>
          </cell>
          <cell r="R1502" t="str">
            <v>UTILITIES</v>
          </cell>
          <cell r="S1502">
            <v>170</v>
          </cell>
          <cell r="T1502" t="str">
            <v>CORP-NONCONVERTIBLE</v>
          </cell>
          <cell r="U1502">
            <v>170</v>
          </cell>
          <cell r="V1502" t="str">
            <v>CORP-NONCONVERTIBLE</v>
          </cell>
          <cell r="W1502">
            <v>65</v>
          </cell>
          <cell r="X1502" t="str">
            <v>FIXED INCOME</v>
          </cell>
          <cell r="Y1502">
            <v>1173533</v>
          </cell>
          <cell r="Z1502" t="str">
            <v>AEG</v>
          </cell>
          <cell r="AA1502">
            <v>1001</v>
          </cell>
          <cell r="AB1502" t="str">
            <v>TFLIC LIFE INSURANCE COMPANY</v>
          </cell>
          <cell r="AC1502">
            <v>362</v>
          </cell>
          <cell r="AD1502" t="str">
            <v>REI1 10</v>
          </cell>
          <cell r="AE1502">
            <v>701</v>
          </cell>
          <cell r="AF1502" t="str">
            <v>7017A00008700</v>
          </cell>
          <cell r="AH1502">
            <v>37942</v>
          </cell>
          <cell r="AI1502">
            <v>37945</v>
          </cell>
          <cell r="AJ1502" t="str">
            <v>HY PUBLIC - DOMESTIC</v>
          </cell>
          <cell r="AK1502" t="str">
            <v>HIGH YIELD - PUB DOMESTIC</v>
          </cell>
          <cell r="AL1502">
            <v>200</v>
          </cell>
          <cell r="AM1502">
            <v>4</v>
          </cell>
          <cell r="AN1502">
            <v>0</v>
          </cell>
          <cell r="AO1502" t="str">
            <v>US</v>
          </cell>
          <cell r="AP1502" t="str">
            <v>U.S. DOLLARS</v>
          </cell>
          <cell r="AQ1502">
            <v>2521050.13</v>
          </cell>
          <cell r="AR1502">
            <v>5.3308999999999997</v>
          </cell>
          <cell r="AS1502">
            <v>0</v>
          </cell>
          <cell r="AT1502">
            <v>1802.07</v>
          </cell>
          <cell r="AU1502">
            <v>5.3308999999999997</v>
          </cell>
          <cell r="AV1502">
            <v>78125</v>
          </cell>
          <cell r="AW1502">
            <v>11218.76</v>
          </cell>
          <cell r="AX1502">
            <v>0</v>
          </cell>
          <cell r="AY1502">
            <v>6944.44</v>
          </cell>
          <cell r="AZ1502">
            <v>72048.61</v>
          </cell>
          <cell r="BA1502" t="str">
            <v>Purchase</v>
          </cell>
          <cell r="BB1502">
            <v>100</v>
          </cell>
        </row>
        <row r="1503">
          <cell r="A1503" t="str">
            <v>I</v>
          </cell>
          <cell r="B1503" t="str">
            <v>893960AB0</v>
          </cell>
          <cell r="C1503" t="str">
            <v>TRAVELERS CBO FNDG LTD</v>
          </cell>
          <cell r="D1503" t="str">
            <v>1A  A2  144A</v>
          </cell>
          <cell r="E1503" t="str">
            <v>L</v>
          </cell>
          <cell r="F1503">
            <v>41685</v>
          </cell>
          <cell r="G1503">
            <v>6.35</v>
          </cell>
          <cell r="H1503" t="str">
            <v>F</v>
          </cell>
          <cell r="I1503">
            <v>1</v>
          </cell>
          <cell r="J1503" t="str">
            <v>E</v>
          </cell>
          <cell r="K1503" t="str">
            <v>NR</v>
          </cell>
          <cell r="L1503" t="str">
            <v>Aaa</v>
          </cell>
          <cell r="M1503">
            <v>999</v>
          </cell>
          <cell r="N1503" t="str">
            <v>Other-Asset Related</v>
          </cell>
          <cell r="O1503">
            <v>999</v>
          </cell>
          <cell r="P1503" t="str">
            <v>Other-Asset Related</v>
          </cell>
          <cell r="Q1503">
            <v>999</v>
          </cell>
          <cell r="R1503" t="str">
            <v>Other-Asset Related</v>
          </cell>
          <cell r="S1503">
            <v>135</v>
          </cell>
          <cell r="T1503" t="str">
            <v>ABS CBO/CLO</v>
          </cell>
          <cell r="U1503">
            <v>130</v>
          </cell>
          <cell r="V1503" t="str">
            <v>ABS NON-HOUSING</v>
          </cell>
          <cell r="W1503">
            <v>65</v>
          </cell>
          <cell r="X1503" t="str">
            <v>FIXED INCOME</v>
          </cell>
          <cell r="Y1503">
            <v>700113</v>
          </cell>
          <cell r="Z1503" t="str">
            <v>AEG</v>
          </cell>
          <cell r="AA1503">
            <v>1001</v>
          </cell>
          <cell r="AB1503" t="str">
            <v>TFLIC LIFE INSURANCE COMPANY</v>
          </cell>
          <cell r="AC1503">
            <v>362</v>
          </cell>
          <cell r="AD1503" t="str">
            <v>REI1 10</v>
          </cell>
          <cell r="AE1503">
            <v>701</v>
          </cell>
          <cell r="AF1503" t="str">
            <v>7017A00008700</v>
          </cell>
          <cell r="AH1503">
            <v>37099</v>
          </cell>
          <cell r="AI1503">
            <v>37109</v>
          </cell>
          <cell r="AJ1503" t="str">
            <v>IG/ABS PRV - DOMESTIC</v>
          </cell>
          <cell r="AK1503" t="str">
            <v>ABS - ABS/IG PRV DOM</v>
          </cell>
          <cell r="AL1503">
            <v>200</v>
          </cell>
          <cell r="AM1503">
            <v>5</v>
          </cell>
          <cell r="AN1503">
            <v>7</v>
          </cell>
          <cell r="AO1503" t="str">
            <v>US</v>
          </cell>
          <cell r="AP1503" t="str">
            <v>U.S. DOLLARS</v>
          </cell>
          <cell r="AQ1503">
            <v>4954866.9400000004</v>
          </cell>
          <cell r="AR1503">
            <v>6.85</v>
          </cell>
          <cell r="AS1503">
            <v>1991.3</v>
          </cell>
          <cell r="AT1503">
            <v>0</v>
          </cell>
          <cell r="AU1503">
            <v>6.85</v>
          </cell>
          <cell r="AV1503">
            <v>0</v>
          </cell>
          <cell r="AW1503">
            <v>28449.64</v>
          </cell>
          <cell r="AX1503">
            <v>0</v>
          </cell>
          <cell r="AY1503">
            <v>146402.78</v>
          </cell>
          <cell r="AZ1503">
            <v>119944.44</v>
          </cell>
          <cell r="BA1503" t="str">
            <v>Purchase</v>
          </cell>
          <cell r="BB1503">
            <v>100</v>
          </cell>
        </row>
        <row r="1504">
          <cell r="A1504" t="str">
            <v>I</v>
          </cell>
          <cell r="B1504" t="str">
            <v>89420GAG4</v>
          </cell>
          <cell r="C1504" t="str">
            <v>TRAVELERS PPTY CASUALTY</v>
          </cell>
          <cell r="D1504" t="str">
            <v>EXCHGD</v>
          </cell>
          <cell r="E1504" t="str">
            <v>L</v>
          </cell>
          <cell r="F1504">
            <v>39522</v>
          </cell>
          <cell r="G1504">
            <v>3.75</v>
          </cell>
          <cell r="H1504" t="str">
            <v>F</v>
          </cell>
          <cell r="I1504">
            <v>1</v>
          </cell>
          <cell r="J1504" t="str">
            <v>E</v>
          </cell>
          <cell r="K1504" t="str">
            <v>A-</v>
          </cell>
          <cell r="L1504" t="str">
            <v>A3</v>
          </cell>
          <cell r="M1504">
            <v>114</v>
          </cell>
          <cell r="N1504" t="str">
            <v>P&amp;C</v>
          </cell>
          <cell r="O1504">
            <v>113</v>
          </cell>
          <cell r="P1504" t="str">
            <v>INSURANCE</v>
          </cell>
          <cell r="Q1504">
            <v>105</v>
          </cell>
          <cell r="R1504" t="str">
            <v>FINANCIALS</v>
          </cell>
          <cell r="S1504">
            <v>170</v>
          </cell>
          <cell r="T1504" t="str">
            <v>CORP-NONCONVERTIBLE</v>
          </cell>
          <cell r="U1504">
            <v>170</v>
          </cell>
          <cell r="V1504" t="str">
            <v>CORP-NONCONVERTIBLE</v>
          </cell>
          <cell r="W1504">
            <v>65</v>
          </cell>
          <cell r="X1504" t="str">
            <v>FIXED INCOME</v>
          </cell>
          <cell r="Y1504">
            <v>1077311</v>
          </cell>
          <cell r="Z1504" t="str">
            <v>AEG</v>
          </cell>
          <cell r="AA1504">
            <v>401</v>
          </cell>
          <cell r="AB1504" t="str">
            <v>TRANSAMERICA OCCIDENTAL LIFE INS CO (TOLIC)</v>
          </cell>
          <cell r="AC1504">
            <v>415</v>
          </cell>
          <cell r="AD1504" t="str">
            <v>REI4 04DE</v>
          </cell>
          <cell r="AE1504">
            <v>163</v>
          </cell>
          <cell r="AF1504" t="str">
            <v>1637A00008700</v>
          </cell>
          <cell r="AH1504">
            <v>37754</v>
          </cell>
          <cell r="AI1504">
            <v>37754</v>
          </cell>
          <cell r="AJ1504" t="str">
            <v>IG PUBLIC-DOMESTIC</v>
          </cell>
          <cell r="AK1504" t="str">
            <v>IG - PUB DOMESTIC</v>
          </cell>
          <cell r="AL1504">
            <v>200</v>
          </cell>
          <cell r="AM1504">
            <v>5</v>
          </cell>
          <cell r="AN1504">
            <v>0</v>
          </cell>
          <cell r="AO1504" t="str">
            <v>US</v>
          </cell>
          <cell r="AP1504" t="str">
            <v>U.S. DOLLARS</v>
          </cell>
          <cell r="AQ1504">
            <v>1501567.98</v>
          </cell>
          <cell r="AR1504">
            <v>3.6511999999999998</v>
          </cell>
          <cell r="AS1504">
            <v>0</v>
          </cell>
          <cell r="AT1504">
            <v>102.76</v>
          </cell>
          <cell r="AU1504">
            <v>3.6509999999999998</v>
          </cell>
          <cell r="AV1504">
            <v>0</v>
          </cell>
          <cell r="AW1504">
            <v>4584.74</v>
          </cell>
          <cell r="AX1504">
            <v>0</v>
          </cell>
          <cell r="AY1504">
            <v>21250</v>
          </cell>
          <cell r="AZ1504">
            <v>16562.5</v>
          </cell>
          <cell r="BA1504" t="str">
            <v>Tax Free Exchange</v>
          </cell>
          <cell r="BB1504">
            <v>142</v>
          </cell>
        </row>
        <row r="1505">
          <cell r="A1505" t="str">
            <v>I</v>
          </cell>
          <cell r="B1505" t="str">
            <v>89838@AA7</v>
          </cell>
          <cell r="C1505" t="str">
            <v>TRSTEES EST OF JAMES CAMPBELL</v>
          </cell>
          <cell r="D1505" t="str">
            <v>SER A SR NOTE</v>
          </cell>
          <cell r="E1505" t="str">
            <v>L</v>
          </cell>
          <cell r="F1505">
            <v>40816</v>
          </cell>
          <cell r="G1505">
            <v>5.17</v>
          </cell>
          <cell r="H1505" t="str">
            <v>F</v>
          </cell>
          <cell r="I1505">
            <v>1</v>
          </cell>
          <cell r="K1505" t="str">
            <v>N/R</v>
          </cell>
          <cell r="L1505" t="str">
            <v>N/R</v>
          </cell>
          <cell r="M1505">
            <v>111</v>
          </cell>
          <cell r="N1505" t="str">
            <v>REITS</v>
          </cell>
          <cell r="O1505">
            <v>111</v>
          </cell>
          <cell r="P1505" t="str">
            <v>REIT'S</v>
          </cell>
          <cell r="Q1505">
            <v>105</v>
          </cell>
          <cell r="R1505" t="str">
            <v>FINANCIALS</v>
          </cell>
          <cell r="S1505">
            <v>170</v>
          </cell>
          <cell r="T1505" t="str">
            <v>CORP-NONCONVERTIBLE</v>
          </cell>
          <cell r="U1505">
            <v>170</v>
          </cell>
          <cell r="V1505" t="str">
            <v>CORP-NONCONVERTIBLE</v>
          </cell>
          <cell r="W1505">
            <v>65</v>
          </cell>
          <cell r="X1505" t="str">
            <v>FIXED INCOME</v>
          </cell>
          <cell r="Y1505">
            <v>1340199</v>
          </cell>
          <cell r="Z1505" t="str">
            <v>AEG</v>
          </cell>
          <cell r="AA1505">
            <v>401</v>
          </cell>
          <cell r="AB1505" t="str">
            <v>TRANSAMERICA OCCIDENTAL LIFE INS CO (TOLIC)</v>
          </cell>
          <cell r="AC1505">
            <v>415</v>
          </cell>
          <cell r="AD1505" t="str">
            <v>REI4 04DE</v>
          </cell>
          <cell r="AE1505">
            <v>163</v>
          </cell>
          <cell r="AF1505" t="str">
            <v>1637A00008700</v>
          </cell>
          <cell r="AH1505">
            <v>38260</v>
          </cell>
          <cell r="AI1505">
            <v>38260</v>
          </cell>
          <cell r="AJ1505" t="str">
            <v>IG PRIVATE - PREFERRED</v>
          </cell>
          <cell r="AK1505" t="str">
            <v>DOMESTIC - PRV PREFERRED</v>
          </cell>
          <cell r="AL1505">
            <v>200</v>
          </cell>
          <cell r="AM1505">
            <v>0</v>
          </cell>
          <cell r="AN1505">
            <v>0</v>
          </cell>
          <cell r="AO1505" t="str">
            <v>US</v>
          </cell>
          <cell r="AP1505" t="str">
            <v>U.S. DOLLARS</v>
          </cell>
          <cell r="AQ1505">
            <v>2000000</v>
          </cell>
          <cell r="AR1505">
            <v>5.1723999999999997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8616.67</v>
          </cell>
          <cell r="AX1505">
            <v>0</v>
          </cell>
          <cell r="AY1505">
            <v>8903.89</v>
          </cell>
          <cell r="AZ1505">
            <v>287.22000000000003</v>
          </cell>
          <cell r="BA1505" t="str">
            <v>Purchase</v>
          </cell>
          <cell r="BB1505">
            <v>100</v>
          </cell>
        </row>
        <row r="1506">
          <cell r="A1506" t="str">
            <v>I</v>
          </cell>
          <cell r="B1506" t="str">
            <v>898905AA2</v>
          </cell>
          <cell r="C1506" t="str">
            <v>T2 CAP FIN CO SA(GARANTI BANK)</v>
          </cell>
          <cell r="D1506" t="str">
            <v>144A</v>
          </cell>
          <cell r="E1506" t="str">
            <v>L</v>
          </cell>
          <cell r="F1506">
            <v>42772</v>
          </cell>
          <cell r="G1506">
            <v>6.95</v>
          </cell>
          <cell r="H1506" t="str">
            <v>F</v>
          </cell>
          <cell r="I1506">
            <v>2</v>
          </cell>
          <cell r="J1506" t="str">
            <v>Z</v>
          </cell>
          <cell r="K1506" t="str">
            <v>NR</v>
          </cell>
          <cell r="L1506" t="str">
            <v>NR</v>
          </cell>
          <cell r="M1506">
            <v>116</v>
          </cell>
          <cell r="N1506" t="str">
            <v>BANKING-NON-US</v>
          </cell>
          <cell r="O1506">
            <v>105</v>
          </cell>
          <cell r="P1506" t="str">
            <v>BANKING</v>
          </cell>
          <cell r="Q1506">
            <v>105</v>
          </cell>
          <cell r="R1506" t="str">
            <v>FINANCIALS</v>
          </cell>
          <cell r="S1506">
            <v>225</v>
          </cell>
          <cell r="T1506" t="str">
            <v>EMERGING MARKETS</v>
          </cell>
          <cell r="U1506">
            <v>225</v>
          </cell>
          <cell r="V1506" t="str">
            <v>EMERGING MARKETS</v>
          </cell>
          <cell r="W1506">
            <v>65</v>
          </cell>
          <cell r="X1506" t="str">
            <v>FIXED INCOME</v>
          </cell>
          <cell r="Y1506">
            <v>1974497</v>
          </cell>
          <cell r="Z1506" t="str">
            <v>AEG</v>
          </cell>
          <cell r="AA1506">
            <v>401</v>
          </cell>
          <cell r="AB1506" t="str">
            <v>TRANSAMERICA OCCIDENTAL LIFE INS CO (TOLIC)</v>
          </cell>
          <cell r="AC1506">
            <v>153</v>
          </cell>
          <cell r="AD1506" t="str">
            <v>REI1 04</v>
          </cell>
          <cell r="AE1506">
            <v>162</v>
          </cell>
          <cell r="AF1506" t="str">
            <v>1627A00008700</v>
          </cell>
          <cell r="AH1506">
            <v>39108</v>
          </cell>
          <cell r="AI1506">
            <v>39118</v>
          </cell>
          <cell r="AJ1506" t="str">
            <v>EMD - PUBLIC HY</v>
          </cell>
          <cell r="AK1506" t="str">
            <v>EM - PUBLIC HY</v>
          </cell>
          <cell r="AL1506">
            <v>200</v>
          </cell>
          <cell r="AM1506">
            <v>4</v>
          </cell>
          <cell r="AN1506">
            <v>0</v>
          </cell>
          <cell r="AO1506" t="str">
            <v>TR</v>
          </cell>
          <cell r="AP1506" t="str">
            <v>U.S. DOLLARS</v>
          </cell>
          <cell r="AQ1506">
            <v>1000000</v>
          </cell>
          <cell r="AR1506">
            <v>6.95</v>
          </cell>
          <cell r="AS1506">
            <v>0</v>
          </cell>
          <cell r="AT1506">
            <v>0</v>
          </cell>
          <cell r="AU1506">
            <v>6.95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 t="str">
            <v>Purchase</v>
          </cell>
          <cell r="BB1506">
            <v>100</v>
          </cell>
        </row>
        <row r="1507">
          <cell r="A1507" t="str">
            <v>I</v>
          </cell>
          <cell r="B1507" t="str">
            <v>900123AN0</v>
          </cell>
          <cell r="C1507" t="str">
            <v>REPUBLIC OF TURKEY</v>
          </cell>
          <cell r="E1507" t="str">
            <v>L</v>
          </cell>
          <cell r="F1507">
            <v>40931</v>
          </cell>
          <cell r="G1507">
            <v>11.5</v>
          </cell>
          <cell r="H1507" t="str">
            <v>F</v>
          </cell>
          <cell r="I1507">
            <v>3</v>
          </cell>
          <cell r="J1507" t="str">
            <v>E</v>
          </cell>
          <cell r="K1507" t="str">
            <v>BB-</v>
          </cell>
          <cell r="L1507" t="str">
            <v>Ba3</v>
          </cell>
          <cell r="M1507">
            <v>123</v>
          </cell>
          <cell r="N1507" t="str">
            <v>SOVEREIGNS</v>
          </cell>
          <cell r="O1507">
            <v>123</v>
          </cell>
          <cell r="P1507" t="str">
            <v>SOVEREIGNS</v>
          </cell>
          <cell r="Q1507">
            <v>120</v>
          </cell>
          <cell r="R1507" t="str">
            <v>NON CORPORATE</v>
          </cell>
          <cell r="S1507">
            <v>225</v>
          </cell>
          <cell r="T1507" t="str">
            <v>EMERGING MARKETS</v>
          </cell>
          <cell r="U1507">
            <v>225</v>
          </cell>
          <cell r="V1507" t="str">
            <v>EMERGING MARKETS</v>
          </cell>
          <cell r="W1507">
            <v>65</v>
          </cell>
          <cell r="X1507" t="str">
            <v>FIXED INCOME</v>
          </cell>
          <cell r="Y1507">
            <v>796499</v>
          </cell>
          <cell r="Z1507" t="str">
            <v>AEG</v>
          </cell>
          <cell r="AA1507">
            <v>401</v>
          </cell>
          <cell r="AB1507" t="str">
            <v>TRANSAMERICA OCCIDENTAL LIFE INS CO (TOLIC)</v>
          </cell>
          <cell r="AC1507">
            <v>153</v>
          </cell>
          <cell r="AD1507" t="str">
            <v>REI1 04</v>
          </cell>
          <cell r="AE1507">
            <v>162</v>
          </cell>
          <cell r="AF1507" t="str">
            <v>1627A00008700</v>
          </cell>
          <cell r="AH1507">
            <v>37272</v>
          </cell>
          <cell r="AI1507">
            <v>37278</v>
          </cell>
          <cell r="AJ1507" t="str">
            <v>EMD - PUBLIC HY</v>
          </cell>
          <cell r="AK1507" t="str">
            <v>EM - PUBLIC HY</v>
          </cell>
          <cell r="AL1507">
            <v>200</v>
          </cell>
          <cell r="AM1507">
            <v>6</v>
          </cell>
          <cell r="AN1507">
            <v>0</v>
          </cell>
          <cell r="AO1507" t="str">
            <v>TR</v>
          </cell>
          <cell r="AP1507" t="str">
            <v>U.S. DOLLARS</v>
          </cell>
          <cell r="AQ1507">
            <v>197650.16</v>
          </cell>
          <cell r="AR1507">
            <v>11.8171</v>
          </cell>
          <cell r="AS1507">
            <v>50.62</v>
          </cell>
          <cell r="AT1507">
            <v>0</v>
          </cell>
          <cell r="AU1507">
            <v>11.817</v>
          </cell>
          <cell r="AV1507">
            <v>11500</v>
          </cell>
          <cell r="AW1507">
            <v>1711.74</v>
          </cell>
          <cell r="AX1507">
            <v>0</v>
          </cell>
          <cell r="AY1507">
            <v>255.56</v>
          </cell>
          <cell r="AZ1507">
            <v>10094.44</v>
          </cell>
          <cell r="BA1507" t="str">
            <v>Purchase</v>
          </cell>
          <cell r="BB1507">
            <v>100</v>
          </cell>
        </row>
        <row r="1508">
          <cell r="A1508" t="str">
            <v>I</v>
          </cell>
          <cell r="B1508" t="str">
            <v>900123AN0</v>
          </cell>
          <cell r="C1508" t="str">
            <v>REPUBLIC OF TURKEY</v>
          </cell>
          <cell r="E1508" t="str">
            <v>L</v>
          </cell>
          <cell r="F1508">
            <v>40931</v>
          </cell>
          <cell r="G1508">
            <v>11.5</v>
          </cell>
          <cell r="H1508" t="str">
            <v>F</v>
          </cell>
          <cell r="I1508">
            <v>3</v>
          </cell>
          <cell r="J1508" t="str">
            <v>E</v>
          </cell>
          <cell r="K1508" t="str">
            <v>BB-</v>
          </cell>
          <cell r="L1508" t="str">
            <v>Ba3</v>
          </cell>
          <cell r="M1508">
            <v>123</v>
          </cell>
          <cell r="N1508" t="str">
            <v>SOVEREIGNS</v>
          </cell>
          <cell r="O1508">
            <v>123</v>
          </cell>
          <cell r="P1508" t="str">
            <v>SOVEREIGNS</v>
          </cell>
          <cell r="Q1508">
            <v>120</v>
          </cell>
          <cell r="R1508" t="str">
            <v>NON CORPORATE</v>
          </cell>
          <cell r="S1508">
            <v>225</v>
          </cell>
          <cell r="T1508" t="str">
            <v>EMERGING MARKETS</v>
          </cell>
          <cell r="U1508">
            <v>225</v>
          </cell>
          <cell r="V1508" t="str">
            <v>EMERGING MARKETS</v>
          </cell>
          <cell r="W1508">
            <v>65</v>
          </cell>
          <cell r="X1508" t="str">
            <v>FIXED INCOME</v>
          </cell>
          <cell r="Y1508">
            <v>796499</v>
          </cell>
          <cell r="Z1508" t="str">
            <v>AEG</v>
          </cell>
          <cell r="AA1508">
            <v>401</v>
          </cell>
          <cell r="AB1508" t="str">
            <v>TRANSAMERICA OCCIDENTAL LIFE INS CO (TOLIC)</v>
          </cell>
          <cell r="AC1508">
            <v>153</v>
          </cell>
          <cell r="AD1508" t="str">
            <v>REI1 04</v>
          </cell>
          <cell r="AE1508">
            <v>162</v>
          </cell>
          <cell r="AF1508" t="str">
            <v>1627A00008700</v>
          </cell>
          <cell r="AH1508">
            <v>37272</v>
          </cell>
          <cell r="AI1508">
            <v>37278</v>
          </cell>
          <cell r="AJ1508" t="str">
            <v>EMD - PUBLIC HY</v>
          </cell>
          <cell r="AK1508" t="str">
            <v>EM - PUBLIC HY</v>
          </cell>
          <cell r="AL1508">
            <v>200</v>
          </cell>
          <cell r="AM1508">
            <v>6</v>
          </cell>
          <cell r="AN1508">
            <v>0</v>
          </cell>
          <cell r="AO1508" t="str">
            <v>TR</v>
          </cell>
          <cell r="AP1508" t="str">
            <v>U.S. DOLLARS</v>
          </cell>
          <cell r="AQ1508">
            <v>0</v>
          </cell>
          <cell r="AR1508">
            <v>11.8171</v>
          </cell>
          <cell r="AS1508">
            <v>199.77</v>
          </cell>
          <cell r="AT1508">
            <v>0</v>
          </cell>
          <cell r="AU1508">
            <v>11.817</v>
          </cell>
          <cell r="AV1508">
            <v>48300</v>
          </cell>
          <cell r="AW1508">
            <v>8121.99</v>
          </cell>
          <cell r="AX1508">
            <v>0</v>
          </cell>
          <cell r="AY1508">
            <v>0</v>
          </cell>
          <cell r="AZ1508">
            <v>40377.78</v>
          </cell>
          <cell r="BA1508" t="str">
            <v>Purchase</v>
          </cell>
          <cell r="BB1508">
            <v>100</v>
          </cell>
        </row>
        <row r="1509">
          <cell r="A1509" t="str">
            <v>I</v>
          </cell>
          <cell r="B1509" t="str">
            <v>900123AS9</v>
          </cell>
          <cell r="C1509" t="str">
            <v>REPUBLIC OF TURKEY</v>
          </cell>
          <cell r="E1509" t="str">
            <v>L</v>
          </cell>
          <cell r="F1509">
            <v>41654</v>
          </cell>
          <cell r="G1509">
            <v>9.5</v>
          </cell>
          <cell r="H1509" t="str">
            <v>F</v>
          </cell>
          <cell r="I1509">
            <v>3</v>
          </cell>
          <cell r="J1509" t="str">
            <v>E</v>
          </cell>
          <cell r="K1509" t="str">
            <v>BB-</v>
          </cell>
          <cell r="L1509" t="str">
            <v>Ba3</v>
          </cell>
          <cell r="M1509">
            <v>123</v>
          </cell>
          <cell r="N1509" t="str">
            <v>SOVEREIGNS</v>
          </cell>
          <cell r="O1509">
            <v>123</v>
          </cell>
          <cell r="P1509" t="str">
            <v>SOVEREIGNS</v>
          </cell>
          <cell r="Q1509">
            <v>120</v>
          </cell>
          <cell r="R1509" t="str">
            <v>NON CORPORATE</v>
          </cell>
          <cell r="S1509">
            <v>225</v>
          </cell>
          <cell r="T1509" t="str">
            <v>EMERGING MARKETS</v>
          </cell>
          <cell r="U1509">
            <v>225</v>
          </cell>
          <cell r="V1509" t="str">
            <v>EMERGING MARKETS</v>
          </cell>
          <cell r="W1509">
            <v>65</v>
          </cell>
          <cell r="X1509" t="str">
            <v>FIXED INCOME</v>
          </cell>
          <cell r="Y1509">
            <v>1183454</v>
          </cell>
          <cell r="Z1509" t="str">
            <v>AEG</v>
          </cell>
          <cell r="AA1509">
            <v>401</v>
          </cell>
          <cell r="AB1509" t="str">
            <v>TRANSAMERICA OCCIDENTAL LIFE INS CO (TOLIC)</v>
          </cell>
          <cell r="AC1509">
            <v>177</v>
          </cell>
          <cell r="AD1509" t="str">
            <v>REI2 04</v>
          </cell>
          <cell r="AE1509">
            <v>170</v>
          </cell>
          <cell r="AF1509" t="str">
            <v>1707A00008702</v>
          </cell>
          <cell r="AH1509">
            <v>37963</v>
          </cell>
          <cell r="AI1509">
            <v>37966</v>
          </cell>
          <cell r="AJ1509" t="str">
            <v>EMD - PUBLIC HY</v>
          </cell>
          <cell r="AK1509" t="str">
            <v>EM - PUBLIC HY</v>
          </cell>
          <cell r="AL1509">
            <v>200</v>
          </cell>
          <cell r="AM1509">
            <v>7</v>
          </cell>
          <cell r="AN1509">
            <v>0</v>
          </cell>
          <cell r="AO1509" t="str">
            <v>TR</v>
          </cell>
          <cell r="AP1509" t="str">
            <v>U.S. DOLLARS</v>
          </cell>
          <cell r="AQ1509">
            <v>554022.61</v>
          </cell>
          <cell r="AR1509">
            <v>7.4782000000000002</v>
          </cell>
          <cell r="AS1509">
            <v>0</v>
          </cell>
          <cell r="AT1509">
            <v>498.48</v>
          </cell>
          <cell r="AU1509">
            <v>7.4779999999999998</v>
          </cell>
          <cell r="AV1509">
            <v>23750</v>
          </cell>
          <cell r="AW1509">
            <v>3459.85</v>
          </cell>
          <cell r="AX1509">
            <v>0</v>
          </cell>
          <cell r="AY1509">
            <v>2111.11</v>
          </cell>
          <cell r="AZ1509">
            <v>21902.78</v>
          </cell>
          <cell r="BA1509" t="str">
            <v>Purchase</v>
          </cell>
          <cell r="BB1509">
            <v>100</v>
          </cell>
        </row>
        <row r="1510">
          <cell r="A1510" t="str">
            <v>I</v>
          </cell>
          <cell r="B1510" t="str">
            <v>900123AS9</v>
          </cell>
          <cell r="C1510" t="str">
            <v>REPUBLIC OF TURKEY</v>
          </cell>
          <cell r="E1510" t="str">
            <v>L</v>
          </cell>
          <cell r="F1510">
            <v>41654</v>
          </cell>
          <cell r="G1510">
            <v>9.5</v>
          </cell>
          <cell r="H1510" t="str">
            <v>F</v>
          </cell>
          <cell r="I1510">
            <v>3</v>
          </cell>
          <cell r="J1510" t="str">
            <v>E</v>
          </cell>
          <cell r="K1510" t="str">
            <v>BB-</v>
          </cell>
          <cell r="L1510" t="str">
            <v>Ba3</v>
          </cell>
          <cell r="M1510">
            <v>123</v>
          </cell>
          <cell r="N1510" t="str">
            <v>SOVEREIGNS</v>
          </cell>
          <cell r="O1510">
            <v>123</v>
          </cell>
          <cell r="P1510" t="str">
            <v>SOVEREIGNS</v>
          </cell>
          <cell r="Q1510">
            <v>120</v>
          </cell>
          <cell r="R1510" t="str">
            <v>NON CORPORATE</v>
          </cell>
          <cell r="S1510">
            <v>225</v>
          </cell>
          <cell r="T1510" t="str">
            <v>EMERGING MARKETS</v>
          </cell>
          <cell r="U1510">
            <v>225</v>
          </cell>
          <cell r="V1510" t="str">
            <v>EMERGING MARKETS</v>
          </cell>
          <cell r="W1510">
            <v>65</v>
          </cell>
          <cell r="X1510" t="str">
            <v>FIXED INCOME</v>
          </cell>
          <cell r="Y1510">
            <v>1184946</v>
          </cell>
          <cell r="Z1510" t="str">
            <v>AEG</v>
          </cell>
          <cell r="AA1510">
            <v>401</v>
          </cell>
          <cell r="AB1510" t="str">
            <v>TRANSAMERICA OCCIDENTAL LIFE INS CO (TOLIC)</v>
          </cell>
          <cell r="AC1510">
            <v>153</v>
          </cell>
          <cell r="AD1510" t="str">
            <v>REI1 04</v>
          </cell>
          <cell r="AE1510">
            <v>162</v>
          </cell>
          <cell r="AF1510" t="str">
            <v>1627A00008700</v>
          </cell>
          <cell r="AH1510">
            <v>37966</v>
          </cell>
          <cell r="AI1510">
            <v>37971</v>
          </cell>
          <cell r="AJ1510" t="str">
            <v>EMD - PUBLIC HY</v>
          </cell>
          <cell r="AK1510" t="str">
            <v>EM - PUBLIC HY</v>
          </cell>
          <cell r="AL1510">
            <v>200</v>
          </cell>
          <cell r="AM1510">
            <v>7</v>
          </cell>
          <cell r="AN1510">
            <v>0</v>
          </cell>
          <cell r="AO1510" t="str">
            <v>TR</v>
          </cell>
          <cell r="AP1510" t="str">
            <v>U.S. DOLLARS</v>
          </cell>
          <cell r="AQ1510">
            <v>552108.09</v>
          </cell>
          <cell r="AR1510">
            <v>7.5454999999999997</v>
          </cell>
          <cell r="AS1510">
            <v>0</v>
          </cell>
          <cell r="AT1510">
            <v>479.81</v>
          </cell>
          <cell r="AU1510">
            <v>7.5449999999999999</v>
          </cell>
          <cell r="AV1510">
            <v>23750</v>
          </cell>
          <cell r="AW1510">
            <v>3478.52</v>
          </cell>
          <cell r="AX1510">
            <v>0</v>
          </cell>
          <cell r="AY1510">
            <v>2111.11</v>
          </cell>
          <cell r="AZ1510">
            <v>21902.78</v>
          </cell>
          <cell r="BA1510" t="str">
            <v>Purchase</v>
          </cell>
          <cell r="BB1510">
            <v>100</v>
          </cell>
        </row>
        <row r="1511">
          <cell r="A1511" t="str">
            <v>I</v>
          </cell>
          <cell r="B1511" t="str">
            <v>90264AAA7</v>
          </cell>
          <cell r="C1511" t="str">
            <v>UBS PREFERRED FNDG TR V</v>
          </cell>
          <cell r="D1511">
            <v>1</v>
          </cell>
          <cell r="E1511" t="str">
            <v>L</v>
          </cell>
          <cell r="F1511">
            <v>54558</v>
          </cell>
          <cell r="G1511">
            <v>6.2430000000000003</v>
          </cell>
          <cell r="H1511" t="str">
            <v>F</v>
          </cell>
          <cell r="I1511" t="str">
            <v>P1</v>
          </cell>
          <cell r="K1511" t="str">
            <v>AA-</v>
          </cell>
          <cell r="L1511" t="str">
            <v>A1</v>
          </cell>
          <cell r="M1511">
            <v>116</v>
          </cell>
          <cell r="N1511" t="str">
            <v>BANKING-NON-US</v>
          </cell>
          <cell r="O1511">
            <v>105</v>
          </cell>
          <cell r="P1511" t="str">
            <v>BANKING</v>
          </cell>
          <cell r="Q1511">
            <v>105</v>
          </cell>
          <cell r="R1511" t="str">
            <v>FINANCIALS</v>
          </cell>
          <cell r="S1511">
            <v>170</v>
          </cell>
          <cell r="T1511" t="str">
            <v>CORP-NONCONVERTIBLE</v>
          </cell>
          <cell r="U1511">
            <v>170</v>
          </cell>
          <cell r="V1511" t="str">
            <v>CORP-NONCONVERTIBLE</v>
          </cell>
          <cell r="W1511">
            <v>65</v>
          </cell>
          <cell r="X1511" t="str">
            <v>FIXED INCOME</v>
          </cell>
          <cell r="Y1511">
            <v>1779514</v>
          </cell>
          <cell r="Z1511" t="str">
            <v>AEG</v>
          </cell>
          <cell r="AA1511">
            <v>401</v>
          </cell>
          <cell r="AB1511" t="str">
            <v>TRANSAMERICA OCCIDENTAL LIFE INS CO (TOLIC)</v>
          </cell>
          <cell r="AC1511">
            <v>153</v>
          </cell>
          <cell r="AD1511" t="str">
            <v>REI1 04</v>
          </cell>
          <cell r="AE1511">
            <v>162</v>
          </cell>
          <cell r="AF1511" t="str">
            <v>1627A00008700</v>
          </cell>
          <cell r="AH1511">
            <v>38873</v>
          </cell>
          <cell r="AI1511">
            <v>38876</v>
          </cell>
          <cell r="AJ1511" t="str">
            <v>IG PUBLIC-DOMESTIC</v>
          </cell>
          <cell r="AK1511" t="str">
            <v>IG - PUB DOMESTIC</v>
          </cell>
          <cell r="AL1511">
            <v>280</v>
          </cell>
          <cell r="AM1511">
            <v>10</v>
          </cell>
          <cell r="AN1511">
            <v>0</v>
          </cell>
          <cell r="AO1511" t="str">
            <v>US</v>
          </cell>
          <cell r="AP1511" t="str">
            <v>U.S. DOLLARS</v>
          </cell>
          <cell r="AQ1511">
            <v>2253671.16</v>
          </cell>
          <cell r="AR1511">
            <v>6.2179000000000002</v>
          </cell>
          <cell r="AS1511">
            <v>0</v>
          </cell>
          <cell r="AT1511">
            <v>84.17</v>
          </cell>
          <cell r="AU1511">
            <v>6.1035000000000004</v>
          </cell>
          <cell r="AV1511">
            <v>0</v>
          </cell>
          <cell r="AW1511">
            <v>11621.45</v>
          </cell>
          <cell r="AX1511">
            <v>0</v>
          </cell>
          <cell r="AY1511">
            <v>29654.25</v>
          </cell>
          <cell r="AZ1511">
            <v>17948.63</v>
          </cell>
          <cell r="BA1511" t="str">
            <v>Purchase</v>
          </cell>
          <cell r="BB1511">
            <v>100</v>
          </cell>
        </row>
        <row r="1512">
          <cell r="A1512" t="str">
            <v>I</v>
          </cell>
          <cell r="B1512" t="str">
            <v>902671AA4</v>
          </cell>
          <cell r="C1512" t="str">
            <v>UFJ FINANCE ARUBA AEC</v>
          </cell>
          <cell r="E1512" t="str">
            <v>L</v>
          </cell>
          <cell r="F1512">
            <v>41470</v>
          </cell>
          <cell r="G1512">
            <v>6.75</v>
          </cell>
          <cell r="H1512" t="str">
            <v>F</v>
          </cell>
          <cell r="I1512">
            <v>1</v>
          </cell>
          <cell r="J1512" t="str">
            <v>E</v>
          </cell>
          <cell r="K1512" t="str">
            <v>A-</v>
          </cell>
          <cell r="L1512" t="str">
            <v>A2</v>
          </cell>
          <cell r="M1512">
            <v>116</v>
          </cell>
          <cell r="N1512" t="str">
            <v>BANKING-NON-US</v>
          </cell>
          <cell r="O1512">
            <v>105</v>
          </cell>
          <cell r="P1512" t="str">
            <v>BANKING</v>
          </cell>
          <cell r="Q1512">
            <v>105</v>
          </cell>
          <cell r="R1512" t="str">
            <v>FINANCIALS</v>
          </cell>
          <cell r="S1512">
            <v>170</v>
          </cell>
          <cell r="T1512" t="str">
            <v>CORP-NONCONVERTIBLE</v>
          </cell>
          <cell r="U1512">
            <v>170</v>
          </cell>
          <cell r="V1512" t="str">
            <v>CORP-NONCONVERTIBLE</v>
          </cell>
          <cell r="W1512">
            <v>65</v>
          </cell>
          <cell r="X1512" t="str">
            <v>FIXED INCOME</v>
          </cell>
          <cell r="Y1512">
            <v>1109896</v>
          </cell>
          <cell r="Z1512" t="str">
            <v>AEG</v>
          </cell>
          <cell r="AA1512">
            <v>401</v>
          </cell>
          <cell r="AB1512" t="str">
            <v>TRANSAMERICA OCCIDENTAL LIFE INS CO (TOLIC)</v>
          </cell>
          <cell r="AC1512">
            <v>153</v>
          </cell>
          <cell r="AD1512" t="str">
            <v>REI1 04</v>
          </cell>
          <cell r="AE1512">
            <v>162</v>
          </cell>
          <cell r="AF1512" t="str">
            <v>1627A00008700</v>
          </cell>
          <cell r="AH1512">
            <v>37820</v>
          </cell>
          <cell r="AI1512">
            <v>37827</v>
          </cell>
          <cell r="AJ1512" t="str">
            <v>IG PUBLIC - FOREIGN</v>
          </cell>
          <cell r="AK1512" t="str">
            <v>IG - PUB FOREIGN</v>
          </cell>
          <cell r="AL1512">
            <v>200</v>
          </cell>
          <cell r="AM1512">
            <v>7</v>
          </cell>
          <cell r="AN1512">
            <v>0</v>
          </cell>
          <cell r="AO1512" t="str">
            <v>AW</v>
          </cell>
          <cell r="AP1512" t="str">
            <v>U.S. DOLLARS</v>
          </cell>
          <cell r="AQ1512">
            <v>1993209.6</v>
          </cell>
          <cell r="AR1512">
            <v>6.8150000000000004</v>
          </cell>
          <cell r="AS1512">
            <v>59.25</v>
          </cell>
          <cell r="AT1512">
            <v>0</v>
          </cell>
          <cell r="AU1512">
            <v>6.8150000000000004</v>
          </cell>
          <cell r="AV1512">
            <v>67500</v>
          </cell>
          <cell r="AW1512">
            <v>11309.25</v>
          </cell>
          <cell r="AX1512">
            <v>0</v>
          </cell>
          <cell r="AY1512">
            <v>6000</v>
          </cell>
          <cell r="AZ1512">
            <v>62250</v>
          </cell>
          <cell r="BA1512" t="str">
            <v>Purchase</v>
          </cell>
          <cell r="BB1512">
            <v>100</v>
          </cell>
        </row>
        <row r="1513">
          <cell r="A1513" t="str">
            <v>I</v>
          </cell>
          <cell r="B1513" t="str">
            <v>902671AA4</v>
          </cell>
          <cell r="C1513" t="str">
            <v>UFJ FINANCE ARUBA AEC</v>
          </cell>
          <cell r="E1513" t="str">
            <v>L</v>
          </cell>
          <cell r="F1513">
            <v>41470</v>
          </cell>
          <cell r="G1513">
            <v>6.75</v>
          </cell>
          <cell r="H1513" t="str">
            <v>F</v>
          </cell>
          <cell r="I1513">
            <v>1</v>
          </cell>
          <cell r="J1513" t="str">
            <v>E</v>
          </cell>
          <cell r="K1513" t="str">
            <v>A-</v>
          </cell>
          <cell r="L1513" t="str">
            <v>A2</v>
          </cell>
          <cell r="M1513">
            <v>116</v>
          </cell>
          <cell r="N1513" t="str">
            <v>BANKING-NON-US</v>
          </cell>
          <cell r="O1513">
            <v>105</v>
          </cell>
          <cell r="P1513" t="str">
            <v>BANKING</v>
          </cell>
          <cell r="Q1513">
            <v>105</v>
          </cell>
          <cell r="R1513" t="str">
            <v>FINANCIALS</v>
          </cell>
          <cell r="S1513">
            <v>170</v>
          </cell>
          <cell r="T1513" t="str">
            <v>CORP-NONCONVERTIBLE</v>
          </cell>
          <cell r="U1513">
            <v>170</v>
          </cell>
          <cell r="V1513" t="str">
            <v>CORP-NONCONVERTIBLE</v>
          </cell>
          <cell r="W1513">
            <v>65</v>
          </cell>
          <cell r="X1513" t="str">
            <v>FIXED INCOME</v>
          </cell>
          <cell r="Y1513">
            <v>1118906</v>
          </cell>
          <cell r="Z1513" t="str">
            <v>AEG</v>
          </cell>
          <cell r="AA1513">
            <v>1001</v>
          </cell>
          <cell r="AB1513" t="str">
            <v>TFLIC LIFE INSURANCE COMPANY</v>
          </cell>
          <cell r="AC1513">
            <v>362</v>
          </cell>
          <cell r="AD1513" t="str">
            <v>REI1 10</v>
          </cell>
          <cell r="AE1513">
            <v>701</v>
          </cell>
          <cell r="AF1513" t="str">
            <v>7017A00008700</v>
          </cell>
          <cell r="AH1513">
            <v>37838</v>
          </cell>
          <cell r="AI1513">
            <v>37841</v>
          </cell>
          <cell r="AJ1513" t="str">
            <v>IG PUBLIC - FOREIGN</v>
          </cell>
          <cell r="AK1513" t="str">
            <v>IG - PUB FOREIGN</v>
          </cell>
          <cell r="AL1513">
            <v>200</v>
          </cell>
          <cell r="AM1513">
            <v>7</v>
          </cell>
          <cell r="AN1513">
            <v>0</v>
          </cell>
          <cell r="AO1513" t="str">
            <v>AW</v>
          </cell>
          <cell r="AP1513" t="str">
            <v>U.S. DOLLARS</v>
          </cell>
          <cell r="AQ1513">
            <v>3429149.56</v>
          </cell>
          <cell r="AR1513">
            <v>7.1459999999999999</v>
          </cell>
          <cell r="AS1513">
            <v>701.45</v>
          </cell>
          <cell r="AT1513">
            <v>0</v>
          </cell>
          <cell r="AU1513">
            <v>7.1459999999999999</v>
          </cell>
          <cell r="AV1513">
            <v>118125</v>
          </cell>
          <cell r="AW1513">
            <v>20388.95</v>
          </cell>
          <cell r="AX1513">
            <v>0</v>
          </cell>
          <cell r="AY1513">
            <v>10500</v>
          </cell>
          <cell r="AZ1513">
            <v>108937.5</v>
          </cell>
          <cell r="BA1513" t="str">
            <v>Purchase</v>
          </cell>
          <cell r="BB1513">
            <v>100</v>
          </cell>
        </row>
        <row r="1514">
          <cell r="A1514" t="str">
            <v>I</v>
          </cell>
          <cell r="B1514" t="str">
            <v>903485AA8</v>
          </cell>
          <cell r="C1514" t="str">
            <v>USXL FUNDING LLC</v>
          </cell>
          <cell r="D1514" t="str">
            <v>2006-1A A 144A</v>
          </cell>
          <cell r="E1514" t="str">
            <v>L</v>
          </cell>
          <cell r="F1514">
            <v>41744</v>
          </cell>
          <cell r="G1514">
            <v>5.3789999999999996</v>
          </cell>
          <cell r="H1514" t="str">
            <v>F</v>
          </cell>
          <cell r="I1514">
            <v>1</v>
          </cell>
          <cell r="J1514" t="str">
            <v>E</v>
          </cell>
          <cell r="K1514" t="str">
            <v>AAA</v>
          </cell>
          <cell r="L1514" t="str">
            <v>Aaa</v>
          </cell>
          <cell r="M1514">
            <v>999</v>
          </cell>
          <cell r="N1514" t="str">
            <v>Other-Asset Related</v>
          </cell>
          <cell r="O1514">
            <v>999</v>
          </cell>
          <cell r="P1514" t="str">
            <v>Other-Asset Related</v>
          </cell>
          <cell r="Q1514">
            <v>999</v>
          </cell>
          <cell r="R1514" t="str">
            <v>Other-Asset Related</v>
          </cell>
          <cell r="S1514">
            <v>133</v>
          </cell>
          <cell r="T1514" t="str">
            <v>ABS EQUIPMENT LEASE</v>
          </cell>
          <cell r="U1514">
            <v>130</v>
          </cell>
          <cell r="V1514" t="str">
            <v>ABS NON-HOUSING</v>
          </cell>
          <cell r="W1514">
            <v>65</v>
          </cell>
          <cell r="X1514" t="str">
            <v>FIXED INCOME</v>
          </cell>
          <cell r="Y1514">
            <v>1914380</v>
          </cell>
          <cell r="Z1514" t="str">
            <v>AEG</v>
          </cell>
          <cell r="AA1514">
            <v>401</v>
          </cell>
          <cell r="AB1514" t="str">
            <v>TRANSAMERICA OCCIDENTAL LIFE INS CO (TOLIC)</v>
          </cell>
          <cell r="AC1514">
            <v>153</v>
          </cell>
          <cell r="AD1514" t="str">
            <v>REI1 04</v>
          </cell>
          <cell r="AE1514">
            <v>162</v>
          </cell>
          <cell r="AF1514" t="str">
            <v>1627A00008700</v>
          </cell>
          <cell r="AH1514">
            <v>39037</v>
          </cell>
          <cell r="AI1514">
            <v>39042</v>
          </cell>
          <cell r="AJ1514" t="str">
            <v>IG PRIVATE - DOMESTIC</v>
          </cell>
          <cell r="AK1514" t="str">
            <v>ABS - IG PRV DOM</v>
          </cell>
          <cell r="AL1514">
            <v>200</v>
          </cell>
          <cell r="AM1514">
            <v>2</v>
          </cell>
          <cell r="AN1514">
            <v>2</v>
          </cell>
          <cell r="AO1514" t="str">
            <v>US</v>
          </cell>
          <cell r="AP1514" t="str">
            <v>U.S. DOLLARS</v>
          </cell>
          <cell r="AQ1514">
            <v>4771616.68</v>
          </cell>
          <cell r="AR1514">
            <v>5.44</v>
          </cell>
          <cell r="AS1514">
            <v>0.64</v>
          </cell>
          <cell r="AT1514">
            <v>0</v>
          </cell>
          <cell r="AU1514">
            <v>5.44</v>
          </cell>
          <cell r="AV1514">
            <v>21388.95</v>
          </cell>
          <cell r="AW1514">
            <v>21389.599999999999</v>
          </cell>
          <cell r="AX1514">
            <v>0</v>
          </cell>
          <cell r="AY1514">
            <v>11407.44</v>
          </cell>
          <cell r="AZ1514">
            <v>11407.43</v>
          </cell>
          <cell r="BA1514" t="str">
            <v>Purchase</v>
          </cell>
          <cell r="BB1514">
            <v>100</v>
          </cell>
        </row>
        <row r="1515">
          <cell r="A1515" t="str">
            <v>I</v>
          </cell>
          <cell r="B1515" t="str">
            <v>903485AA8</v>
          </cell>
          <cell r="C1515" t="str">
            <v>USXL FUNDING LLC</v>
          </cell>
          <cell r="D1515" t="str">
            <v>2006-1A A 144A</v>
          </cell>
          <cell r="E1515" t="str">
            <v>L</v>
          </cell>
          <cell r="F1515">
            <v>41744</v>
          </cell>
          <cell r="G1515">
            <v>5.3789999999999996</v>
          </cell>
          <cell r="H1515" t="str">
            <v>F</v>
          </cell>
          <cell r="I1515">
            <v>1</v>
          </cell>
          <cell r="J1515" t="str">
            <v>E</v>
          </cell>
          <cell r="K1515" t="str">
            <v>AAA</v>
          </cell>
          <cell r="L1515" t="str">
            <v>Aaa</v>
          </cell>
          <cell r="M1515">
            <v>999</v>
          </cell>
          <cell r="N1515" t="str">
            <v>Other-Asset Related</v>
          </cell>
          <cell r="O1515">
            <v>999</v>
          </cell>
          <cell r="P1515" t="str">
            <v>Other-Asset Related</v>
          </cell>
          <cell r="Q1515">
            <v>999</v>
          </cell>
          <cell r="R1515" t="str">
            <v>Other-Asset Related</v>
          </cell>
          <cell r="S1515">
            <v>133</v>
          </cell>
          <cell r="T1515" t="str">
            <v>ABS EQUIPMENT LEASE</v>
          </cell>
          <cell r="U1515">
            <v>130</v>
          </cell>
          <cell r="V1515" t="str">
            <v>ABS NON-HOUSING</v>
          </cell>
          <cell r="W1515">
            <v>65</v>
          </cell>
          <cell r="X1515" t="str">
            <v>FIXED INCOME</v>
          </cell>
          <cell r="Y1515">
            <v>1914380</v>
          </cell>
          <cell r="Z1515" t="str">
            <v>AEG</v>
          </cell>
          <cell r="AA1515">
            <v>401</v>
          </cell>
          <cell r="AB1515" t="str">
            <v>TRANSAMERICA OCCIDENTAL LIFE INS CO (TOLIC)</v>
          </cell>
          <cell r="AC1515">
            <v>153</v>
          </cell>
          <cell r="AD1515" t="str">
            <v>REI1 04</v>
          </cell>
          <cell r="AE1515">
            <v>162</v>
          </cell>
          <cell r="AF1515" t="str">
            <v>1627A00008700</v>
          </cell>
          <cell r="AH1515">
            <v>39037</v>
          </cell>
          <cell r="AI1515">
            <v>39042</v>
          </cell>
          <cell r="AJ1515" t="str">
            <v>IG PRIVATE - DOMESTIC</v>
          </cell>
          <cell r="AK1515" t="str">
            <v>ABS - IG PRV DOM</v>
          </cell>
          <cell r="AL1515">
            <v>200</v>
          </cell>
          <cell r="AM1515">
            <v>2</v>
          </cell>
          <cell r="AN1515">
            <v>2</v>
          </cell>
          <cell r="AO1515" t="str">
            <v>US</v>
          </cell>
          <cell r="AP1515" t="str">
            <v>U.S. DOLLARS</v>
          </cell>
          <cell r="AQ1515">
            <v>0</v>
          </cell>
          <cell r="AR1515">
            <v>5.44</v>
          </cell>
          <cell r="AS1515">
            <v>1</v>
          </cell>
          <cell r="AT1515">
            <v>0</v>
          </cell>
          <cell r="AU1515">
            <v>5.44</v>
          </cell>
          <cell r="AV1515">
            <v>542.86</v>
          </cell>
          <cell r="AW1515">
            <v>254.33</v>
          </cell>
          <cell r="AX1515">
            <v>0</v>
          </cell>
          <cell r="AY1515">
            <v>0</v>
          </cell>
          <cell r="AZ1515">
            <v>289.52999999999997</v>
          </cell>
          <cell r="BA1515" t="str">
            <v>Purchase</v>
          </cell>
          <cell r="BB1515">
            <v>100</v>
          </cell>
        </row>
        <row r="1516">
          <cell r="A1516" t="str">
            <v>I</v>
          </cell>
          <cell r="B1516" t="str">
            <v>903724AB8</v>
          </cell>
          <cell r="C1516" t="str">
            <v>UKRAINE GOVERNMENT</v>
          </cell>
          <cell r="D1516" t="str">
            <v>144A</v>
          </cell>
          <cell r="E1516" t="str">
            <v>L</v>
          </cell>
          <cell r="F1516">
            <v>42695</v>
          </cell>
          <cell r="G1516">
            <v>6.58</v>
          </cell>
          <cell r="H1516" t="str">
            <v>F</v>
          </cell>
          <cell r="I1516">
            <v>3</v>
          </cell>
          <cell r="J1516" t="str">
            <v>E</v>
          </cell>
          <cell r="K1516" t="str">
            <v>BB-</v>
          </cell>
          <cell r="L1516" t="str">
            <v>B1</v>
          </cell>
          <cell r="M1516">
            <v>123</v>
          </cell>
          <cell r="N1516" t="str">
            <v>SOVEREIGNS</v>
          </cell>
          <cell r="O1516">
            <v>123</v>
          </cell>
          <cell r="P1516" t="str">
            <v>SOVEREIGNS</v>
          </cell>
          <cell r="Q1516">
            <v>120</v>
          </cell>
          <cell r="R1516" t="str">
            <v>NON CORPORATE</v>
          </cell>
          <cell r="S1516">
            <v>225</v>
          </cell>
          <cell r="T1516" t="str">
            <v>EMERGING MARKETS</v>
          </cell>
          <cell r="U1516">
            <v>225</v>
          </cell>
          <cell r="V1516" t="str">
            <v>EMERGING MARKETS</v>
          </cell>
          <cell r="W1516">
            <v>65</v>
          </cell>
          <cell r="X1516" t="str">
            <v>FIXED INCOME</v>
          </cell>
          <cell r="Y1516">
            <v>1911219</v>
          </cell>
          <cell r="Z1516" t="str">
            <v>AEG</v>
          </cell>
          <cell r="AA1516">
            <v>401</v>
          </cell>
          <cell r="AB1516" t="str">
            <v>TRANSAMERICA OCCIDENTAL LIFE INS CO (TOLIC)</v>
          </cell>
          <cell r="AC1516">
            <v>177</v>
          </cell>
          <cell r="AD1516" t="str">
            <v>REI2 04</v>
          </cell>
          <cell r="AE1516">
            <v>170</v>
          </cell>
          <cell r="AF1516" t="str">
            <v>1707A00008702</v>
          </cell>
          <cell r="AH1516">
            <v>39036</v>
          </cell>
          <cell r="AI1516">
            <v>39041</v>
          </cell>
          <cell r="AJ1516" t="str">
            <v>EMD - PUBLIC HY</v>
          </cell>
          <cell r="AK1516" t="str">
            <v>EM - PUBLIC HY</v>
          </cell>
          <cell r="AL1516">
            <v>200</v>
          </cell>
          <cell r="AM1516">
            <v>7</v>
          </cell>
          <cell r="AN1516">
            <v>0</v>
          </cell>
          <cell r="AO1516" t="str">
            <v>UA</v>
          </cell>
          <cell r="AP1516" t="str">
            <v>U.S. DOLLARS</v>
          </cell>
          <cell r="AQ1516">
            <v>800000</v>
          </cell>
          <cell r="AR1516">
            <v>6.58</v>
          </cell>
          <cell r="AS1516">
            <v>0</v>
          </cell>
          <cell r="AT1516">
            <v>0</v>
          </cell>
          <cell r="AU1516">
            <v>6.58</v>
          </cell>
          <cell r="AV1516">
            <v>0</v>
          </cell>
          <cell r="AW1516">
            <v>4386.67</v>
          </cell>
          <cell r="AX1516">
            <v>0</v>
          </cell>
          <cell r="AY1516">
            <v>10381.780000000001</v>
          </cell>
          <cell r="AZ1516">
            <v>5995.11</v>
          </cell>
          <cell r="BA1516" t="str">
            <v>Purchase</v>
          </cell>
          <cell r="BB1516">
            <v>100</v>
          </cell>
        </row>
        <row r="1517">
          <cell r="A1517" t="str">
            <v>I</v>
          </cell>
          <cell r="B1517" t="str">
            <v>90858PAM0</v>
          </cell>
          <cell r="C1517" t="str">
            <v>UNION TANK CAR</v>
          </cell>
          <cell r="E1517" t="str">
            <v>L</v>
          </cell>
          <cell r="F1517">
            <v>39524</v>
          </cell>
          <cell r="G1517">
            <v>6.35</v>
          </cell>
          <cell r="H1517" t="str">
            <v>F</v>
          </cell>
          <cell r="I1517">
            <v>1</v>
          </cell>
          <cell r="J1517" t="str">
            <v>E</v>
          </cell>
          <cell r="K1517" t="str">
            <v>NR</v>
          </cell>
          <cell r="L1517" t="str">
            <v>A2</v>
          </cell>
          <cell r="M1517">
            <v>87</v>
          </cell>
          <cell r="N1517" t="str">
            <v>SERVICES-TRANS</v>
          </cell>
          <cell r="O1517">
            <v>85</v>
          </cell>
          <cell r="P1517" t="str">
            <v>TRANSPORTATION</v>
          </cell>
          <cell r="Q1517">
            <v>5</v>
          </cell>
          <cell r="R1517" t="str">
            <v>INDUSTRIALS</v>
          </cell>
          <cell r="S1517">
            <v>170</v>
          </cell>
          <cell r="T1517" t="str">
            <v>CORP-NONCONVERTIBLE</v>
          </cell>
          <cell r="U1517">
            <v>170</v>
          </cell>
          <cell r="V1517" t="str">
            <v>CORP-NONCONVERTIBLE</v>
          </cell>
          <cell r="W1517">
            <v>65</v>
          </cell>
          <cell r="X1517" t="str">
            <v>FIXED INCOME</v>
          </cell>
          <cell r="Y1517">
            <v>376363</v>
          </cell>
          <cell r="Z1517" t="str">
            <v>AEG</v>
          </cell>
          <cell r="AA1517">
            <v>401</v>
          </cell>
          <cell r="AB1517" t="str">
            <v>TRANSAMERICA OCCIDENTAL LIFE INS CO (TOLIC)</v>
          </cell>
          <cell r="AC1517">
            <v>415</v>
          </cell>
          <cell r="AD1517" t="str">
            <v>REI4 04DE</v>
          </cell>
          <cell r="AE1517">
            <v>163</v>
          </cell>
          <cell r="AF1517" t="str">
            <v>1637A00008700</v>
          </cell>
          <cell r="AH1517">
            <v>36361</v>
          </cell>
          <cell r="AI1517">
            <v>36361</v>
          </cell>
          <cell r="AJ1517" t="str">
            <v>IG PUBLIC-DOMESTIC</v>
          </cell>
          <cell r="AK1517" t="str">
            <v>IG - PUB DOMESTIC</v>
          </cell>
          <cell r="AL1517">
            <v>200</v>
          </cell>
          <cell r="AM1517">
            <v>0</v>
          </cell>
          <cell r="AN1517">
            <v>0</v>
          </cell>
          <cell r="AO1517" t="str">
            <v>US</v>
          </cell>
          <cell r="AP1517" t="str">
            <v>U.S. DOLLARS</v>
          </cell>
          <cell r="AQ1517">
            <v>2974118.49</v>
          </cell>
          <cell r="AR1517">
            <v>7.1565000000000003</v>
          </cell>
          <cell r="AS1517">
            <v>1964.59</v>
          </cell>
          <cell r="AT1517">
            <v>0</v>
          </cell>
          <cell r="AU1517">
            <v>0</v>
          </cell>
          <cell r="AV1517">
            <v>0</v>
          </cell>
          <cell r="AW1517">
            <v>17839.59</v>
          </cell>
          <cell r="AX1517">
            <v>0</v>
          </cell>
          <cell r="AY1517">
            <v>79375</v>
          </cell>
          <cell r="AZ1517">
            <v>63500</v>
          </cell>
          <cell r="BA1517" t="str">
            <v>Security Contribution</v>
          </cell>
          <cell r="BB1517">
            <v>102</v>
          </cell>
        </row>
        <row r="1518">
          <cell r="A1518" t="str">
            <v>I</v>
          </cell>
          <cell r="B1518" t="str">
            <v>90858PAM0</v>
          </cell>
          <cell r="C1518" t="str">
            <v>UNION TANK CAR</v>
          </cell>
          <cell r="E1518" t="str">
            <v>L</v>
          </cell>
          <cell r="F1518">
            <v>39524</v>
          </cell>
          <cell r="G1518">
            <v>6.35</v>
          </cell>
          <cell r="H1518" t="str">
            <v>F</v>
          </cell>
          <cell r="I1518">
            <v>1</v>
          </cell>
          <cell r="J1518" t="str">
            <v>E</v>
          </cell>
          <cell r="K1518" t="str">
            <v>NR</v>
          </cell>
          <cell r="L1518" t="str">
            <v>A2</v>
          </cell>
          <cell r="M1518">
            <v>87</v>
          </cell>
          <cell r="N1518" t="str">
            <v>SERVICES-TRANS</v>
          </cell>
          <cell r="O1518">
            <v>85</v>
          </cell>
          <cell r="P1518" t="str">
            <v>TRANSPORTATION</v>
          </cell>
          <cell r="Q1518">
            <v>5</v>
          </cell>
          <cell r="R1518" t="str">
            <v>INDUSTRIALS</v>
          </cell>
          <cell r="S1518">
            <v>170</v>
          </cell>
          <cell r="T1518" t="str">
            <v>CORP-NONCONVERTIBLE</v>
          </cell>
          <cell r="U1518">
            <v>170</v>
          </cell>
          <cell r="V1518" t="str">
            <v>CORP-NONCONVERTIBLE</v>
          </cell>
          <cell r="W1518">
            <v>65</v>
          </cell>
          <cell r="X1518" t="str">
            <v>FIXED INCOME</v>
          </cell>
          <cell r="Y1518">
            <v>376364</v>
          </cell>
          <cell r="Z1518" t="str">
            <v>AEG</v>
          </cell>
          <cell r="AA1518">
            <v>401</v>
          </cell>
          <cell r="AB1518" t="str">
            <v>TRANSAMERICA OCCIDENTAL LIFE INS CO (TOLIC)</v>
          </cell>
          <cell r="AC1518">
            <v>415</v>
          </cell>
          <cell r="AD1518" t="str">
            <v>REI4 04DE</v>
          </cell>
          <cell r="AE1518">
            <v>163</v>
          </cell>
          <cell r="AF1518" t="str">
            <v>1637A00008700</v>
          </cell>
          <cell r="AH1518">
            <v>36361</v>
          </cell>
          <cell r="AI1518">
            <v>36361</v>
          </cell>
          <cell r="AJ1518" t="str">
            <v>IG PUBLIC-DOMESTIC</v>
          </cell>
          <cell r="AK1518" t="str">
            <v>IG - PUB DOMESTIC</v>
          </cell>
          <cell r="AL1518">
            <v>200</v>
          </cell>
          <cell r="AM1518">
            <v>0</v>
          </cell>
          <cell r="AN1518">
            <v>0</v>
          </cell>
          <cell r="AO1518" t="str">
            <v>US</v>
          </cell>
          <cell r="AP1518" t="str">
            <v>U.S. DOLLARS</v>
          </cell>
          <cell r="AQ1518">
            <v>2974118.49</v>
          </cell>
          <cell r="AR1518">
            <v>7.1565000000000003</v>
          </cell>
          <cell r="AS1518">
            <v>1964.59</v>
          </cell>
          <cell r="AT1518">
            <v>0</v>
          </cell>
          <cell r="AU1518">
            <v>0</v>
          </cell>
          <cell r="AV1518">
            <v>0</v>
          </cell>
          <cell r="AW1518">
            <v>17839.59</v>
          </cell>
          <cell r="AX1518">
            <v>0</v>
          </cell>
          <cell r="AY1518">
            <v>79375</v>
          </cell>
          <cell r="AZ1518">
            <v>63500</v>
          </cell>
          <cell r="BA1518" t="str">
            <v>Security Contribution</v>
          </cell>
          <cell r="BB1518">
            <v>102</v>
          </cell>
        </row>
        <row r="1519">
          <cell r="A1519" t="str">
            <v>I</v>
          </cell>
          <cell r="B1519" t="str">
            <v>91086QAQ1</v>
          </cell>
          <cell r="C1519" t="str">
            <v>MEXICAN UNITED STATES</v>
          </cell>
          <cell r="E1519" t="str">
            <v>L</v>
          </cell>
          <cell r="F1519">
            <v>41654</v>
          </cell>
          <cell r="G1519">
            <v>5.875</v>
          </cell>
          <cell r="H1519" t="str">
            <v>F</v>
          </cell>
          <cell r="I1519">
            <v>2</v>
          </cell>
          <cell r="J1519" t="str">
            <v>E</v>
          </cell>
          <cell r="K1519" t="str">
            <v>BBB</v>
          </cell>
          <cell r="L1519" t="str">
            <v>Baa1</v>
          </cell>
          <cell r="M1519">
            <v>123</v>
          </cell>
          <cell r="N1519" t="str">
            <v>SOVEREIGNS</v>
          </cell>
          <cell r="O1519">
            <v>123</v>
          </cell>
          <cell r="P1519" t="str">
            <v>SOVEREIGNS</v>
          </cell>
          <cell r="Q1519">
            <v>120</v>
          </cell>
          <cell r="R1519" t="str">
            <v>NON CORPORATE</v>
          </cell>
          <cell r="S1519">
            <v>225</v>
          </cell>
          <cell r="T1519" t="str">
            <v>EMERGING MARKETS</v>
          </cell>
          <cell r="U1519">
            <v>225</v>
          </cell>
          <cell r="V1519" t="str">
            <v>EMERGING MARKETS</v>
          </cell>
          <cell r="W1519">
            <v>65</v>
          </cell>
          <cell r="X1519" t="str">
            <v>FIXED INCOME</v>
          </cell>
          <cell r="Y1519">
            <v>1152900</v>
          </cell>
          <cell r="Z1519" t="str">
            <v>AEG</v>
          </cell>
          <cell r="AA1519">
            <v>401</v>
          </cell>
          <cell r="AB1519" t="str">
            <v>TRANSAMERICA OCCIDENTAL LIFE INS CO (TOLIC)</v>
          </cell>
          <cell r="AC1519">
            <v>177</v>
          </cell>
          <cell r="AD1519" t="str">
            <v>REI2 04</v>
          </cell>
          <cell r="AE1519">
            <v>170</v>
          </cell>
          <cell r="AF1519" t="str">
            <v>1707A00008702</v>
          </cell>
          <cell r="AH1519">
            <v>37901</v>
          </cell>
          <cell r="AI1519">
            <v>37908</v>
          </cell>
          <cell r="AJ1519" t="str">
            <v>EMD - PUBLIC IG</v>
          </cell>
          <cell r="AK1519" t="str">
            <v>EM - PUBLIC IG</v>
          </cell>
          <cell r="AL1519">
            <v>200</v>
          </cell>
          <cell r="AM1519">
            <v>8</v>
          </cell>
          <cell r="AN1519">
            <v>0</v>
          </cell>
          <cell r="AO1519" t="str">
            <v>MX</v>
          </cell>
          <cell r="AP1519" t="str">
            <v>U.S. DOLLARS</v>
          </cell>
          <cell r="AQ1519">
            <v>989425.03</v>
          </cell>
          <cell r="AR1519">
            <v>6.0629999999999997</v>
          </cell>
          <cell r="AS1519">
            <v>97.82</v>
          </cell>
          <cell r="AT1519">
            <v>0</v>
          </cell>
          <cell r="AU1519">
            <v>6.0629999999999997</v>
          </cell>
          <cell r="AV1519">
            <v>29375</v>
          </cell>
          <cell r="AW1519">
            <v>4993.6499999999996</v>
          </cell>
          <cell r="AX1519">
            <v>0</v>
          </cell>
          <cell r="AY1519">
            <v>2611.11</v>
          </cell>
          <cell r="AZ1519">
            <v>27090.28</v>
          </cell>
          <cell r="BA1519" t="str">
            <v>Purchase</v>
          </cell>
          <cell r="BB1519">
            <v>100</v>
          </cell>
        </row>
        <row r="1520">
          <cell r="A1520" t="str">
            <v>I</v>
          </cell>
          <cell r="B1520" t="str">
            <v>91086QAS7</v>
          </cell>
          <cell r="C1520" t="str">
            <v>MEXICAN UNITED STATES</v>
          </cell>
          <cell r="E1520" t="str">
            <v>L</v>
          </cell>
          <cell r="F1520">
            <v>49214</v>
          </cell>
          <cell r="G1520">
            <v>6.75</v>
          </cell>
          <cell r="H1520" t="str">
            <v>F</v>
          </cell>
          <cell r="I1520">
            <v>2</v>
          </cell>
          <cell r="J1520" t="str">
            <v>E</v>
          </cell>
          <cell r="K1520" t="str">
            <v>BBB</v>
          </cell>
          <cell r="L1520" t="str">
            <v>Baa1</v>
          </cell>
          <cell r="M1520">
            <v>123</v>
          </cell>
          <cell r="N1520" t="str">
            <v>SOVEREIGNS</v>
          </cell>
          <cell r="O1520">
            <v>123</v>
          </cell>
          <cell r="P1520" t="str">
            <v>SOVEREIGNS</v>
          </cell>
          <cell r="Q1520">
            <v>120</v>
          </cell>
          <cell r="R1520" t="str">
            <v>NON CORPORATE</v>
          </cell>
          <cell r="S1520">
            <v>225</v>
          </cell>
          <cell r="T1520" t="str">
            <v>EMERGING MARKETS</v>
          </cell>
          <cell r="U1520">
            <v>225</v>
          </cell>
          <cell r="V1520" t="str">
            <v>EMERGING MARKETS</v>
          </cell>
          <cell r="W1520">
            <v>65</v>
          </cell>
          <cell r="X1520" t="str">
            <v>FIXED INCOME</v>
          </cell>
          <cell r="Y1520">
            <v>1963997</v>
          </cell>
          <cell r="Z1520" t="str">
            <v>AEG</v>
          </cell>
          <cell r="AA1520">
            <v>401</v>
          </cell>
          <cell r="AB1520" t="str">
            <v>TRANSAMERICA OCCIDENTAL LIFE INS CO (TOLIC)</v>
          </cell>
          <cell r="AC1520">
            <v>177</v>
          </cell>
          <cell r="AD1520" t="str">
            <v>REI2 04</v>
          </cell>
          <cell r="AE1520">
            <v>170</v>
          </cell>
          <cell r="AF1520" t="str">
            <v>1707A00008702</v>
          </cell>
          <cell r="AH1520">
            <v>39098</v>
          </cell>
          <cell r="AI1520">
            <v>39101</v>
          </cell>
          <cell r="AJ1520" t="str">
            <v>EMD - PUBLIC IG</v>
          </cell>
          <cell r="AK1520" t="str">
            <v>EM - PUBLIC IG</v>
          </cell>
          <cell r="AL1520">
            <v>200</v>
          </cell>
          <cell r="AM1520">
            <v>13</v>
          </cell>
          <cell r="AN1520">
            <v>0</v>
          </cell>
          <cell r="AO1520" t="str">
            <v>MX</v>
          </cell>
          <cell r="AP1520" t="str">
            <v>U.S. DOLLARS</v>
          </cell>
          <cell r="AQ1520">
            <v>509189.27</v>
          </cell>
          <cell r="AR1520">
            <v>6.2016999999999998</v>
          </cell>
          <cell r="AS1520">
            <v>0</v>
          </cell>
          <cell r="AT1520">
            <v>10.73</v>
          </cell>
          <cell r="AU1520">
            <v>6.2016999999999998</v>
          </cell>
          <cell r="AV1520">
            <v>0</v>
          </cell>
          <cell r="AW1520">
            <v>1058.02</v>
          </cell>
          <cell r="AX1520">
            <v>9975</v>
          </cell>
          <cell r="AY1520">
            <v>11043.75</v>
          </cell>
          <cell r="AZ1520">
            <v>0</v>
          </cell>
          <cell r="BA1520" t="str">
            <v>Purchase</v>
          </cell>
          <cell r="BB1520">
            <v>100</v>
          </cell>
        </row>
        <row r="1521">
          <cell r="A1521" t="str">
            <v>I</v>
          </cell>
          <cell r="B1521" t="str">
            <v>91086QAS7</v>
          </cell>
          <cell r="C1521" t="str">
            <v>MEXICAN UNITED STATES</v>
          </cell>
          <cell r="E1521" t="str">
            <v>L</v>
          </cell>
          <cell r="F1521">
            <v>49214</v>
          </cell>
          <cell r="G1521">
            <v>6.75</v>
          </cell>
          <cell r="H1521" t="str">
            <v>F</v>
          </cell>
          <cell r="I1521">
            <v>2</v>
          </cell>
          <cell r="J1521" t="str">
            <v>E</v>
          </cell>
          <cell r="K1521" t="str">
            <v>BBB</v>
          </cell>
          <cell r="L1521" t="str">
            <v>Baa1</v>
          </cell>
          <cell r="M1521">
            <v>123</v>
          </cell>
          <cell r="N1521" t="str">
            <v>SOVEREIGNS</v>
          </cell>
          <cell r="O1521">
            <v>123</v>
          </cell>
          <cell r="P1521" t="str">
            <v>SOVEREIGNS</v>
          </cell>
          <cell r="Q1521">
            <v>120</v>
          </cell>
          <cell r="R1521" t="str">
            <v>NON CORPORATE</v>
          </cell>
          <cell r="S1521">
            <v>225</v>
          </cell>
          <cell r="T1521" t="str">
            <v>EMERGING MARKETS</v>
          </cell>
          <cell r="U1521">
            <v>225</v>
          </cell>
          <cell r="V1521" t="str">
            <v>EMERGING MARKETS</v>
          </cell>
          <cell r="W1521">
            <v>65</v>
          </cell>
          <cell r="X1521" t="str">
            <v>FIXED INCOME</v>
          </cell>
          <cell r="Y1521">
            <v>1963998</v>
          </cell>
          <cell r="Z1521" t="str">
            <v>AEG</v>
          </cell>
          <cell r="AA1521">
            <v>401</v>
          </cell>
          <cell r="AB1521" t="str">
            <v>TRANSAMERICA OCCIDENTAL LIFE INS CO (TOLIC)</v>
          </cell>
          <cell r="AC1521">
            <v>177</v>
          </cell>
          <cell r="AD1521" t="str">
            <v>REI2 04</v>
          </cell>
          <cell r="AE1521">
            <v>170</v>
          </cell>
          <cell r="AF1521" t="str">
            <v>1707A00008702</v>
          </cell>
          <cell r="AH1521">
            <v>39098</v>
          </cell>
          <cell r="AI1521">
            <v>39101</v>
          </cell>
          <cell r="AJ1521" t="str">
            <v>EMD - PUBLIC IG</v>
          </cell>
          <cell r="AK1521" t="str">
            <v>EM - PUBLIC IG</v>
          </cell>
          <cell r="AL1521">
            <v>200</v>
          </cell>
          <cell r="AM1521">
            <v>13</v>
          </cell>
          <cell r="AN1521">
            <v>0</v>
          </cell>
          <cell r="AO1521" t="str">
            <v>MX</v>
          </cell>
          <cell r="AP1521" t="str">
            <v>U.S. DOLLARS</v>
          </cell>
          <cell r="AQ1521">
            <v>750384.19</v>
          </cell>
          <cell r="AR1521">
            <v>6.2016999999999998</v>
          </cell>
          <cell r="AS1521">
            <v>0</v>
          </cell>
          <cell r="AT1521">
            <v>15.81</v>
          </cell>
          <cell r="AU1521">
            <v>6.2016999999999998</v>
          </cell>
          <cell r="AV1521">
            <v>0</v>
          </cell>
          <cell r="AW1521">
            <v>1559.19</v>
          </cell>
          <cell r="AX1521">
            <v>14700</v>
          </cell>
          <cell r="AY1521">
            <v>16275</v>
          </cell>
          <cell r="AZ1521">
            <v>0</v>
          </cell>
          <cell r="BA1521" t="str">
            <v>Purchase</v>
          </cell>
          <cell r="BB1521">
            <v>100</v>
          </cell>
        </row>
        <row r="1522">
          <cell r="A1522" t="str">
            <v>I</v>
          </cell>
          <cell r="B1522" t="str">
            <v>91086QAS7</v>
          </cell>
          <cell r="C1522" t="str">
            <v>MEXICAN UNITED STATES</v>
          </cell>
          <cell r="E1522" t="str">
            <v>L</v>
          </cell>
          <cell r="F1522">
            <v>49214</v>
          </cell>
          <cell r="G1522">
            <v>6.75</v>
          </cell>
          <cell r="H1522" t="str">
            <v>F</v>
          </cell>
          <cell r="I1522">
            <v>2</v>
          </cell>
          <cell r="J1522" t="str">
            <v>E</v>
          </cell>
          <cell r="K1522" t="str">
            <v>BBB</v>
          </cell>
          <cell r="L1522" t="str">
            <v>Baa1</v>
          </cell>
          <cell r="M1522">
            <v>123</v>
          </cell>
          <cell r="N1522" t="str">
            <v>SOVEREIGNS</v>
          </cell>
          <cell r="O1522">
            <v>123</v>
          </cell>
          <cell r="P1522" t="str">
            <v>SOVEREIGNS</v>
          </cell>
          <cell r="Q1522">
            <v>120</v>
          </cell>
          <cell r="R1522" t="str">
            <v>NON CORPORATE</v>
          </cell>
          <cell r="S1522">
            <v>225</v>
          </cell>
          <cell r="T1522" t="str">
            <v>EMERGING MARKETS</v>
          </cell>
          <cell r="U1522">
            <v>225</v>
          </cell>
          <cell r="V1522" t="str">
            <v>EMERGING MARKETS</v>
          </cell>
          <cell r="W1522">
            <v>65</v>
          </cell>
          <cell r="X1522" t="str">
            <v>FIXED INCOME</v>
          </cell>
          <cell r="Y1522">
            <v>1964003</v>
          </cell>
          <cell r="Z1522" t="str">
            <v>AEG</v>
          </cell>
          <cell r="AA1522">
            <v>401</v>
          </cell>
          <cell r="AB1522" t="str">
            <v>TRANSAMERICA OCCIDENTAL LIFE INS CO (TOLIC)</v>
          </cell>
          <cell r="AC1522">
            <v>416</v>
          </cell>
          <cell r="AD1522" t="str">
            <v>REI5 04</v>
          </cell>
          <cell r="AE1522">
            <v>166</v>
          </cell>
          <cell r="AF1522" t="str">
            <v>1667A00008700</v>
          </cell>
          <cell r="AH1522">
            <v>39098</v>
          </cell>
          <cell r="AI1522">
            <v>39101</v>
          </cell>
          <cell r="AJ1522" t="str">
            <v>EMD - PUBLIC IG</v>
          </cell>
          <cell r="AK1522" t="str">
            <v>EM - PUBLIC IG</v>
          </cell>
          <cell r="AL1522">
            <v>200</v>
          </cell>
          <cell r="AM1522">
            <v>13</v>
          </cell>
          <cell r="AN1522">
            <v>0</v>
          </cell>
          <cell r="AO1522" t="str">
            <v>MX</v>
          </cell>
          <cell r="AP1522" t="str">
            <v>U.S. DOLLARS</v>
          </cell>
          <cell r="AQ1522">
            <v>241194.92</v>
          </cell>
          <cell r="AR1522">
            <v>6.2016999999999998</v>
          </cell>
          <cell r="AS1522">
            <v>0</v>
          </cell>
          <cell r="AT1522">
            <v>5.08</v>
          </cell>
          <cell r="AU1522">
            <v>6.2016999999999998</v>
          </cell>
          <cell r="AV1522">
            <v>0</v>
          </cell>
          <cell r="AW1522">
            <v>501.17</v>
          </cell>
          <cell r="AX1522">
            <v>4725</v>
          </cell>
          <cell r="AY1522">
            <v>5231.25</v>
          </cell>
          <cell r="AZ1522">
            <v>0</v>
          </cell>
          <cell r="BA1522" t="str">
            <v>Purchase</v>
          </cell>
          <cell r="BB1522">
            <v>100</v>
          </cell>
        </row>
        <row r="1523">
          <cell r="A1523" t="str">
            <v>I</v>
          </cell>
          <cell r="B1523" t="str">
            <v>91086QAS7</v>
          </cell>
          <cell r="C1523" t="str">
            <v>MEXICAN UNITED STATES</v>
          </cell>
          <cell r="E1523" t="str">
            <v>L</v>
          </cell>
          <cell r="F1523">
            <v>49214</v>
          </cell>
          <cell r="G1523">
            <v>6.75</v>
          </cell>
          <cell r="H1523" t="str">
            <v>F</v>
          </cell>
          <cell r="I1523">
            <v>2</v>
          </cell>
          <cell r="J1523" t="str">
            <v>E</v>
          </cell>
          <cell r="K1523" t="str">
            <v>BBB</v>
          </cell>
          <cell r="L1523" t="str">
            <v>Baa1</v>
          </cell>
          <cell r="M1523">
            <v>123</v>
          </cell>
          <cell r="N1523" t="str">
            <v>SOVEREIGNS</v>
          </cell>
          <cell r="O1523">
            <v>123</v>
          </cell>
          <cell r="P1523" t="str">
            <v>SOVEREIGNS</v>
          </cell>
          <cell r="Q1523">
            <v>120</v>
          </cell>
          <cell r="R1523" t="str">
            <v>NON CORPORATE</v>
          </cell>
          <cell r="S1523">
            <v>225</v>
          </cell>
          <cell r="T1523" t="str">
            <v>EMERGING MARKETS</v>
          </cell>
          <cell r="U1523">
            <v>225</v>
          </cell>
          <cell r="V1523" t="str">
            <v>EMERGING MARKETS</v>
          </cell>
          <cell r="W1523">
            <v>65</v>
          </cell>
          <cell r="X1523" t="str">
            <v>FIXED INCOME</v>
          </cell>
          <cell r="Y1523">
            <v>1964004</v>
          </cell>
          <cell r="Z1523" t="str">
            <v>AEG</v>
          </cell>
          <cell r="AA1523">
            <v>401</v>
          </cell>
          <cell r="AB1523" t="str">
            <v>TRANSAMERICA OCCIDENTAL LIFE INS CO (TOLIC)</v>
          </cell>
          <cell r="AC1523">
            <v>416</v>
          </cell>
          <cell r="AD1523" t="str">
            <v>REI5 04</v>
          </cell>
          <cell r="AE1523">
            <v>166</v>
          </cell>
          <cell r="AF1523" t="str">
            <v>1667A00008700</v>
          </cell>
          <cell r="AH1523">
            <v>39098</v>
          </cell>
          <cell r="AI1523">
            <v>39101</v>
          </cell>
          <cell r="AJ1523" t="str">
            <v>EMD - PUBLIC IG</v>
          </cell>
          <cell r="AK1523" t="str">
            <v>EM - PUBLIC IG</v>
          </cell>
          <cell r="AL1523">
            <v>200</v>
          </cell>
          <cell r="AM1523">
            <v>13</v>
          </cell>
          <cell r="AN1523">
            <v>0</v>
          </cell>
          <cell r="AO1523" t="str">
            <v>MX</v>
          </cell>
          <cell r="AP1523" t="str">
            <v>U.S. DOLLARS</v>
          </cell>
          <cell r="AQ1523">
            <v>375192.09</v>
          </cell>
          <cell r="AR1523">
            <v>6.2016999999999998</v>
          </cell>
          <cell r="AS1523">
            <v>0</v>
          </cell>
          <cell r="AT1523">
            <v>7.91</v>
          </cell>
          <cell r="AU1523">
            <v>6.2016999999999998</v>
          </cell>
          <cell r="AV1523">
            <v>0</v>
          </cell>
          <cell r="AW1523">
            <v>779.59</v>
          </cell>
          <cell r="AX1523">
            <v>7350</v>
          </cell>
          <cell r="AY1523">
            <v>8137.5</v>
          </cell>
          <cell r="AZ1523">
            <v>0</v>
          </cell>
          <cell r="BA1523" t="str">
            <v>Purchase</v>
          </cell>
          <cell r="BB1523">
            <v>100</v>
          </cell>
        </row>
        <row r="1524">
          <cell r="A1524" t="str">
            <v>I</v>
          </cell>
          <cell r="B1524" t="str">
            <v>91086QAS7</v>
          </cell>
          <cell r="C1524" t="str">
            <v>MEXICAN UNITED STATES</v>
          </cell>
          <cell r="E1524" t="str">
            <v>L</v>
          </cell>
          <cell r="F1524">
            <v>49214</v>
          </cell>
          <cell r="G1524">
            <v>6.75</v>
          </cell>
          <cell r="H1524" t="str">
            <v>F</v>
          </cell>
          <cell r="I1524">
            <v>2</v>
          </cell>
          <cell r="J1524" t="str">
            <v>E</v>
          </cell>
          <cell r="K1524" t="str">
            <v>BBB</v>
          </cell>
          <cell r="L1524" t="str">
            <v>Baa1</v>
          </cell>
          <cell r="M1524">
            <v>123</v>
          </cell>
          <cell r="N1524" t="str">
            <v>SOVEREIGNS</v>
          </cell>
          <cell r="O1524">
            <v>123</v>
          </cell>
          <cell r="P1524" t="str">
            <v>SOVEREIGNS</v>
          </cell>
          <cell r="Q1524">
            <v>120</v>
          </cell>
          <cell r="R1524" t="str">
            <v>NON CORPORATE</v>
          </cell>
          <cell r="S1524">
            <v>225</v>
          </cell>
          <cell r="T1524" t="str">
            <v>EMERGING MARKETS</v>
          </cell>
          <cell r="U1524">
            <v>225</v>
          </cell>
          <cell r="V1524" t="str">
            <v>EMERGING MARKETS</v>
          </cell>
          <cell r="W1524">
            <v>65</v>
          </cell>
          <cell r="X1524" t="str">
            <v>FIXED INCOME</v>
          </cell>
          <cell r="Y1524">
            <v>1964014</v>
          </cell>
          <cell r="Z1524" t="str">
            <v>AEG</v>
          </cell>
          <cell r="AA1524">
            <v>401</v>
          </cell>
          <cell r="AB1524" t="str">
            <v>TRANSAMERICA OCCIDENTAL LIFE INS CO (TOLIC)</v>
          </cell>
          <cell r="AC1524">
            <v>153</v>
          </cell>
          <cell r="AD1524" t="str">
            <v>REI1 04</v>
          </cell>
          <cell r="AE1524">
            <v>162</v>
          </cell>
          <cell r="AF1524" t="str">
            <v>1627A00008700</v>
          </cell>
          <cell r="AH1524">
            <v>39098</v>
          </cell>
          <cell r="AI1524">
            <v>39101</v>
          </cell>
          <cell r="AJ1524" t="str">
            <v>EMD - PUBLIC IG</v>
          </cell>
          <cell r="AK1524" t="str">
            <v>EM - PUBLIC IG</v>
          </cell>
          <cell r="AL1524">
            <v>200</v>
          </cell>
          <cell r="AM1524">
            <v>13</v>
          </cell>
          <cell r="AN1524">
            <v>0</v>
          </cell>
          <cell r="AO1524" t="str">
            <v>MX</v>
          </cell>
          <cell r="AP1524" t="str">
            <v>U.S. DOLLARS</v>
          </cell>
          <cell r="AQ1524">
            <v>241194.92</v>
          </cell>
          <cell r="AR1524">
            <v>6.2016999999999998</v>
          </cell>
          <cell r="AS1524">
            <v>0</v>
          </cell>
          <cell r="AT1524">
            <v>5.08</v>
          </cell>
          <cell r="AU1524">
            <v>6.2016999999999998</v>
          </cell>
          <cell r="AV1524">
            <v>0</v>
          </cell>
          <cell r="AW1524">
            <v>501.17</v>
          </cell>
          <cell r="AX1524">
            <v>4725</v>
          </cell>
          <cell r="AY1524">
            <v>5231.25</v>
          </cell>
          <cell r="AZ1524">
            <v>0</v>
          </cell>
          <cell r="BA1524" t="str">
            <v>Purchase</v>
          </cell>
          <cell r="BB1524">
            <v>100</v>
          </cell>
        </row>
        <row r="1525">
          <cell r="A1525" t="str">
            <v>I</v>
          </cell>
          <cell r="B1525" t="str">
            <v>91086QAS7</v>
          </cell>
          <cell r="C1525" t="str">
            <v>MEXICAN UNITED STATES</v>
          </cell>
          <cell r="E1525" t="str">
            <v>L</v>
          </cell>
          <cell r="F1525">
            <v>49214</v>
          </cell>
          <cell r="G1525">
            <v>6.75</v>
          </cell>
          <cell r="H1525" t="str">
            <v>F</v>
          </cell>
          <cell r="I1525">
            <v>2</v>
          </cell>
          <cell r="J1525" t="str">
            <v>E</v>
          </cell>
          <cell r="K1525" t="str">
            <v>BBB</v>
          </cell>
          <cell r="L1525" t="str">
            <v>Baa1</v>
          </cell>
          <cell r="M1525">
            <v>123</v>
          </cell>
          <cell r="N1525" t="str">
            <v>SOVEREIGNS</v>
          </cell>
          <cell r="O1525">
            <v>123</v>
          </cell>
          <cell r="P1525" t="str">
            <v>SOVEREIGNS</v>
          </cell>
          <cell r="Q1525">
            <v>120</v>
          </cell>
          <cell r="R1525" t="str">
            <v>NON CORPORATE</v>
          </cell>
          <cell r="S1525">
            <v>225</v>
          </cell>
          <cell r="T1525" t="str">
            <v>EMERGING MARKETS</v>
          </cell>
          <cell r="U1525">
            <v>225</v>
          </cell>
          <cell r="V1525" t="str">
            <v>EMERGING MARKETS</v>
          </cell>
          <cell r="W1525">
            <v>65</v>
          </cell>
          <cell r="X1525" t="str">
            <v>FIXED INCOME</v>
          </cell>
          <cell r="Y1525">
            <v>1964015</v>
          </cell>
          <cell r="Z1525" t="str">
            <v>AEG</v>
          </cell>
          <cell r="AA1525">
            <v>401</v>
          </cell>
          <cell r="AB1525" t="str">
            <v>TRANSAMERICA OCCIDENTAL LIFE INS CO (TOLIC)</v>
          </cell>
          <cell r="AC1525">
            <v>153</v>
          </cell>
          <cell r="AD1525" t="str">
            <v>REI1 04</v>
          </cell>
          <cell r="AE1525">
            <v>162</v>
          </cell>
          <cell r="AF1525" t="str">
            <v>1627A00008700</v>
          </cell>
          <cell r="AH1525">
            <v>39098</v>
          </cell>
          <cell r="AI1525">
            <v>39101</v>
          </cell>
          <cell r="AJ1525" t="str">
            <v>EMD - PUBLIC IG</v>
          </cell>
          <cell r="AK1525" t="str">
            <v>EM - PUBLIC IG</v>
          </cell>
          <cell r="AL1525">
            <v>200</v>
          </cell>
          <cell r="AM1525">
            <v>13</v>
          </cell>
          <cell r="AN1525">
            <v>0</v>
          </cell>
          <cell r="AO1525" t="str">
            <v>MX</v>
          </cell>
          <cell r="AP1525" t="str">
            <v>U.S. DOLLARS</v>
          </cell>
          <cell r="AQ1525">
            <v>375192.09</v>
          </cell>
          <cell r="AR1525">
            <v>6.2016999999999998</v>
          </cell>
          <cell r="AS1525">
            <v>0</v>
          </cell>
          <cell r="AT1525">
            <v>7.91</v>
          </cell>
          <cell r="AU1525">
            <v>6.2016999999999998</v>
          </cell>
          <cell r="AV1525">
            <v>0</v>
          </cell>
          <cell r="AW1525">
            <v>779.59</v>
          </cell>
          <cell r="AX1525">
            <v>7350</v>
          </cell>
          <cell r="AY1525">
            <v>8137.5</v>
          </cell>
          <cell r="AZ1525">
            <v>0</v>
          </cell>
          <cell r="BA1525" t="str">
            <v>Purchase</v>
          </cell>
          <cell r="BB1525">
            <v>100</v>
          </cell>
        </row>
        <row r="1526">
          <cell r="A1526" t="str">
            <v>I</v>
          </cell>
          <cell r="B1526" t="str">
            <v>912803AK9</v>
          </cell>
          <cell r="C1526" t="str">
            <v>US TREASURY</v>
          </cell>
          <cell r="D1526" t="str">
            <v>STRIP</v>
          </cell>
          <cell r="E1526" t="str">
            <v>L</v>
          </cell>
          <cell r="F1526">
            <v>42689</v>
          </cell>
          <cell r="G1526">
            <v>0</v>
          </cell>
          <cell r="H1526" t="str">
            <v>F</v>
          </cell>
          <cell r="I1526">
            <v>1</v>
          </cell>
          <cell r="K1526" t="str">
            <v>AAA</v>
          </cell>
          <cell r="L1526" t="str">
            <v>Aaa</v>
          </cell>
          <cell r="M1526">
            <v>999</v>
          </cell>
          <cell r="N1526" t="str">
            <v>Other-Asset Related</v>
          </cell>
          <cell r="O1526">
            <v>999</v>
          </cell>
          <cell r="P1526" t="str">
            <v>Other-Asset Related</v>
          </cell>
          <cell r="Q1526">
            <v>999</v>
          </cell>
          <cell r="R1526" t="str">
            <v>Other-Asset Related</v>
          </cell>
          <cell r="S1526">
            <v>180</v>
          </cell>
          <cell r="T1526" t="str">
            <v>TREASURY</v>
          </cell>
          <cell r="U1526">
            <v>180</v>
          </cell>
          <cell r="V1526" t="str">
            <v>GOVT &amp; GOVT AGENCY</v>
          </cell>
          <cell r="W1526">
            <v>65</v>
          </cell>
          <cell r="X1526" t="str">
            <v>FIXED INCOME</v>
          </cell>
          <cell r="Y1526">
            <v>1900675</v>
          </cell>
          <cell r="Z1526" t="str">
            <v>AEG</v>
          </cell>
          <cell r="AA1526">
            <v>401</v>
          </cell>
          <cell r="AB1526" t="str">
            <v>TRANSAMERICA OCCIDENTAL LIFE INS CO (TOLIC)</v>
          </cell>
          <cell r="AC1526">
            <v>8834</v>
          </cell>
          <cell r="AD1526" t="str">
            <v>REI5 04 1</v>
          </cell>
          <cell r="AE1526">
            <v>100</v>
          </cell>
          <cell r="AF1526" t="str">
            <v>1007A000087IG</v>
          </cell>
          <cell r="AH1526">
            <v>39028</v>
          </cell>
          <cell r="AI1526">
            <v>39029</v>
          </cell>
          <cell r="AJ1526" t="str">
            <v>TREASURY</v>
          </cell>
          <cell r="AK1526" t="str">
            <v>PM-TREASURY</v>
          </cell>
          <cell r="AL1526">
            <v>210</v>
          </cell>
          <cell r="AM1526">
            <v>10</v>
          </cell>
          <cell r="AN1526">
            <v>0</v>
          </cell>
          <cell r="AO1526" t="str">
            <v>US</v>
          </cell>
          <cell r="AP1526" t="str">
            <v>U.S. DOLLARS</v>
          </cell>
          <cell r="AQ1526">
            <v>46033618.579999998</v>
          </cell>
          <cell r="AR1526">
            <v>4.6943000000000001</v>
          </cell>
          <cell r="AS1526">
            <v>177656.94</v>
          </cell>
          <cell r="AT1526">
            <v>0</v>
          </cell>
          <cell r="AU1526">
            <v>4.6944999999999997</v>
          </cell>
          <cell r="AV1526">
            <v>0</v>
          </cell>
          <cell r="AW1526">
            <v>177656.94</v>
          </cell>
          <cell r="AX1526">
            <v>0</v>
          </cell>
          <cell r="AY1526">
            <v>0</v>
          </cell>
          <cell r="AZ1526">
            <v>0</v>
          </cell>
          <cell r="BA1526" t="str">
            <v>Purchase</v>
          </cell>
          <cell r="BB1526">
            <v>100</v>
          </cell>
        </row>
        <row r="1527">
          <cell r="A1527" t="str">
            <v>I</v>
          </cell>
          <cell r="B1527" t="str">
            <v>912803AK9</v>
          </cell>
          <cell r="C1527" t="str">
            <v>US TREASURY</v>
          </cell>
          <cell r="D1527" t="str">
            <v>STRIP</v>
          </cell>
          <cell r="E1527" t="str">
            <v>L</v>
          </cell>
          <cell r="F1527">
            <v>42689</v>
          </cell>
          <cell r="G1527">
            <v>0</v>
          </cell>
          <cell r="H1527" t="str">
            <v>F</v>
          </cell>
          <cell r="I1527" t="str">
            <v>N/A</v>
          </cell>
          <cell r="K1527" t="str">
            <v>AAA</v>
          </cell>
          <cell r="L1527" t="str">
            <v>Aaa</v>
          </cell>
          <cell r="M1527">
            <v>999</v>
          </cell>
          <cell r="N1527" t="str">
            <v>Other-Asset Related</v>
          </cell>
          <cell r="O1527">
            <v>999</v>
          </cell>
          <cell r="P1527" t="str">
            <v>Other-Asset Related</v>
          </cell>
          <cell r="Q1527">
            <v>999</v>
          </cell>
          <cell r="R1527" t="str">
            <v>Other-Asset Related</v>
          </cell>
          <cell r="S1527">
            <v>180</v>
          </cell>
          <cell r="T1527" t="str">
            <v>TREASURY</v>
          </cell>
          <cell r="U1527">
            <v>180</v>
          </cell>
          <cell r="V1527" t="str">
            <v>GOVT &amp; GOVT AGENCY</v>
          </cell>
          <cell r="W1527">
            <v>65</v>
          </cell>
          <cell r="X1527" t="str">
            <v>FIXED INCOME</v>
          </cell>
          <cell r="Y1527">
            <v>1900675</v>
          </cell>
          <cell r="Z1527" t="str">
            <v>AEG</v>
          </cell>
          <cell r="AA1527">
            <v>401</v>
          </cell>
          <cell r="AB1527" t="str">
            <v>TRANSAMERICA OCCIDENTAL LIFE INS CO (TOLIC)</v>
          </cell>
          <cell r="AC1527">
            <v>8834</v>
          </cell>
          <cell r="AD1527" t="str">
            <v>REI5 04 1</v>
          </cell>
          <cell r="AE1527">
            <v>100</v>
          </cell>
          <cell r="AF1527" t="str">
            <v>1007A000087IG</v>
          </cell>
          <cell r="AH1527">
            <v>1</v>
          </cell>
          <cell r="AI1527">
            <v>438323</v>
          </cell>
          <cell r="AJ1527" t="str">
            <v>TREASURY</v>
          </cell>
          <cell r="AK1527" t="str">
            <v>PM-TREASURY</v>
          </cell>
          <cell r="AL1527">
            <v>210</v>
          </cell>
          <cell r="AM1527">
            <v>0</v>
          </cell>
          <cell r="AN1527">
            <v>0</v>
          </cell>
          <cell r="AO1527" t="str">
            <v>US</v>
          </cell>
          <cell r="AP1527" t="str">
            <v>U.S. DOLLARS</v>
          </cell>
          <cell r="AQ1527">
            <v>0</v>
          </cell>
          <cell r="AR1527">
            <v>4.6943000000000001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 t="str">
            <v>Financial Adjustment</v>
          </cell>
          <cell r="BB1527">
            <v>1000</v>
          </cell>
        </row>
        <row r="1528">
          <cell r="A1528" t="str">
            <v>I</v>
          </cell>
          <cell r="B1528" t="str">
            <v>912810FT0</v>
          </cell>
          <cell r="C1528" t="str">
            <v>US TREASURY BOND</v>
          </cell>
          <cell r="E1528" t="str">
            <v>L</v>
          </cell>
          <cell r="F1528">
            <v>49720</v>
          </cell>
          <cell r="G1528">
            <v>4.5</v>
          </cell>
          <cell r="H1528" t="str">
            <v>F</v>
          </cell>
          <cell r="I1528">
            <v>1</v>
          </cell>
          <cell r="K1528" t="str">
            <v>AAA</v>
          </cell>
          <cell r="L1528" t="str">
            <v>Aaa</v>
          </cell>
          <cell r="M1528">
            <v>999</v>
          </cell>
          <cell r="N1528" t="str">
            <v>Other-Asset Related</v>
          </cell>
          <cell r="O1528">
            <v>999</v>
          </cell>
          <cell r="P1528" t="str">
            <v>Other-Asset Related</v>
          </cell>
          <cell r="Q1528">
            <v>999</v>
          </cell>
          <cell r="R1528" t="str">
            <v>Other-Asset Related</v>
          </cell>
          <cell r="S1528">
            <v>180</v>
          </cell>
          <cell r="T1528" t="str">
            <v>TREASURY</v>
          </cell>
          <cell r="U1528">
            <v>180</v>
          </cell>
          <cell r="V1528" t="str">
            <v>GOVT &amp; GOVT AGENCY</v>
          </cell>
          <cell r="W1528">
            <v>65</v>
          </cell>
          <cell r="X1528" t="str">
            <v>FIXED INCOME</v>
          </cell>
          <cell r="Y1528">
            <v>1976042</v>
          </cell>
          <cell r="Z1528" t="str">
            <v>AEG</v>
          </cell>
          <cell r="AA1528">
            <v>401</v>
          </cell>
          <cell r="AB1528" t="str">
            <v>TRANSAMERICA OCCIDENTAL LIFE INS CO (TOLIC)</v>
          </cell>
          <cell r="AC1528">
            <v>177</v>
          </cell>
          <cell r="AD1528" t="str">
            <v>REI2 04</v>
          </cell>
          <cell r="AE1528">
            <v>170</v>
          </cell>
          <cell r="AF1528" t="str">
            <v>1707A00008702</v>
          </cell>
          <cell r="AH1528">
            <v>39113</v>
          </cell>
          <cell r="AI1528">
            <v>39114</v>
          </cell>
          <cell r="AJ1528" t="str">
            <v>TREASURY</v>
          </cell>
          <cell r="AK1528" t="str">
            <v>IG - TREASURY</v>
          </cell>
          <cell r="AL1528">
            <v>210</v>
          </cell>
          <cell r="AM1528">
            <v>15</v>
          </cell>
          <cell r="AN1528">
            <v>0</v>
          </cell>
          <cell r="AO1528" t="str">
            <v>US</v>
          </cell>
          <cell r="AP1528" t="str">
            <v>U.S. DOLLARS</v>
          </cell>
          <cell r="AQ1528">
            <v>2090742.19</v>
          </cell>
          <cell r="AR1528">
            <v>4.9626000000000001</v>
          </cell>
          <cell r="AS1528">
            <v>0</v>
          </cell>
          <cell r="AT1528">
            <v>0</v>
          </cell>
          <cell r="AU1528">
            <v>4.9626000000000001</v>
          </cell>
          <cell r="AV1528">
            <v>0</v>
          </cell>
          <cell r="AW1528">
            <v>0</v>
          </cell>
          <cell r="AX1528">
            <v>46773.1</v>
          </cell>
          <cell r="AY1528">
            <v>46773.1</v>
          </cell>
          <cell r="AZ1528">
            <v>0</v>
          </cell>
          <cell r="BA1528" t="str">
            <v>Purchase</v>
          </cell>
          <cell r="BB1528">
            <v>100</v>
          </cell>
        </row>
        <row r="1529">
          <cell r="A1529" t="str">
            <v>I</v>
          </cell>
          <cell r="B1529" t="str">
            <v>912810FT0</v>
          </cell>
          <cell r="C1529" t="str">
            <v>US TREASURY BOND</v>
          </cell>
          <cell r="E1529" t="str">
            <v>L</v>
          </cell>
          <cell r="F1529">
            <v>49720</v>
          </cell>
          <cell r="G1529">
            <v>4.5</v>
          </cell>
          <cell r="H1529" t="str">
            <v>F</v>
          </cell>
          <cell r="I1529">
            <v>1</v>
          </cell>
          <cell r="K1529" t="str">
            <v>AAA</v>
          </cell>
          <cell r="L1529" t="str">
            <v>Aaa</v>
          </cell>
          <cell r="M1529">
            <v>999</v>
          </cell>
          <cell r="N1529" t="str">
            <v>Other-Asset Related</v>
          </cell>
          <cell r="O1529">
            <v>999</v>
          </cell>
          <cell r="P1529" t="str">
            <v>Other-Asset Related</v>
          </cell>
          <cell r="Q1529">
            <v>999</v>
          </cell>
          <cell r="R1529" t="str">
            <v>Other-Asset Related</v>
          </cell>
          <cell r="S1529">
            <v>180</v>
          </cell>
          <cell r="T1529" t="str">
            <v>TREASURY</v>
          </cell>
          <cell r="U1529">
            <v>180</v>
          </cell>
          <cell r="V1529" t="str">
            <v>GOVT &amp; GOVT AGENCY</v>
          </cell>
          <cell r="W1529">
            <v>65</v>
          </cell>
          <cell r="X1529" t="str">
            <v>FIXED INCOME</v>
          </cell>
          <cell r="Y1529">
            <v>1976047</v>
          </cell>
          <cell r="Z1529" t="str">
            <v>AEG</v>
          </cell>
          <cell r="AA1529">
            <v>401</v>
          </cell>
          <cell r="AB1529" t="str">
            <v>TRANSAMERICA OCCIDENTAL LIFE INS CO (TOLIC)</v>
          </cell>
          <cell r="AC1529">
            <v>852</v>
          </cell>
          <cell r="AD1529" t="str">
            <v>REI2 04 1</v>
          </cell>
          <cell r="AE1529">
            <v>161</v>
          </cell>
          <cell r="AF1529" t="str">
            <v>1617A000087TR</v>
          </cell>
          <cell r="AH1529">
            <v>39113</v>
          </cell>
          <cell r="AI1529">
            <v>39114</v>
          </cell>
          <cell r="AJ1529" t="str">
            <v>TREASURY</v>
          </cell>
          <cell r="AK1529" t="str">
            <v>IG - TREASURY</v>
          </cell>
          <cell r="AL1529">
            <v>210</v>
          </cell>
          <cell r="AM1529">
            <v>15</v>
          </cell>
          <cell r="AN1529">
            <v>0</v>
          </cell>
          <cell r="AO1529" t="str">
            <v>US</v>
          </cell>
          <cell r="AP1529" t="str">
            <v>U.S. DOLLARS</v>
          </cell>
          <cell r="AQ1529">
            <v>927500</v>
          </cell>
          <cell r="AR1529">
            <v>4.9744999999999999</v>
          </cell>
          <cell r="AS1529">
            <v>0</v>
          </cell>
          <cell r="AT1529">
            <v>0</v>
          </cell>
          <cell r="AU1529">
            <v>4.9744999999999999</v>
          </cell>
          <cell r="AV1529">
            <v>0</v>
          </cell>
          <cell r="AW1529">
            <v>0</v>
          </cell>
          <cell r="AX1529">
            <v>20788.04</v>
          </cell>
          <cell r="AY1529">
            <v>20788.04</v>
          </cell>
          <cell r="AZ1529">
            <v>0</v>
          </cell>
          <cell r="BA1529" t="str">
            <v>Purchase</v>
          </cell>
          <cell r="BB1529">
            <v>100</v>
          </cell>
        </row>
        <row r="1530">
          <cell r="A1530" t="str">
            <v>I</v>
          </cell>
          <cell r="B1530" t="str">
            <v>912828CT5</v>
          </cell>
          <cell r="C1530" t="str">
            <v>US TREASURY</v>
          </cell>
          <cell r="E1530" t="str">
            <v>L</v>
          </cell>
          <cell r="F1530">
            <v>41866</v>
          </cell>
          <cell r="G1530">
            <v>0</v>
          </cell>
          <cell r="H1530" t="str">
            <v>F</v>
          </cell>
          <cell r="I1530" t="str">
            <v>N/A</v>
          </cell>
          <cell r="K1530" t="str">
            <v>AAA</v>
          </cell>
          <cell r="L1530" t="str">
            <v>Aaa</v>
          </cell>
          <cell r="M1530">
            <v>999</v>
          </cell>
          <cell r="N1530" t="str">
            <v>Other-Asset Related</v>
          </cell>
          <cell r="O1530">
            <v>999</v>
          </cell>
          <cell r="P1530" t="str">
            <v>Other-Asset Related</v>
          </cell>
          <cell r="Q1530">
            <v>999</v>
          </cell>
          <cell r="R1530" t="str">
            <v>Other-Asset Related</v>
          </cell>
          <cell r="S1530">
            <v>180</v>
          </cell>
          <cell r="T1530" t="str">
            <v>TREASURY</v>
          </cell>
          <cell r="U1530">
            <v>180</v>
          </cell>
          <cell r="V1530" t="str">
            <v>GOVT &amp; GOVT AGENCY</v>
          </cell>
          <cell r="W1530">
            <v>65</v>
          </cell>
          <cell r="X1530" t="str">
            <v>FIXED INCOME</v>
          </cell>
          <cell r="Y1530">
            <v>1318919</v>
          </cell>
          <cell r="Z1530" t="str">
            <v>AEG</v>
          </cell>
          <cell r="AA1530">
            <v>401</v>
          </cell>
          <cell r="AB1530" t="str">
            <v>TRANSAMERICA OCCIDENTAL LIFE INS CO (TOLIC)</v>
          </cell>
          <cell r="AC1530">
            <v>178</v>
          </cell>
          <cell r="AD1530" t="str">
            <v>REI3 04 1</v>
          </cell>
          <cell r="AE1530">
            <v>151</v>
          </cell>
          <cell r="AF1530" t="str">
            <v>1517A00008700</v>
          </cell>
          <cell r="AH1530">
            <v>1</v>
          </cell>
          <cell r="AI1530">
            <v>438323</v>
          </cell>
          <cell r="AJ1530" t="str">
            <v>TREASURY</v>
          </cell>
          <cell r="AK1530" t="str">
            <v>PM-TREASURY</v>
          </cell>
          <cell r="AL1530">
            <v>210</v>
          </cell>
          <cell r="AM1530">
            <v>0</v>
          </cell>
          <cell r="AN1530">
            <v>0</v>
          </cell>
          <cell r="AO1530" t="str">
            <v>US</v>
          </cell>
          <cell r="AP1530" t="str">
            <v>U.S. DOLLARS</v>
          </cell>
          <cell r="AQ1530">
            <v>0</v>
          </cell>
          <cell r="AR1530">
            <v>4.1593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 t="str">
            <v>Financial Adjustment</v>
          </cell>
          <cell r="BB1530">
            <v>1000</v>
          </cell>
        </row>
        <row r="1531">
          <cell r="A1531" t="str">
            <v>I</v>
          </cell>
          <cell r="B1531" t="str">
            <v>912828CT5</v>
          </cell>
          <cell r="C1531" t="str">
            <v>US TREASURY</v>
          </cell>
          <cell r="E1531" t="str">
            <v>L</v>
          </cell>
          <cell r="F1531">
            <v>41866</v>
          </cell>
          <cell r="G1531">
            <v>0</v>
          </cell>
          <cell r="H1531" t="str">
            <v>F</v>
          </cell>
          <cell r="I1531" t="str">
            <v>N/A</v>
          </cell>
          <cell r="K1531" t="str">
            <v>AAA</v>
          </cell>
          <cell r="L1531" t="str">
            <v>Aaa</v>
          </cell>
          <cell r="M1531">
            <v>999</v>
          </cell>
          <cell r="N1531" t="str">
            <v>Other-Asset Related</v>
          </cell>
          <cell r="O1531">
            <v>999</v>
          </cell>
          <cell r="P1531" t="str">
            <v>Other-Asset Related</v>
          </cell>
          <cell r="Q1531">
            <v>999</v>
          </cell>
          <cell r="R1531" t="str">
            <v>Other-Asset Related</v>
          </cell>
          <cell r="S1531">
            <v>180</v>
          </cell>
          <cell r="T1531" t="str">
            <v>TREASURY</v>
          </cell>
          <cell r="U1531">
            <v>180</v>
          </cell>
          <cell r="V1531" t="str">
            <v>GOVT &amp; GOVT AGENCY</v>
          </cell>
          <cell r="W1531">
            <v>65</v>
          </cell>
          <cell r="X1531" t="str">
            <v>FIXED INCOME</v>
          </cell>
          <cell r="Y1531">
            <v>1318940</v>
          </cell>
          <cell r="Z1531" t="str">
            <v>AEG</v>
          </cell>
          <cell r="AA1531">
            <v>401</v>
          </cell>
          <cell r="AB1531" t="str">
            <v>TRANSAMERICA OCCIDENTAL LIFE INS CO (TOLIC)</v>
          </cell>
          <cell r="AC1531">
            <v>178</v>
          </cell>
          <cell r="AD1531" t="str">
            <v>REI3 04 1</v>
          </cell>
          <cell r="AE1531">
            <v>151</v>
          </cell>
          <cell r="AF1531" t="str">
            <v>1517A00008700</v>
          </cell>
          <cell r="AH1531">
            <v>1</v>
          </cell>
          <cell r="AI1531">
            <v>438323</v>
          </cell>
          <cell r="AJ1531" t="str">
            <v>TREASURY</v>
          </cell>
          <cell r="AK1531" t="str">
            <v>PM-TREASURY</v>
          </cell>
          <cell r="AL1531">
            <v>210</v>
          </cell>
          <cell r="AM1531">
            <v>0</v>
          </cell>
          <cell r="AN1531">
            <v>0</v>
          </cell>
          <cell r="AO1531" t="str">
            <v>US</v>
          </cell>
          <cell r="AP1531" t="str">
            <v>U.S. DOLLARS</v>
          </cell>
          <cell r="AQ1531">
            <v>0</v>
          </cell>
          <cell r="AR1531">
            <v>4.1593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 t="str">
            <v>Financial Adjustment</v>
          </cell>
          <cell r="BB1531">
            <v>1000</v>
          </cell>
        </row>
        <row r="1532">
          <cell r="A1532" t="str">
            <v>I</v>
          </cell>
          <cell r="B1532" t="str">
            <v>912828CT5</v>
          </cell>
          <cell r="C1532" t="str">
            <v>US TREASURY</v>
          </cell>
          <cell r="E1532" t="str">
            <v>L</v>
          </cell>
          <cell r="F1532">
            <v>41866</v>
          </cell>
          <cell r="G1532">
            <v>0</v>
          </cell>
          <cell r="H1532" t="str">
            <v>F</v>
          </cell>
          <cell r="I1532" t="str">
            <v>N/A</v>
          </cell>
          <cell r="K1532" t="str">
            <v>AAA</v>
          </cell>
          <cell r="L1532" t="str">
            <v>Aaa</v>
          </cell>
          <cell r="M1532">
            <v>999</v>
          </cell>
          <cell r="N1532" t="str">
            <v>Other-Asset Related</v>
          </cell>
          <cell r="O1532">
            <v>999</v>
          </cell>
          <cell r="P1532" t="str">
            <v>Other-Asset Related</v>
          </cell>
          <cell r="Q1532">
            <v>999</v>
          </cell>
          <cell r="R1532" t="str">
            <v>Other-Asset Related</v>
          </cell>
          <cell r="S1532">
            <v>180</v>
          </cell>
          <cell r="T1532" t="str">
            <v>TREASURY</v>
          </cell>
          <cell r="U1532">
            <v>180</v>
          </cell>
          <cell r="V1532" t="str">
            <v>GOVT &amp; GOVT AGENCY</v>
          </cell>
          <cell r="W1532">
            <v>65</v>
          </cell>
          <cell r="X1532" t="str">
            <v>FIXED INCOME</v>
          </cell>
          <cell r="Y1532">
            <v>1318944</v>
          </cell>
          <cell r="Z1532" t="str">
            <v>AEG</v>
          </cell>
          <cell r="AA1532">
            <v>401</v>
          </cell>
          <cell r="AB1532" t="str">
            <v>TRANSAMERICA OCCIDENTAL LIFE INS CO (TOLIC)</v>
          </cell>
          <cell r="AC1532">
            <v>178</v>
          </cell>
          <cell r="AD1532" t="str">
            <v>REI3 04 1</v>
          </cell>
          <cell r="AE1532">
            <v>151</v>
          </cell>
          <cell r="AF1532" t="str">
            <v>1517A00008700</v>
          </cell>
          <cell r="AH1532">
            <v>1</v>
          </cell>
          <cell r="AI1532">
            <v>438323</v>
          </cell>
          <cell r="AJ1532" t="str">
            <v>TREASURY</v>
          </cell>
          <cell r="AK1532" t="str">
            <v>PM-TREASURY</v>
          </cell>
          <cell r="AL1532">
            <v>210</v>
          </cell>
          <cell r="AM1532">
            <v>0</v>
          </cell>
          <cell r="AN1532">
            <v>0</v>
          </cell>
          <cell r="AO1532" t="str">
            <v>US</v>
          </cell>
          <cell r="AP1532" t="str">
            <v>U.S. DOLLARS</v>
          </cell>
          <cell r="AQ1532">
            <v>0</v>
          </cell>
          <cell r="AR1532">
            <v>4.1593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 t="str">
            <v>Financial Adjustment</v>
          </cell>
          <cell r="BB1532">
            <v>1000</v>
          </cell>
        </row>
        <row r="1533">
          <cell r="A1533" t="str">
            <v>I</v>
          </cell>
          <cell r="B1533" t="str">
            <v>912828CT5</v>
          </cell>
          <cell r="C1533" t="str">
            <v>US TREASURY</v>
          </cell>
          <cell r="E1533" t="str">
            <v>L</v>
          </cell>
          <cell r="F1533">
            <v>41866</v>
          </cell>
          <cell r="G1533">
            <v>0</v>
          </cell>
          <cell r="H1533" t="str">
            <v>F</v>
          </cell>
          <cell r="I1533" t="str">
            <v>N/A</v>
          </cell>
          <cell r="K1533" t="str">
            <v>AAA</v>
          </cell>
          <cell r="L1533" t="str">
            <v>Aaa</v>
          </cell>
          <cell r="M1533">
            <v>999</v>
          </cell>
          <cell r="N1533" t="str">
            <v>Other-Asset Related</v>
          </cell>
          <cell r="O1533">
            <v>999</v>
          </cell>
          <cell r="P1533" t="str">
            <v>Other-Asset Related</v>
          </cell>
          <cell r="Q1533">
            <v>999</v>
          </cell>
          <cell r="R1533" t="str">
            <v>Other-Asset Related</v>
          </cell>
          <cell r="S1533">
            <v>180</v>
          </cell>
          <cell r="T1533" t="str">
            <v>TREASURY</v>
          </cell>
          <cell r="U1533">
            <v>180</v>
          </cell>
          <cell r="V1533" t="str">
            <v>GOVT &amp; GOVT AGENCY</v>
          </cell>
          <cell r="W1533">
            <v>65</v>
          </cell>
          <cell r="X1533" t="str">
            <v>FIXED INCOME</v>
          </cell>
          <cell r="Y1533">
            <v>1433208</v>
          </cell>
          <cell r="Z1533" t="str">
            <v>AEG</v>
          </cell>
          <cell r="AA1533">
            <v>401</v>
          </cell>
          <cell r="AB1533" t="str">
            <v>TRANSAMERICA OCCIDENTAL LIFE INS CO (TOLIC)</v>
          </cell>
          <cell r="AC1533">
            <v>852</v>
          </cell>
          <cell r="AD1533" t="str">
            <v>REI2 04 1</v>
          </cell>
          <cell r="AE1533">
            <v>161</v>
          </cell>
          <cell r="AF1533" t="str">
            <v>1617A000087TR</v>
          </cell>
          <cell r="AH1533">
            <v>1</v>
          </cell>
          <cell r="AI1533">
            <v>438323</v>
          </cell>
          <cell r="AJ1533" t="str">
            <v>TREASURY</v>
          </cell>
          <cell r="AK1533" t="str">
            <v>PM-TREASURY</v>
          </cell>
          <cell r="AL1533">
            <v>210</v>
          </cell>
          <cell r="AM1533">
            <v>0</v>
          </cell>
          <cell r="AN1533">
            <v>0</v>
          </cell>
          <cell r="AO1533" t="str">
            <v>US</v>
          </cell>
          <cell r="AP1533" t="str">
            <v>U.S. DOLLARS</v>
          </cell>
          <cell r="AQ1533">
            <v>0</v>
          </cell>
          <cell r="AR1533">
            <v>4.159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 t="str">
            <v>Financial Adjustment</v>
          </cell>
          <cell r="BB1533">
            <v>1000</v>
          </cell>
        </row>
        <row r="1534">
          <cell r="A1534" t="str">
            <v>I</v>
          </cell>
          <cell r="B1534" t="str">
            <v>912828CT5</v>
          </cell>
          <cell r="C1534" t="str">
            <v>US TREASURY</v>
          </cell>
          <cell r="E1534" t="str">
            <v>L</v>
          </cell>
          <cell r="F1534">
            <v>41866</v>
          </cell>
          <cell r="G1534">
            <v>4.25</v>
          </cell>
          <cell r="H1534" t="str">
            <v>F</v>
          </cell>
          <cell r="I1534">
            <v>1</v>
          </cell>
          <cell r="K1534" t="str">
            <v>AAA</v>
          </cell>
          <cell r="L1534" t="str">
            <v>Aaa</v>
          </cell>
          <cell r="M1534">
            <v>999</v>
          </cell>
          <cell r="N1534" t="str">
            <v>Other-Asset Related</v>
          </cell>
          <cell r="O1534">
            <v>999</v>
          </cell>
          <cell r="P1534" t="str">
            <v>Other-Asset Related</v>
          </cell>
          <cell r="Q1534">
            <v>999</v>
          </cell>
          <cell r="R1534" t="str">
            <v>Other-Asset Related</v>
          </cell>
          <cell r="S1534">
            <v>180</v>
          </cell>
          <cell r="T1534" t="str">
            <v>TREASURY</v>
          </cell>
          <cell r="U1534">
            <v>180</v>
          </cell>
          <cell r="V1534" t="str">
            <v>GOVT &amp; GOVT AGENCY</v>
          </cell>
          <cell r="W1534">
            <v>65</v>
          </cell>
          <cell r="X1534" t="str">
            <v>FIXED INCOME</v>
          </cell>
          <cell r="Y1534">
            <v>1318919</v>
          </cell>
          <cell r="Z1534" t="str">
            <v>AEG</v>
          </cell>
          <cell r="AA1534">
            <v>401</v>
          </cell>
          <cell r="AB1534" t="str">
            <v>TRANSAMERICA OCCIDENTAL LIFE INS CO (TOLIC)</v>
          </cell>
          <cell r="AC1534">
            <v>178</v>
          </cell>
          <cell r="AD1534" t="str">
            <v>REI3 04 1</v>
          </cell>
          <cell r="AE1534">
            <v>151</v>
          </cell>
          <cell r="AF1534" t="str">
            <v>1517A00008700</v>
          </cell>
          <cell r="AH1534">
            <v>38217</v>
          </cell>
          <cell r="AI1534">
            <v>38218</v>
          </cell>
          <cell r="AJ1534" t="str">
            <v>TREASURY</v>
          </cell>
          <cell r="AK1534" t="str">
            <v>PM-TREASURY</v>
          </cell>
          <cell r="AL1534">
            <v>210</v>
          </cell>
          <cell r="AM1534">
            <v>8</v>
          </cell>
          <cell r="AN1534">
            <v>0</v>
          </cell>
          <cell r="AO1534" t="str">
            <v>US</v>
          </cell>
          <cell r="AP1534" t="str">
            <v>U.S. DOLLARS</v>
          </cell>
          <cell r="AQ1534">
            <v>4023196.69</v>
          </cell>
          <cell r="AR1534">
            <v>4.1593</v>
          </cell>
          <cell r="AS1534">
            <v>0</v>
          </cell>
          <cell r="AT1534">
            <v>121.06</v>
          </cell>
          <cell r="AU1534">
            <v>4.1589999999999998</v>
          </cell>
          <cell r="AV1534">
            <v>0</v>
          </cell>
          <cell r="AW1534">
            <v>14199.59</v>
          </cell>
          <cell r="AX1534">
            <v>0</v>
          </cell>
          <cell r="AY1534">
            <v>78532.61</v>
          </cell>
          <cell r="AZ1534">
            <v>64211.96</v>
          </cell>
          <cell r="BA1534" t="str">
            <v>Purchase</v>
          </cell>
          <cell r="BB1534">
            <v>100</v>
          </cell>
        </row>
        <row r="1535">
          <cell r="A1535" t="str">
            <v>I</v>
          </cell>
          <cell r="B1535" t="str">
            <v>912828CT5</v>
          </cell>
          <cell r="C1535" t="str">
            <v>US TREASURY</v>
          </cell>
          <cell r="E1535" t="str">
            <v>L</v>
          </cell>
          <cell r="F1535">
            <v>41866</v>
          </cell>
          <cell r="G1535">
            <v>4.25</v>
          </cell>
          <cell r="H1535" t="str">
            <v>F</v>
          </cell>
          <cell r="I1535">
            <v>1</v>
          </cell>
          <cell r="K1535" t="str">
            <v>AAA</v>
          </cell>
          <cell r="L1535" t="str">
            <v>Aaa</v>
          </cell>
          <cell r="M1535">
            <v>999</v>
          </cell>
          <cell r="N1535" t="str">
            <v>Other-Asset Related</v>
          </cell>
          <cell r="O1535">
            <v>999</v>
          </cell>
          <cell r="P1535" t="str">
            <v>Other-Asset Related</v>
          </cell>
          <cell r="Q1535">
            <v>999</v>
          </cell>
          <cell r="R1535" t="str">
            <v>Other-Asset Related</v>
          </cell>
          <cell r="S1535">
            <v>180</v>
          </cell>
          <cell r="T1535" t="str">
            <v>TREASURY</v>
          </cell>
          <cell r="U1535">
            <v>180</v>
          </cell>
          <cell r="V1535" t="str">
            <v>GOVT &amp; GOVT AGENCY</v>
          </cell>
          <cell r="W1535">
            <v>65</v>
          </cell>
          <cell r="X1535" t="str">
            <v>FIXED INCOME</v>
          </cell>
          <cell r="Y1535">
            <v>1318940</v>
          </cell>
          <cell r="Z1535" t="str">
            <v>AEG</v>
          </cell>
          <cell r="AA1535">
            <v>401</v>
          </cell>
          <cell r="AB1535" t="str">
            <v>TRANSAMERICA OCCIDENTAL LIFE INS CO (TOLIC)</v>
          </cell>
          <cell r="AC1535">
            <v>178</v>
          </cell>
          <cell r="AD1535" t="str">
            <v>REI3 04 1</v>
          </cell>
          <cell r="AE1535">
            <v>151</v>
          </cell>
          <cell r="AF1535" t="str">
            <v>1517A00008700</v>
          </cell>
          <cell r="AH1535">
            <v>38217</v>
          </cell>
          <cell r="AI1535">
            <v>38218</v>
          </cell>
          <cell r="AJ1535" t="str">
            <v>TREASURY</v>
          </cell>
          <cell r="AK1535" t="str">
            <v>PM-TREASURY</v>
          </cell>
          <cell r="AL1535">
            <v>210</v>
          </cell>
          <cell r="AM1535">
            <v>8</v>
          </cell>
          <cell r="AN1535">
            <v>0</v>
          </cell>
          <cell r="AO1535" t="str">
            <v>US</v>
          </cell>
          <cell r="AP1535" t="str">
            <v>U.S. DOLLARS</v>
          </cell>
          <cell r="AQ1535">
            <v>5028995.87</v>
          </cell>
          <cell r="AR1535">
            <v>4.1593</v>
          </cell>
          <cell r="AS1535">
            <v>0</v>
          </cell>
          <cell r="AT1535">
            <v>151.32</v>
          </cell>
          <cell r="AU1535">
            <v>4.1589999999999998</v>
          </cell>
          <cell r="AV1535">
            <v>0</v>
          </cell>
          <cell r="AW1535">
            <v>17749.490000000002</v>
          </cell>
          <cell r="AX1535">
            <v>0</v>
          </cell>
          <cell r="AY1535">
            <v>98165.759999999995</v>
          </cell>
          <cell r="AZ1535">
            <v>80264.95</v>
          </cell>
          <cell r="BA1535" t="str">
            <v>Purchase</v>
          </cell>
          <cell r="BB1535">
            <v>100</v>
          </cell>
        </row>
        <row r="1536">
          <cell r="A1536" t="str">
            <v>I</v>
          </cell>
          <cell r="B1536" t="str">
            <v>912828CT5</v>
          </cell>
          <cell r="C1536" t="str">
            <v>US TREASURY</v>
          </cell>
          <cell r="E1536" t="str">
            <v>L</v>
          </cell>
          <cell r="F1536">
            <v>41866</v>
          </cell>
          <cell r="G1536">
            <v>4.25</v>
          </cell>
          <cell r="H1536" t="str">
            <v>F</v>
          </cell>
          <cell r="I1536">
            <v>1</v>
          </cell>
          <cell r="K1536" t="str">
            <v>AAA</v>
          </cell>
          <cell r="L1536" t="str">
            <v>Aaa</v>
          </cell>
          <cell r="M1536">
            <v>999</v>
          </cell>
          <cell r="N1536" t="str">
            <v>Other-Asset Related</v>
          </cell>
          <cell r="O1536">
            <v>999</v>
          </cell>
          <cell r="P1536" t="str">
            <v>Other-Asset Related</v>
          </cell>
          <cell r="Q1536">
            <v>999</v>
          </cell>
          <cell r="R1536" t="str">
            <v>Other-Asset Related</v>
          </cell>
          <cell r="S1536">
            <v>180</v>
          </cell>
          <cell r="T1536" t="str">
            <v>TREASURY</v>
          </cell>
          <cell r="U1536">
            <v>180</v>
          </cell>
          <cell r="V1536" t="str">
            <v>GOVT &amp; GOVT AGENCY</v>
          </cell>
          <cell r="W1536">
            <v>65</v>
          </cell>
          <cell r="X1536" t="str">
            <v>FIXED INCOME</v>
          </cell>
          <cell r="Y1536">
            <v>1318944</v>
          </cell>
          <cell r="Z1536" t="str">
            <v>AEG</v>
          </cell>
          <cell r="AA1536">
            <v>401</v>
          </cell>
          <cell r="AB1536" t="str">
            <v>TRANSAMERICA OCCIDENTAL LIFE INS CO (TOLIC)</v>
          </cell>
          <cell r="AC1536">
            <v>178</v>
          </cell>
          <cell r="AD1536" t="str">
            <v>REI3 04 1</v>
          </cell>
          <cell r="AE1536">
            <v>151</v>
          </cell>
          <cell r="AF1536" t="str">
            <v>1517A00008700</v>
          </cell>
          <cell r="AH1536">
            <v>38217</v>
          </cell>
          <cell r="AI1536">
            <v>38218</v>
          </cell>
          <cell r="AJ1536" t="str">
            <v>TREASURY</v>
          </cell>
          <cell r="AK1536" t="str">
            <v>PM-TREASURY</v>
          </cell>
          <cell r="AL1536">
            <v>210</v>
          </cell>
          <cell r="AM1536">
            <v>8</v>
          </cell>
          <cell r="AN1536">
            <v>0</v>
          </cell>
          <cell r="AO1536" t="str">
            <v>US</v>
          </cell>
          <cell r="AP1536" t="str">
            <v>U.S. DOLLARS</v>
          </cell>
          <cell r="AQ1536">
            <v>5028995.87</v>
          </cell>
          <cell r="AR1536">
            <v>4.1593</v>
          </cell>
          <cell r="AS1536">
            <v>0</v>
          </cell>
          <cell r="AT1536">
            <v>151.32</v>
          </cell>
          <cell r="AU1536">
            <v>4.1589999999999998</v>
          </cell>
          <cell r="AV1536">
            <v>0</v>
          </cell>
          <cell r="AW1536">
            <v>17749.490000000002</v>
          </cell>
          <cell r="AX1536">
            <v>0</v>
          </cell>
          <cell r="AY1536">
            <v>98165.759999999995</v>
          </cell>
          <cell r="AZ1536">
            <v>80264.95</v>
          </cell>
          <cell r="BA1536" t="str">
            <v>Purchase</v>
          </cell>
          <cell r="BB1536">
            <v>100</v>
          </cell>
        </row>
        <row r="1537">
          <cell r="A1537" t="str">
            <v>I</v>
          </cell>
          <cell r="B1537" t="str">
            <v>912828CT5</v>
          </cell>
          <cell r="C1537" t="str">
            <v>US TREASURY</v>
          </cell>
          <cell r="E1537" t="str">
            <v>L</v>
          </cell>
          <cell r="F1537">
            <v>41866</v>
          </cell>
          <cell r="G1537">
            <v>4.25</v>
          </cell>
          <cell r="H1537" t="str">
            <v>F</v>
          </cell>
          <cell r="I1537">
            <v>1</v>
          </cell>
          <cell r="K1537" t="str">
            <v>AAA</v>
          </cell>
          <cell r="L1537" t="str">
            <v>Aaa</v>
          </cell>
          <cell r="M1537">
            <v>999</v>
          </cell>
          <cell r="N1537" t="str">
            <v>Other-Asset Related</v>
          </cell>
          <cell r="O1537">
            <v>999</v>
          </cell>
          <cell r="P1537" t="str">
            <v>Other-Asset Related</v>
          </cell>
          <cell r="Q1537">
            <v>999</v>
          </cell>
          <cell r="R1537" t="str">
            <v>Other-Asset Related</v>
          </cell>
          <cell r="S1537">
            <v>180</v>
          </cell>
          <cell r="T1537" t="str">
            <v>TREASURY</v>
          </cell>
          <cell r="U1537">
            <v>180</v>
          </cell>
          <cell r="V1537" t="str">
            <v>GOVT &amp; GOVT AGENCY</v>
          </cell>
          <cell r="W1537">
            <v>65</v>
          </cell>
          <cell r="X1537" t="str">
            <v>FIXED INCOME</v>
          </cell>
          <cell r="Y1537">
            <v>1433208</v>
          </cell>
          <cell r="Z1537" t="str">
            <v>AEG</v>
          </cell>
          <cell r="AA1537">
            <v>401</v>
          </cell>
          <cell r="AB1537" t="str">
            <v>TRANSAMERICA OCCIDENTAL LIFE INS CO (TOLIC)</v>
          </cell>
          <cell r="AC1537">
            <v>852</v>
          </cell>
          <cell r="AD1537" t="str">
            <v>REI2 04 1</v>
          </cell>
          <cell r="AE1537">
            <v>161</v>
          </cell>
          <cell r="AF1537" t="str">
            <v>1617A000087TR</v>
          </cell>
          <cell r="AH1537">
            <v>38217</v>
          </cell>
          <cell r="AI1537">
            <v>38218</v>
          </cell>
          <cell r="AJ1537" t="str">
            <v>TREASURY</v>
          </cell>
          <cell r="AK1537" t="str">
            <v>PM-TREASURY</v>
          </cell>
          <cell r="AL1537">
            <v>210</v>
          </cell>
          <cell r="AM1537">
            <v>8</v>
          </cell>
          <cell r="AN1537">
            <v>0</v>
          </cell>
          <cell r="AO1537" t="str">
            <v>US</v>
          </cell>
          <cell r="AP1537" t="str">
            <v>U.S. DOLLARS</v>
          </cell>
          <cell r="AQ1537">
            <v>5028995.87</v>
          </cell>
          <cell r="AR1537">
            <v>4.1593</v>
          </cell>
          <cell r="AS1537">
            <v>0</v>
          </cell>
          <cell r="AT1537">
            <v>151.32</v>
          </cell>
          <cell r="AU1537">
            <v>4.1589999999999998</v>
          </cell>
          <cell r="AV1537">
            <v>0</v>
          </cell>
          <cell r="AW1537">
            <v>17749.490000000002</v>
          </cell>
          <cell r="AX1537">
            <v>0</v>
          </cell>
          <cell r="AY1537">
            <v>98165.759999999995</v>
          </cell>
          <cell r="AZ1537">
            <v>80264.95</v>
          </cell>
          <cell r="BA1537" t="str">
            <v>Intra Legal Entity Purchase</v>
          </cell>
          <cell r="BB1537">
            <v>123</v>
          </cell>
        </row>
        <row r="1538">
          <cell r="A1538" t="str">
            <v>I</v>
          </cell>
          <cell r="B1538" t="str">
            <v>912828DB3</v>
          </cell>
          <cell r="C1538" t="str">
            <v>US TREASURY</v>
          </cell>
          <cell r="E1538" t="str">
            <v>L</v>
          </cell>
          <cell r="F1538">
            <v>40132</v>
          </cell>
          <cell r="G1538">
            <v>0</v>
          </cell>
          <cell r="H1538" t="str">
            <v>F</v>
          </cell>
          <cell r="I1538" t="str">
            <v>N/A</v>
          </cell>
          <cell r="K1538" t="str">
            <v>AAA</v>
          </cell>
          <cell r="L1538" t="str">
            <v>Aaa</v>
          </cell>
          <cell r="M1538">
            <v>999</v>
          </cell>
          <cell r="N1538" t="str">
            <v>Other-Asset Related</v>
          </cell>
          <cell r="O1538">
            <v>999</v>
          </cell>
          <cell r="P1538" t="str">
            <v>Other-Asset Related</v>
          </cell>
          <cell r="Q1538">
            <v>999</v>
          </cell>
          <cell r="R1538" t="str">
            <v>Other-Asset Related</v>
          </cell>
          <cell r="S1538">
            <v>180</v>
          </cell>
          <cell r="T1538" t="str">
            <v>TREASURY</v>
          </cell>
          <cell r="U1538">
            <v>180</v>
          </cell>
          <cell r="V1538" t="str">
            <v>GOVT &amp; GOVT AGENCY</v>
          </cell>
          <cell r="W1538">
            <v>65</v>
          </cell>
          <cell r="X1538" t="str">
            <v>FIXED INCOME</v>
          </cell>
          <cell r="Y1538">
            <v>1433209</v>
          </cell>
          <cell r="Z1538" t="str">
            <v>AEG</v>
          </cell>
          <cell r="AA1538">
            <v>401</v>
          </cell>
          <cell r="AB1538" t="str">
            <v>TRANSAMERICA OCCIDENTAL LIFE INS CO (TOLIC)</v>
          </cell>
          <cell r="AC1538">
            <v>852</v>
          </cell>
          <cell r="AD1538" t="str">
            <v>REI2 04 1</v>
          </cell>
          <cell r="AE1538">
            <v>161</v>
          </cell>
          <cell r="AF1538" t="str">
            <v>1617A000087TR</v>
          </cell>
          <cell r="AH1538">
            <v>1</v>
          </cell>
          <cell r="AI1538">
            <v>438323</v>
          </cell>
          <cell r="AJ1538" t="str">
            <v>TREASURY</v>
          </cell>
          <cell r="AK1538" t="str">
            <v>PM-TREASURY</v>
          </cell>
          <cell r="AL1538">
            <v>210</v>
          </cell>
          <cell r="AM1538">
            <v>0</v>
          </cell>
          <cell r="AN1538">
            <v>0</v>
          </cell>
          <cell r="AO1538" t="str">
            <v>US</v>
          </cell>
          <cell r="AP1538" t="str">
            <v>U.S. DOLLARS</v>
          </cell>
          <cell r="AQ1538">
            <v>0</v>
          </cell>
          <cell r="AR1538">
            <v>3.5499000000000001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 t="str">
            <v>Financial Adjustment</v>
          </cell>
          <cell r="BB1538">
            <v>1000</v>
          </cell>
        </row>
        <row r="1539">
          <cell r="A1539" t="str">
            <v>I</v>
          </cell>
          <cell r="B1539" t="str">
            <v>912828DB3</v>
          </cell>
          <cell r="C1539" t="str">
            <v>US TREASURY</v>
          </cell>
          <cell r="E1539" t="str">
            <v>L</v>
          </cell>
          <cell r="F1539">
            <v>40132</v>
          </cell>
          <cell r="G1539">
            <v>3.5</v>
          </cell>
          <cell r="H1539" t="str">
            <v>F</v>
          </cell>
          <cell r="I1539">
            <v>1</v>
          </cell>
          <cell r="K1539" t="str">
            <v>AAA</v>
          </cell>
          <cell r="L1539" t="str">
            <v>Aaa</v>
          </cell>
          <cell r="M1539">
            <v>999</v>
          </cell>
          <cell r="N1539" t="str">
            <v>Other-Asset Related</v>
          </cell>
          <cell r="O1539">
            <v>999</v>
          </cell>
          <cell r="P1539" t="str">
            <v>Other-Asset Related</v>
          </cell>
          <cell r="Q1539">
            <v>999</v>
          </cell>
          <cell r="R1539" t="str">
            <v>Other-Asset Related</v>
          </cell>
          <cell r="S1539">
            <v>180</v>
          </cell>
          <cell r="T1539" t="str">
            <v>TREASURY</v>
          </cell>
          <cell r="U1539">
            <v>180</v>
          </cell>
          <cell r="V1539" t="str">
            <v>GOVT &amp; GOVT AGENCY</v>
          </cell>
          <cell r="W1539">
            <v>65</v>
          </cell>
          <cell r="X1539" t="str">
            <v>FIXED INCOME</v>
          </cell>
          <cell r="Y1539">
            <v>1433209</v>
          </cell>
          <cell r="Z1539" t="str">
            <v>AEG</v>
          </cell>
          <cell r="AA1539">
            <v>401</v>
          </cell>
          <cell r="AB1539" t="str">
            <v>TRANSAMERICA OCCIDENTAL LIFE INS CO (TOLIC)</v>
          </cell>
          <cell r="AC1539">
            <v>852</v>
          </cell>
          <cell r="AD1539" t="str">
            <v>REI2 04 1</v>
          </cell>
          <cell r="AE1539">
            <v>161</v>
          </cell>
          <cell r="AF1539" t="str">
            <v>1617A000087TR</v>
          </cell>
          <cell r="AH1539">
            <v>38303</v>
          </cell>
          <cell r="AI1539">
            <v>38306</v>
          </cell>
          <cell r="AJ1539" t="str">
            <v>TREASURY</v>
          </cell>
          <cell r="AK1539" t="str">
            <v>PM-TREASURY</v>
          </cell>
          <cell r="AL1539">
            <v>210</v>
          </cell>
          <cell r="AM1539">
            <v>5</v>
          </cell>
          <cell r="AN1539">
            <v>0</v>
          </cell>
          <cell r="AO1539" t="str">
            <v>US</v>
          </cell>
          <cell r="AP1539" t="str">
            <v>U.S. DOLLARS</v>
          </cell>
          <cell r="AQ1539">
            <v>4993257.71</v>
          </cell>
          <cell r="AR1539">
            <v>3.5499000000000001</v>
          </cell>
          <cell r="AS1539">
            <v>150.63</v>
          </cell>
          <cell r="AT1539">
            <v>0</v>
          </cell>
          <cell r="AU1539">
            <v>3.55</v>
          </cell>
          <cell r="AV1539">
            <v>0</v>
          </cell>
          <cell r="AW1539">
            <v>15136.82</v>
          </cell>
          <cell r="AX1539">
            <v>0</v>
          </cell>
          <cell r="AY1539">
            <v>37707.18</v>
          </cell>
          <cell r="AZ1539">
            <v>22720.99</v>
          </cell>
          <cell r="BA1539" t="str">
            <v>Intra Legal Entity Purchase</v>
          </cell>
          <cell r="BB1539">
            <v>123</v>
          </cell>
        </row>
        <row r="1540">
          <cell r="A1540" t="str">
            <v>I</v>
          </cell>
          <cell r="B1540" t="str">
            <v>912828DM9</v>
          </cell>
          <cell r="C1540" t="str">
            <v>US TREASURY</v>
          </cell>
          <cell r="E1540" t="str">
            <v>L</v>
          </cell>
          <cell r="F1540">
            <v>42050</v>
          </cell>
          <cell r="G1540">
            <v>0</v>
          </cell>
          <cell r="H1540" t="str">
            <v>F</v>
          </cell>
          <cell r="I1540" t="str">
            <v>N/A</v>
          </cell>
          <cell r="K1540" t="str">
            <v>AAA</v>
          </cell>
          <cell r="L1540" t="str">
            <v>Aaa</v>
          </cell>
          <cell r="M1540">
            <v>999</v>
          </cell>
          <cell r="N1540" t="str">
            <v>Other-Asset Related</v>
          </cell>
          <cell r="O1540">
            <v>999</v>
          </cell>
          <cell r="P1540" t="str">
            <v>Other-Asset Related</v>
          </cell>
          <cell r="Q1540">
            <v>999</v>
          </cell>
          <cell r="R1540" t="str">
            <v>Other-Asset Related</v>
          </cell>
          <cell r="S1540">
            <v>180</v>
          </cell>
          <cell r="T1540" t="str">
            <v>TREASURY</v>
          </cell>
          <cell r="U1540">
            <v>180</v>
          </cell>
          <cell r="V1540" t="str">
            <v>GOVT &amp; GOVT AGENCY</v>
          </cell>
          <cell r="W1540">
            <v>65</v>
          </cell>
          <cell r="X1540" t="str">
            <v>FIXED INCOME</v>
          </cell>
          <cell r="Y1540">
            <v>1426715</v>
          </cell>
          <cell r="Z1540" t="str">
            <v>AEG</v>
          </cell>
          <cell r="AA1540">
            <v>401</v>
          </cell>
          <cell r="AB1540" t="str">
            <v>TRANSAMERICA OCCIDENTAL LIFE INS CO (TOLIC)</v>
          </cell>
          <cell r="AC1540">
            <v>178</v>
          </cell>
          <cell r="AD1540" t="str">
            <v>REI3 04 1</v>
          </cell>
          <cell r="AE1540">
            <v>151</v>
          </cell>
          <cell r="AF1540" t="str">
            <v>1517A00008700</v>
          </cell>
          <cell r="AH1540">
            <v>1</v>
          </cell>
          <cell r="AI1540">
            <v>438323</v>
          </cell>
          <cell r="AJ1540" t="str">
            <v>TREASURY</v>
          </cell>
          <cell r="AK1540" t="str">
            <v>PM-TREASURY</v>
          </cell>
          <cell r="AL1540">
            <v>210</v>
          </cell>
          <cell r="AM1540">
            <v>0</v>
          </cell>
          <cell r="AN1540">
            <v>0</v>
          </cell>
          <cell r="AO1540" t="str">
            <v>US</v>
          </cell>
          <cell r="AP1540" t="str">
            <v>U.S. DOLLARS</v>
          </cell>
          <cell r="AQ1540">
            <v>0</v>
          </cell>
          <cell r="AR1540">
            <v>4.0724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 t="str">
            <v>Financial Adjustment</v>
          </cell>
          <cell r="BB1540">
            <v>1000</v>
          </cell>
        </row>
        <row r="1541">
          <cell r="A1541" t="str">
            <v>I</v>
          </cell>
          <cell r="B1541" t="str">
            <v>912828DM9</v>
          </cell>
          <cell r="C1541" t="str">
            <v>US TREASURY</v>
          </cell>
          <cell r="E1541" t="str">
            <v>L</v>
          </cell>
          <cell r="F1541">
            <v>42050</v>
          </cell>
          <cell r="G1541">
            <v>0</v>
          </cell>
          <cell r="H1541" t="str">
            <v>F</v>
          </cell>
          <cell r="I1541" t="str">
            <v>N/A</v>
          </cell>
          <cell r="K1541" t="str">
            <v>AAA</v>
          </cell>
          <cell r="L1541" t="str">
            <v>Aaa</v>
          </cell>
          <cell r="M1541">
            <v>999</v>
          </cell>
          <cell r="N1541" t="str">
            <v>Other-Asset Related</v>
          </cell>
          <cell r="O1541">
            <v>999</v>
          </cell>
          <cell r="P1541" t="str">
            <v>Other-Asset Related</v>
          </cell>
          <cell r="Q1541">
            <v>999</v>
          </cell>
          <cell r="R1541" t="str">
            <v>Other-Asset Related</v>
          </cell>
          <cell r="S1541">
            <v>180</v>
          </cell>
          <cell r="T1541" t="str">
            <v>TREASURY</v>
          </cell>
          <cell r="U1541">
            <v>180</v>
          </cell>
          <cell r="V1541" t="str">
            <v>GOVT &amp; GOVT AGENCY</v>
          </cell>
          <cell r="W1541">
            <v>65</v>
          </cell>
          <cell r="X1541" t="str">
            <v>FIXED INCOME</v>
          </cell>
          <cell r="Y1541">
            <v>1426736</v>
          </cell>
          <cell r="Z1541" t="str">
            <v>AEG</v>
          </cell>
          <cell r="AA1541">
            <v>401</v>
          </cell>
          <cell r="AB1541" t="str">
            <v>TRANSAMERICA OCCIDENTAL LIFE INS CO (TOLIC)</v>
          </cell>
          <cell r="AC1541">
            <v>178</v>
          </cell>
          <cell r="AD1541" t="str">
            <v>REI3 04 1</v>
          </cell>
          <cell r="AE1541">
            <v>151</v>
          </cell>
          <cell r="AF1541" t="str">
            <v>1517A00008700</v>
          </cell>
          <cell r="AH1541">
            <v>1</v>
          </cell>
          <cell r="AI1541">
            <v>438323</v>
          </cell>
          <cell r="AJ1541" t="str">
            <v>TREASURY</v>
          </cell>
          <cell r="AK1541" t="str">
            <v>PM-TREASURY</v>
          </cell>
          <cell r="AL1541">
            <v>210</v>
          </cell>
          <cell r="AM1541">
            <v>0</v>
          </cell>
          <cell r="AN1541">
            <v>0</v>
          </cell>
          <cell r="AO1541" t="str">
            <v>US</v>
          </cell>
          <cell r="AP1541" t="str">
            <v>U.S. DOLLARS</v>
          </cell>
          <cell r="AQ1541">
            <v>0</v>
          </cell>
          <cell r="AR1541">
            <v>4.0724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 t="str">
            <v>Financial Adjustment</v>
          </cell>
          <cell r="BB1541">
            <v>1000</v>
          </cell>
        </row>
        <row r="1542">
          <cell r="A1542" t="str">
            <v>I</v>
          </cell>
          <cell r="B1542" t="str">
            <v>912828DM9</v>
          </cell>
          <cell r="C1542" t="str">
            <v>US TREASURY</v>
          </cell>
          <cell r="E1542" t="str">
            <v>L</v>
          </cell>
          <cell r="F1542">
            <v>42050</v>
          </cell>
          <cell r="G1542">
            <v>4</v>
          </cell>
          <cell r="H1542" t="str">
            <v>F</v>
          </cell>
          <cell r="I1542">
            <v>1</v>
          </cell>
          <cell r="K1542" t="str">
            <v>AAA</v>
          </cell>
          <cell r="L1542" t="str">
            <v>Aaa</v>
          </cell>
          <cell r="M1542">
            <v>999</v>
          </cell>
          <cell r="N1542" t="str">
            <v>Other-Asset Related</v>
          </cell>
          <cell r="O1542">
            <v>999</v>
          </cell>
          <cell r="P1542" t="str">
            <v>Other-Asset Related</v>
          </cell>
          <cell r="Q1542">
            <v>999</v>
          </cell>
          <cell r="R1542" t="str">
            <v>Other-Asset Related</v>
          </cell>
          <cell r="S1542">
            <v>180</v>
          </cell>
          <cell r="T1542" t="str">
            <v>TREASURY</v>
          </cell>
          <cell r="U1542">
            <v>180</v>
          </cell>
          <cell r="V1542" t="str">
            <v>GOVT &amp; GOVT AGENCY</v>
          </cell>
          <cell r="W1542">
            <v>65</v>
          </cell>
          <cell r="X1542" t="str">
            <v>FIXED INCOME</v>
          </cell>
          <cell r="Y1542">
            <v>1426715</v>
          </cell>
          <cell r="Z1542" t="str">
            <v>AEG</v>
          </cell>
          <cell r="AA1542">
            <v>401</v>
          </cell>
          <cell r="AB1542" t="str">
            <v>TRANSAMERICA OCCIDENTAL LIFE INS CO (TOLIC)</v>
          </cell>
          <cell r="AC1542">
            <v>178</v>
          </cell>
          <cell r="AD1542" t="str">
            <v>REI3 04 1</v>
          </cell>
          <cell r="AE1542">
            <v>151</v>
          </cell>
          <cell r="AF1542" t="str">
            <v>1517A00008700</v>
          </cell>
          <cell r="AH1542">
            <v>38394</v>
          </cell>
          <cell r="AI1542">
            <v>38398</v>
          </cell>
          <cell r="AJ1542" t="str">
            <v>TREASURY</v>
          </cell>
          <cell r="AK1542" t="str">
            <v>PM-TREASURY</v>
          </cell>
          <cell r="AL1542">
            <v>210</v>
          </cell>
          <cell r="AM1542">
            <v>8</v>
          </cell>
          <cell r="AN1542">
            <v>0</v>
          </cell>
          <cell r="AO1542" t="str">
            <v>US</v>
          </cell>
          <cell r="AP1542" t="str">
            <v>U.S. DOLLARS</v>
          </cell>
          <cell r="AQ1542">
            <v>4975325.59</v>
          </cell>
          <cell r="AR1542">
            <v>4.0724</v>
          </cell>
          <cell r="AS1542">
            <v>333.42</v>
          </cell>
          <cell r="AT1542">
            <v>0</v>
          </cell>
          <cell r="AU1542">
            <v>4.0724</v>
          </cell>
          <cell r="AV1542">
            <v>0</v>
          </cell>
          <cell r="AW1542">
            <v>17181.240000000002</v>
          </cell>
          <cell r="AX1542">
            <v>0</v>
          </cell>
          <cell r="AY1542">
            <v>92391.3</v>
          </cell>
          <cell r="AZ1542">
            <v>75543.48</v>
          </cell>
          <cell r="BA1542" t="str">
            <v>Purchase</v>
          </cell>
          <cell r="BB1542">
            <v>100</v>
          </cell>
        </row>
        <row r="1543">
          <cell r="A1543" t="str">
            <v>I</v>
          </cell>
          <cell r="B1543" t="str">
            <v>912828DM9</v>
          </cell>
          <cell r="C1543" t="str">
            <v>US TREASURY</v>
          </cell>
          <cell r="E1543" t="str">
            <v>L</v>
          </cell>
          <cell r="F1543">
            <v>42050</v>
          </cell>
          <cell r="G1543">
            <v>4</v>
          </cell>
          <cell r="H1543" t="str">
            <v>F</v>
          </cell>
          <cell r="I1543">
            <v>1</v>
          </cell>
          <cell r="K1543" t="str">
            <v>AAA</v>
          </cell>
          <cell r="L1543" t="str">
            <v>Aaa</v>
          </cell>
          <cell r="M1543">
            <v>999</v>
          </cell>
          <cell r="N1543" t="str">
            <v>Other-Asset Related</v>
          </cell>
          <cell r="O1543">
            <v>999</v>
          </cell>
          <cell r="P1543" t="str">
            <v>Other-Asset Related</v>
          </cell>
          <cell r="Q1543">
            <v>999</v>
          </cell>
          <cell r="R1543" t="str">
            <v>Other-Asset Related</v>
          </cell>
          <cell r="S1543">
            <v>180</v>
          </cell>
          <cell r="T1543" t="str">
            <v>TREASURY</v>
          </cell>
          <cell r="U1543">
            <v>180</v>
          </cell>
          <cell r="V1543" t="str">
            <v>GOVT &amp; GOVT AGENCY</v>
          </cell>
          <cell r="W1543">
            <v>65</v>
          </cell>
          <cell r="X1543" t="str">
            <v>FIXED INCOME</v>
          </cell>
          <cell r="Y1543">
            <v>1426736</v>
          </cell>
          <cell r="Z1543" t="str">
            <v>AEG</v>
          </cell>
          <cell r="AA1543">
            <v>401</v>
          </cell>
          <cell r="AB1543" t="str">
            <v>TRANSAMERICA OCCIDENTAL LIFE INS CO (TOLIC)</v>
          </cell>
          <cell r="AC1543">
            <v>178</v>
          </cell>
          <cell r="AD1543" t="str">
            <v>REI3 04 1</v>
          </cell>
          <cell r="AE1543">
            <v>151</v>
          </cell>
          <cell r="AF1543" t="str">
            <v>1517A00008700</v>
          </cell>
          <cell r="AH1543">
            <v>38394</v>
          </cell>
          <cell r="AI1543">
            <v>38398</v>
          </cell>
          <cell r="AJ1543" t="str">
            <v>TREASURY</v>
          </cell>
          <cell r="AK1543" t="str">
            <v>PM-TREASURY</v>
          </cell>
          <cell r="AL1543">
            <v>210</v>
          </cell>
          <cell r="AM1543">
            <v>8</v>
          </cell>
          <cell r="AN1543">
            <v>0</v>
          </cell>
          <cell r="AO1543" t="str">
            <v>US</v>
          </cell>
          <cell r="AP1543" t="str">
            <v>U.S. DOLLARS</v>
          </cell>
          <cell r="AQ1543">
            <v>4975325.59</v>
          </cell>
          <cell r="AR1543">
            <v>4.0724</v>
          </cell>
          <cell r="AS1543">
            <v>333.42</v>
          </cell>
          <cell r="AT1543">
            <v>0</v>
          </cell>
          <cell r="AU1543">
            <v>4.0724</v>
          </cell>
          <cell r="AV1543">
            <v>0</v>
          </cell>
          <cell r="AW1543">
            <v>17181.240000000002</v>
          </cell>
          <cell r="AX1543">
            <v>0</v>
          </cell>
          <cell r="AY1543">
            <v>92391.3</v>
          </cell>
          <cell r="AZ1543">
            <v>75543.48</v>
          </cell>
          <cell r="BA1543" t="str">
            <v>Purchase</v>
          </cell>
          <cell r="BB1543">
            <v>100</v>
          </cell>
        </row>
        <row r="1544">
          <cell r="A1544" t="str">
            <v>I</v>
          </cell>
          <cell r="B1544" t="str">
            <v>912828EE6</v>
          </cell>
          <cell r="C1544" t="str">
            <v>US TREASURY</v>
          </cell>
          <cell r="E1544" t="str">
            <v>L</v>
          </cell>
          <cell r="F1544">
            <v>42231</v>
          </cell>
          <cell r="G1544">
            <v>0</v>
          </cell>
          <cell r="H1544" t="str">
            <v>F</v>
          </cell>
          <cell r="I1544" t="str">
            <v>N/A</v>
          </cell>
          <cell r="K1544" t="str">
            <v>AAA</v>
          </cell>
          <cell r="L1544" t="str">
            <v>Aaa</v>
          </cell>
          <cell r="M1544">
            <v>999</v>
          </cell>
          <cell r="N1544" t="str">
            <v>Other-Asset Related</v>
          </cell>
          <cell r="O1544">
            <v>999</v>
          </cell>
          <cell r="P1544" t="str">
            <v>Other-Asset Related</v>
          </cell>
          <cell r="Q1544">
            <v>999</v>
          </cell>
          <cell r="R1544" t="str">
            <v>Other-Asset Related</v>
          </cell>
          <cell r="S1544">
            <v>180</v>
          </cell>
          <cell r="T1544" t="str">
            <v>TREASURY</v>
          </cell>
          <cell r="U1544">
            <v>180</v>
          </cell>
          <cell r="V1544" t="str">
            <v>GOVT &amp; GOVT AGENCY</v>
          </cell>
          <cell r="W1544">
            <v>65</v>
          </cell>
          <cell r="X1544" t="str">
            <v>FIXED INCOME</v>
          </cell>
          <cell r="Y1544">
            <v>1600185</v>
          </cell>
          <cell r="Z1544" t="str">
            <v>AEG</v>
          </cell>
          <cell r="AA1544">
            <v>401</v>
          </cell>
          <cell r="AB1544" t="str">
            <v>TRANSAMERICA OCCIDENTAL LIFE INS CO (TOLIC)</v>
          </cell>
          <cell r="AC1544">
            <v>178</v>
          </cell>
          <cell r="AD1544" t="str">
            <v>REI3 04 1</v>
          </cell>
          <cell r="AE1544">
            <v>151</v>
          </cell>
          <cell r="AF1544" t="str">
            <v>1517A00008700</v>
          </cell>
          <cell r="AH1544">
            <v>1</v>
          </cell>
          <cell r="AI1544">
            <v>438323</v>
          </cell>
          <cell r="AJ1544" t="str">
            <v>TREASURY</v>
          </cell>
          <cell r="AK1544" t="str">
            <v>PM-TREASURY</v>
          </cell>
          <cell r="AL1544">
            <v>210</v>
          </cell>
          <cell r="AM1544">
            <v>0</v>
          </cell>
          <cell r="AN1544">
            <v>0</v>
          </cell>
          <cell r="AO1544" t="str">
            <v>US</v>
          </cell>
          <cell r="AP1544" t="str">
            <v>U.S. DOLLARS</v>
          </cell>
          <cell r="AQ1544">
            <v>0</v>
          </cell>
          <cell r="AR1544">
            <v>4.419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 t="str">
            <v>Financial Adjustment</v>
          </cell>
          <cell r="BB1544">
            <v>1000</v>
          </cell>
        </row>
        <row r="1545">
          <cell r="A1545" t="str">
            <v>I</v>
          </cell>
          <cell r="B1545" t="str">
            <v>912828EE6</v>
          </cell>
          <cell r="C1545" t="str">
            <v>US TREASURY</v>
          </cell>
          <cell r="E1545" t="str">
            <v>L</v>
          </cell>
          <cell r="F1545">
            <v>42231</v>
          </cell>
          <cell r="G1545">
            <v>4.25</v>
          </cell>
          <cell r="H1545" t="str">
            <v>F</v>
          </cell>
          <cell r="I1545">
            <v>1</v>
          </cell>
          <cell r="K1545" t="str">
            <v>AAA</v>
          </cell>
          <cell r="L1545" t="str">
            <v>Aaa</v>
          </cell>
          <cell r="M1545">
            <v>999</v>
          </cell>
          <cell r="N1545" t="str">
            <v>Other-Asset Related</v>
          </cell>
          <cell r="O1545">
            <v>999</v>
          </cell>
          <cell r="P1545" t="str">
            <v>Other-Asset Related</v>
          </cell>
          <cell r="Q1545">
            <v>999</v>
          </cell>
          <cell r="R1545" t="str">
            <v>Other-Asset Related</v>
          </cell>
          <cell r="S1545">
            <v>180</v>
          </cell>
          <cell r="T1545" t="str">
            <v>TREASURY</v>
          </cell>
          <cell r="U1545">
            <v>180</v>
          </cell>
          <cell r="V1545" t="str">
            <v>GOVT &amp; GOVT AGENCY</v>
          </cell>
          <cell r="W1545">
            <v>65</v>
          </cell>
          <cell r="X1545" t="str">
            <v>FIXED INCOME</v>
          </cell>
          <cell r="Y1545">
            <v>1600185</v>
          </cell>
          <cell r="Z1545" t="str">
            <v>AEG</v>
          </cell>
          <cell r="AA1545">
            <v>401</v>
          </cell>
          <cell r="AB1545" t="str">
            <v>TRANSAMERICA OCCIDENTAL LIFE INS CO (TOLIC)</v>
          </cell>
          <cell r="AC1545">
            <v>178</v>
          </cell>
          <cell r="AD1545" t="str">
            <v>REI3 04 1</v>
          </cell>
          <cell r="AE1545">
            <v>151</v>
          </cell>
          <cell r="AF1545" t="str">
            <v>1517A00008700</v>
          </cell>
          <cell r="AH1545">
            <v>38632</v>
          </cell>
          <cell r="AI1545">
            <v>38636</v>
          </cell>
          <cell r="AJ1545" t="str">
            <v>TREASURY</v>
          </cell>
          <cell r="AK1545" t="str">
            <v>PM-TREASURY</v>
          </cell>
          <cell r="AL1545">
            <v>210</v>
          </cell>
          <cell r="AM1545">
            <v>8</v>
          </cell>
          <cell r="AN1545">
            <v>0</v>
          </cell>
          <cell r="AO1545" t="str">
            <v>US</v>
          </cell>
          <cell r="AP1545" t="str">
            <v>U.S. DOLLARS</v>
          </cell>
          <cell r="AQ1545">
            <v>4940297.22</v>
          </cell>
          <cell r="AR1545">
            <v>4.4192</v>
          </cell>
          <cell r="AS1545">
            <v>617.42999999999995</v>
          </cell>
          <cell r="AT1545">
            <v>0</v>
          </cell>
          <cell r="AU1545">
            <v>4.4192</v>
          </cell>
          <cell r="AV1545">
            <v>0</v>
          </cell>
          <cell r="AW1545">
            <v>18518.240000000002</v>
          </cell>
          <cell r="AX1545">
            <v>0</v>
          </cell>
          <cell r="AY1545">
            <v>98165.759999999995</v>
          </cell>
          <cell r="AZ1545">
            <v>80264.95</v>
          </cell>
          <cell r="BA1545" t="str">
            <v>Purchase</v>
          </cell>
          <cell r="BB1545">
            <v>100</v>
          </cell>
        </row>
        <row r="1546">
          <cell r="A1546" t="str">
            <v>I</v>
          </cell>
          <cell r="B1546" t="str">
            <v>912828FY1</v>
          </cell>
          <cell r="C1546" t="str">
            <v>US TREASURY</v>
          </cell>
          <cell r="E1546" t="str">
            <v>L</v>
          </cell>
          <cell r="F1546">
            <v>42689</v>
          </cell>
          <cell r="G1546">
            <v>0</v>
          </cell>
          <cell r="H1546" t="str">
            <v>F</v>
          </cell>
          <cell r="I1546" t="str">
            <v>N/A</v>
          </cell>
          <cell r="K1546" t="str">
            <v>AAA</v>
          </cell>
          <cell r="L1546" t="str">
            <v>Aaa</v>
          </cell>
          <cell r="M1546">
            <v>999</v>
          </cell>
          <cell r="N1546" t="str">
            <v>Other-Asset Related</v>
          </cell>
          <cell r="O1546">
            <v>999</v>
          </cell>
          <cell r="P1546" t="str">
            <v>Other-Asset Related</v>
          </cell>
          <cell r="Q1546">
            <v>999</v>
          </cell>
          <cell r="R1546" t="str">
            <v>Other-Asset Related</v>
          </cell>
          <cell r="S1546">
            <v>180</v>
          </cell>
          <cell r="T1546" t="str">
            <v>TREASURY</v>
          </cell>
          <cell r="U1546">
            <v>180</v>
          </cell>
          <cell r="V1546" t="str">
            <v>GOVT &amp; GOVT AGENCY</v>
          </cell>
          <cell r="W1546">
            <v>65</v>
          </cell>
          <cell r="X1546" t="str">
            <v>FIXED INCOME</v>
          </cell>
          <cell r="Y1546">
            <v>1939868</v>
          </cell>
          <cell r="Z1546" t="str">
            <v>AEG</v>
          </cell>
          <cell r="AA1546">
            <v>1001</v>
          </cell>
          <cell r="AB1546" t="str">
            <v>TFLIC LIFE INSURANCE COMPANY</v>
          </cell>
          <cell r="AC1546">
            <v>362</v>
          </cell>
          <cell r="AD1546" t="str">
            <v>REI1 10</v>
          </cell>
          <cell r="AE1546">
            <v>701</v>
          </cell>
          <cell r="AF1546" t="str">
            <v>7017A00008700</v>
          </cell>
          <cell r="AH1546">
            <v>1</v>
          </cell>
          <cell r="AI1546">
            <v>438323</v>
          </cell>
          <cell r="AJ1546" t="str">
            <v>TREASURY</v>
          </cell>
          <cell r="AK1546" t="str">
            <v>IG - TREASURY</v>
          </cell>
          <cell r="AL1546">
            <v>210</v>
          </cell>
          <cell r="AM1546">
            <v>0</v>
          </cell>
          <cell r="AN1546">
            <v>0</v>
          </cell>
          <cell r="AO1546" t="str">
            <v>US</v>
          </cell>
          <cell r="AP1546" t="str">
            <v>U.S. DOLLARS</v>
          </cell>
          <cell r="AQ1546">
            <v>0</v>
          </cell>
          <cell r="AR1546">
            <v>4.5967000000000002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 t="str">
            <v>Financial Adjustment</v>
          </cell>
          <cell r="BB1546">
            <v>1000</v>
          </cell>
        </row>
        <row r="1547">
          <cell r="A1547" t="str">
            <v>I</v>
          </cell>
          <cell r="B1547" t="str">
            <v>912828FY1</v>
          </cell>
          <cell r="C1547" t="str">
            <v>US TREASURY</v>
          </cell>
          <cell r="E1547" t="str">
            <v>L</v>
          </cell>
          <cell r="F1547">
            <v>42689</v>
          </cell>
          <cell r="G1547">
            <v>4.625</v>
          </cell>
          <cell r="H1547" t="str">
            <v>F</v>
          </cell>
          <cell r="I1547">
            <v>1</v>
          </cell>
          <cell r="K1547" t="str">
            <v>AAA</v>
          </cell>
          <cell r="L1547" t="str">
            <v>Aaa</v>
          </cell>
          <cell r="M1547">
            <v>999</v>
          </cell>
          <cell r="N1547" t="str">
            <v>Other-Asset Related</v>
          </cell>
          <cell r="O1547">
            <v>999</v>
          </cell>
          <cell r="P1547" t="str">
            <v>Other-Asset Related</v>
          </cell>
          <cell r="Q1547">
            <v>999</v>
          </cell>
          <cell r="R1547" t="str">
            <v>Other-Asset Related</v>
          </cell>
          <cell r="S1547">
            <v>180</v>
          </cell>
          <cell r="T1547" t="str">
            <v>TREASURY</v>
          </cell>
          <cell r="U1547">
            <v>180</v>
          </cell>
          <cell r="V1547" t="str">
            <v>GOVT &amp; GOVT AGENCY</v>
          </cell>
          <cell r="W1547">
            <v>65</v>
          </cell>
          <cell r="X1547" t="str">
            <v>FIXED INCOME</v>
          </cell>
          <cell r="Y1547">
            <v>1939868</v>
          </cell>
          <cell r="Z1547" t="str">
            <v>AEG</v>
          </cell>
          <cell r="AA1547">
            <v>1001</v>
          </cell>
          <cell r="AB1547" t="str">
            <v>TFLIC LIFE INSURANCE COMPANY</v>
          </cell>
          <cell r="AC1547">
            <v>362</v>
          </cell>
          <cell r="AD1547" t="str">
            <v>REI1 10</v>
          </cell>
          <cell r="AE1547">
            <v>701</v>
          </cell>
          <cell r="AF1547" t="str">
            <v>7017A00008700</v>
          </cell>
          <cell r="AH1547">
            <v>39071</v>
          </cell>
          <cell r="AI1547">
            <v>39072</v>
          </cell>
          <cell r="AJ1547" t="str">
            <v>TREASURY</v>
          </cell>
          <cell r="AK1547" t="str">
            <v>IG - TREASURY</v>
          </cell>
          <cell r="AL1547">
            <v>210</v>
          </cell>
          <cell r="AM1547">
            <v>8</v>
          </cell>
          <cell r="AN1547">
            <v>0</v>
          </cell>
          <cell r="AO1547" t="str">
            <v>US</v>
          </cell>
          <cell r="AP1547" t="str">
            <v>U.S. DOLLARS</v>
          </cell>
          <cell r="AQ1547">
            <v>1553325.56</v>
          </cell>
          <cell r="AR1547">
            <v>4.5967000000000002</v>
          </cell>
          <cell r="AS1547">
            <v>0</v>
          </cell>
          <cell r="AT1547">
            <v>45.06</v>
          </cell>
          <cell r="AU1547">
            <v>4.5967000000000002</v>
          </cell>
          <cell r="AV1547">
            <v>0</v>
          </cell>
          <cell r="AW1547">
            <v>6043.47</v>
          </cell>
          <cell r="AX1547">
            <v>0</v>
          </cell>
          <cell r="AY1547">
            <v>15319.52</v>
          </cell>
          <cell r="AZ1547">
            <v>9230.99</v>
          </cell>
          <cell r="BA1547" t="str">
            <v>Purchase</v>
          </cell>
          <cell r="BB1547">
            <v>100</v>
          </cell>
        </row>
        <row r="1548">
          <cell r="A1548" t="str">
            <v>I</v>
          </cell>
          <cell r="B1548" t="str">
            <v>912828FY1</v>
          </cell>
          <cell r="C1548" t="str">
            <v>US TREASURY</v>
          </cell>
          <cell r="E1548" t="str">
            <v>L</v>
          </cell>
          <cell r="F1548">
            <v>42689</v>
          </cell>
          <cell r="G1548">
            <v>4.625</v>
          </cell>
          <cell r="H1548" t="str">
            <v>F</v>
          </cell>
          <cell r="I1548">
            <v>1</v>
          </cell>
          <cell r="K1548" t="str">
            <v>AAA</v>
          </cell>
          <cell r="L1548" t="str">
            <v>Aaa</v>
          </cell>
          <cell r="M1548">
            <v>999</v>
          </cell>
          <cell r="N1548" t="str">
            <v>Other-Asset Related</v>
          </cell>
          <cell r="O1548">
            <v>999</v>
          </cell>
          <cell r="P1548" t="str">
            <v>Other-Asset Related</v>
          </cell>
          <cell r="Q1548">
            <v>999</v>
          </cell>
          <cell r="R1548" t="str">
            <v>Other-Asset Related</v>
          </cell>
          <cell r="S1548">
            <v>180</v>
          </cell>
          <cell r="T1548" t="str">
            <v>TREASURY</v>
          </cell>
          <cell r="U1548">
            <v>180</v>
          </cell>
          <cell r="V1548" t="str">
            <v>GOVT &amp; GOVT AGENCY</v>
          </cell>
          <cell r="W1548">
            <v>65</v>
          </cell>
          <cell r="X1548" t="str">
            <v>FIXED INCOME</v>
          </cell>
          <cell r="Y1548">
            <v>1939868</v>
          </cell>
          <cell r="Z1548" t="str">
            <v>AEG</v>
          </cell>
          <cell r="AA1548">
            <v>1001</v>
          </cell>
          <cell r="AB1548" t="str">
            <v>TFLIC LIFE INSURANCE COMPANY</v>
          </cell>
          <cell r="AC1548">
            <v>362</v>
          </cell>
          <cell r="AD1548" t="str">
            <v>REI1 10</v>
          </cell>
          <cell r="AE1548">
            <v>701</v>
          </cell>
          <cell r="AF1548" t="str">
            <v>7017A00008700</v>
          </cell>
          <cell r="AH1548">
            <v>39071</v>
          </cell>
          <cell r="AI1548">
            <v>39072</v>
          </cell>
          <cell r="AJ1548" t="str">
            <v>TREASURY</v>
          </cell>
          <cell r="AK1548" t="str">
            <v>IG - TREASURY</v>
          </cell>
          <cell r="AL1548">
            <v>210</v>
          </cell>
          <cell r="AM1548">
            <v>8</v>
          </cell>
          <cell r="AN1548">
            <v>0</v>
          </cell>
          <cell r="AO1548" t="str">
            <v>US</v>
          </cell>
          <cell r="AP1548" t="str">
            <v>U.S. DOLLARS</v>
          </cell>
          <cell r="AQ1548">
            <v>0</v>
          </cell>
          <cell r="AR1548">
            <v>4.5967000000000002</v>
          </cell>
          <cell r="AS1548">
            <v>0</v>
          </cell>
          <cell r="AT1548">
            <v>39.49</v>
          </cell>
          <cell r="AU1548">
            <v>4.5967000000000002</v>
          </cell>
          <cell r="AV1548">
            <v>23712.71</v>
          </cell>
          <cell r="AW1548">
            <v>4615.68</v>
          </cell>
          <cell r="AX1548">
            <v>0</v>
          </cell>
          <cell r="AY1548">
            <v>0</v>
          </cell>
          <cell r="AZ1548">
            <v>19057.54</v>
          </cell>
          <cell r="BA1548" t="str">
            <v>Purchase</v>
          </cell>
          <cell r="BB1548">
            <v>100</v>
          </cell>
        </row>
        <row r="1549">
          <cell r="A1549" t="str">
            <v>I</v>
          </cell>
          <cell r="B1549" t="str">
            <v>912828FY1</v>
          </cell>
          <cell r="C1549" t="str">
            <v>US TREASURY</v>
          </cell>
          <cell r="E1549" t="str">
            <v>L</v>
          </cell>
          <cell r="F1549">
            <v>42689</v>
          </cell>
          <cell r="G1549">
            <v>4.625</v>
          </cell>
          <cell r="H1549" t="str">
            <v>F</v>
          </cell>
          <cell r="I1549">
            <v>1</v>
          </cell>
          <cell r="K1549" t="str">
            <v>AAA</v>
          </cell>
          <cell r="L1549" t="str">
            <v>Aaa</v>
          </cell>
          <cell r="M1549">
            <v>999</v>
          </cell>
          <cell r="N1549" t="str">
            <v>Other-Asset Related</v>
          </cell>
          <cell r="O1549">
            <v>999</v>
          </cell>
          <cell r="P1549" t="str">
            <v>Other-Asset Related</v>
          </cell>
          <cell r="Q1549">
            <v>999</v>
          </cell>
          <cell r="R1549" t="str">
            <v>Other-Asset Related</v>
          </cell>
          <cell r="S1549">
            <v>180</v>
          </cell>
          <cell r="T1549" t="str">
            <v>TREASURY</v>
          </cell>
          <cell r="U1549">
            <v>180</v>
          </cell>
          <cell r="V1549" t="str">
            <v>GOVT &amp; GOVT AGENCY</v>
          </cell>
          <cell r="W1549">
            <v>65</v>
          </cell>
          <cell r="X1549" t="str">
            <v>FIXED INCOME</v>
          </cell>
          <cell r="Y1549">
            <v>1966633</v>
          </cell>
          <cell r="Z1549" t="str">
            <v>AEG</v>
          </cell>
          <cell r="AA1549">
            <v>401</v>
          </cell>
          <cell r="AB1549" t="str">
            <v>TRANSAMERICA OCCIDENTAL LIFE INS CO (TOLIC)</v>
          </cell>
          <cell r="AC1549">
            <v>853</v>
          </cell>
          <cell r="AD1549" t="str">
            <v>REI2 04 2</v>
          </cell>
          <cell r="AE1549">
            <v>165</v>
          </cell>
          <cell r="AF1549" t="str">
            <v>1657A000087UL</v>
          </cell>
          <cell r="AH1549">
            <v>39100</v>
          </cell>
          <cell r="AI1549">
            <v>39101</v>
          </cell>
          <cell r="AJ1549" t="str">
            <v>TREASURY</v>
          </cell>
          <cell r="AK1549" t="str">
            <v>IG - TREASURY</v>
          </cell>
          <cell r="AL1549">
            <v>210</v>
          </cell>
          <cell r="AM1549">
            <v>8</v>
          </cell>
          <cell r="AN1549">
            <v>0</v>
          </cell>
          <cell r="AO1549" t="str">
            <v>US</v>
          </cell>
          <cell r="AP1549" t="str">
            <v>U.S. DOLLARS</v>
          </cell>
          <cell r="AQ1549">
            <v>1725721.48</v>
          </cell>
          <cell r="AR1549">
            <v>4.8033999999999999</v>
          </cell>
          <cell r="AS1549">
            <v>57.42</v>
          </cell>
          <cell r="AT1549">
            <v>0</v>
          </cell>
          <cell r="AU1549">
            <v>4.8034999999999997</v>
          </cell>
          <cell r="AV1549">
            <v>0</v>
          </cell>
          <cell r="AW1549">
            <v>2820.67</v>
          </cell>
          <cell r="AX1549">
            <v>14532.98</v>
          </cell>
          <cell r="AY1549">
            <v>17296.23</v>
          </cell>
          <cell r="AZ1549">
            <v>0</v>
          </cell>
          <cell r="BA1549" t="str">
            <v>Purchase</v>
          </cell>
          <cell r="BB1549">
            <v>100</v>
          </cell>
        </row>
        <row r="1550">
          <cell r="A1550" t="str">
            <v>I</v>
          </cell>
          <cell r="B1550" t="str">
            <v>912828GA2</v>
          </cell>
          <cell r="C1550" t="str">
            <v>US TREASURY</v>
          </cell>
          <cell r="E1550" t="str">
            <v>L</v>
          </cell>
          <cell r="F1550">
            <v>40877</v>
          </cell>
          <cell r="G1550">
            <v>0</v>
          </cell>
          <cell r="H1550" t="str">
            <v>F</v>
          </cell>
          <cell r="I1550" t="str">
            <v>N/A</v>
          </cell>
          <cell r="K1550" t="str">
            <v>AAA</v>
          </cell>
          <cell r="L1550" t="str">
            <v>Aaa</v>
          </cell>
          <cell r="M1550">
            <v>999</v>
          </cell>
          <cell r="N1550" t="str">
            <v>Other-Asset Related</v>
          </cell>
          <cell r="O1550">
            <v>999</v>
          </cell>
          <cell r="P1550" t="str">
            <v>Other-Asset Related</v>
          </cell>
          <cell r="Q1550">
            <v>999</v>
          </cell>
          <cell r="R1550" t="str">
            <v>Other-Asset Related</v>
          </cell>
          <cell r="S1550">
            <v>180</v>
          </cell>
          <cell r="T1550" t="str">
            <v>TREASURY</v>
          </cell>
          <cell r="U1550">
            <v>180</v>
          </cell>
          <cell r="V1550" t="str">
            <v>GOVT &amp; GOVT AGENCY</v>
          </cell>
          <cell r="W1550">
            <v>65</v>
          </cell>
          <cell r="X1550" t="str">
            <v>FIXED INCOME</v>
          </cell>
          <cell r="Y1550">
            <v>1925023</v>
          </cell>
          <cell r="Z1550" t="str">
            <v>AEG</v>
          </cell>
          <cell r="AA1550">
            <v>401</v>
          </cell>
          <cell r="AB1550" t="str">
            <v>TRANSAMERICA OCCIDENTAL LIFE INS CO (TOLIC)</v>
          </cell>
          <cell r="AC1550">
            <v>8814</v>
          </cell>
          <cell r="AD1550" t="str">
            <v>REI1 04 1</v>
          </cell>
          <cell r="AE1550">
            <v>162</v>
          </cell>
          <cell r="AF1550" t="str">
            <v>1627A000087SR</v>
          </cell>
          <cell r="AH1550">
            <v>1</v>
          </cell>
          <cell r="AI1550">
            <v>438323</v>
          </cell>
          <cell r="AJ1550" t="str">
            <v>TREASURY</v>
          </cell>
          <cell r="AK1550" t="str">
            <v>IG - TREASURY</v>
          </cell>
          <cell r="AL1550">
            <v>210</v>
          </cell>
          <cell r="AM1550">
            <v>0</v>
          </cell>
          <cell r="AN1550">
            <v>0</v>
          </cell>
          <cell r="AO1550" t="str">
            <v>US</v>
          </cell>
          <cell r="AP1550" t="str">
            <v>U.S. DOLLARS</v>
          </cell>
          <cell r="AQ1550">
            <v>0</v>
          </cell>
          <cell r="AR1550">
            <v>4.4273999999999996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 t="str">
            <v>Financial Adjustment</v>
          </cell>
          <cell r="BB1550">
            <v>1000</v>
          </cell>
        </row>
        <row r="1551">
          <cell r="A1551" t="str">
            <v>I</v>
          </cell>
          <cell r="B1551" t="str">
            <v>912828GA2</v>
          </cell>
          <cell r="C1551" t="str">
            <v>US TREASURY</v>
          </cell>
          <cell r="E1551" t="str">
            <v>L</v>
          </cell>
          <cell r="F1551">
            <v>40877</v>
          </cell>
          <cell r="G1551">
            <v>4.5</v>
          </cell>
          <cell r="H1551" t="str">
            <v>F</v>
          </cell>
          <cell r="I1551">
            <v>1</v>
          </cell>
          <cell r="K1551" t="str">
            <v>AAA</v>
          </cell>
          <cell r="L1551" t="str">
            <v>Aaa</v>
          </cell>
          <cell r="M1551">
            <v>999</v>
          </cell>
          <cell r="N1551" t="str">
            <v>Other-Asset Related</v>
          </cell>
          <cell r="O1551">
            <v>999</v>
          </cell>
          <cell r="P1551" t="str">
            <v>Other-Asset Related</v>
          </cell>
          <cell r="Q1551">
            <v>999</v>
          </cell>
          <cell r="R1551" t="str">
            <v>Other-Asset Related</v>
          </cell>
          <cell r="S1551">
            <v>180</v>
          </cell>
          <cell r="T1551" t="str">
            <v>TREASURY</v>
          </cell>
          <cell r="U1551">
            <v>180</v>
          </cell>
          <cell r="V1551" t="str">
            <v>GOVT &amp; GOVT AGENCY</v>
          </cell>
          <cell r="W1551">
            <v>65</v>
          </cell>
          <cell r="X1551" t="str">
            <v>FIXED INCOME</v>
          </cell>
          <cell r="Y1551">
            <v>1925023</v>
          </cell>
          <cell r="Z1551" t="str">
            <v>AEG</v>
          </cell>
          <cell r="AA1551">
            <v>401</v>
          </cell>
          <cell r="AB1551" t="str">
            <v>TRANSAMERICA OCCIDENTAL LIFE INS CO (TOLIC)</v>
          </cell>
          <cell r="AC1551">
            <v>8814</v>
          </cell>
          <cell r="AD1551" t="str">
            <v>REI1 04 1</v>
          </cell>
          <cell r="AE1551">
            <v>162</v>
          </cell>
          <cell r="AF1551" t="str">
            <v>1627A000087SR</v>
          </cell>
          <cell r="AH1551">
            <v>39057</v>
          </cell>
          <cell r="AI1551">
            <v>39058</v>
          </cell>
          <cell r="AJ1551" t="str">
            <v>TREASURY</v>
          </cell>
          <cell r="AK1551" t="str">
            <v>IG - TREASURY</v>
          </cell>
          <cell r="AL1551">
            <v>210</v>
          </cell>
          <cell r="AM1551">
            <v>4</v>
          </cell>
          <cell r="AN1551">
            <v>0</v>
          </cell>
          <cell r="AO1551" t="str">
            <v>US</v>
          </cell>
          <cell r="AP1551" t="str">
            <v>U.S. DOLLARS</v>
          </cell>
          <cell r="AQ1551">
            <v>0</v>
          </cell>
          <cell r="AR1551">
            <v>4.4273999999999996</v>
          </cell>
          <cell r="AS1551">
            <v>0</v>
          </cell>
          <cell r="AT1551">
            <v>105.03</v>
          </cell>
          <cell r="AU1551">
            <v>4.4260999999999999</v>
          </cell>
          <cell r="AV1551">
            <v>21263.74</v>
          </cell>
          <cell r="AW1551">
            <v>5334.53</v>
          </cell>
          <cell r="AX1551">
            <v>0</v>
          </cell>
          <cell r="AY1551">
            <v>0</v>
          </cell>
          <cell r="AZ1551">
            <v>15824.18</v>
          </cell>
          <cell r="BA1551" t="str">
            <v>Purchase</v>
          </cell>
          <cell r="BB1551">
            <v>100</v>
          </cell>
        </row>
        <row r="1552">
          <cell r="A1552" t="str">
            <v>I</v>
          </cell>
          <cell r="B1552" t="str">
            <v>912828GC8</v>
          </cell>
          <cell r="C1552" t="str">
            <v>US TREASURY</v>
          </cell>
          <cell r="E1552" t="str">
            <v>L</v>
          </cell>
          <cell r="F1552">
            <v>40908</v>
          </cell>
          <cell r="G1552">
            <v>4.625</v>
          </cell>
          <cell r="H1552" t="str">
            <v>F</v>
          </cell>
          <cell r="I1552">
            <v>1</v>
          </cell>
          <cell r="K1552" t="str">
            <v>AAA</v>
          </cell>
          <cell r="L1552" t="str">
            <v>Aaa</v>
          </cell>
          <cell r="M1552">
            <v>999</v>
          </cell>
          <cell r="N1552" t="str">
            <v>Other-Asset Related</v>
          </cell>
          <cell r="O1552">
            <v>999</v>
          </cell>
          <cell r="P1552" t="str">
            <v>Other-Asset Related</v>
          </cell>
          <cell r="Q1552">
            <v>999</v>
          </cell>
          <cell r="R1552" t="str">
            <v>Other-Asset Related</v>
          </cell>
          <cell r="S1552">
            <v>180</v>
          </cell>
          <cell r="T1552" t="str">
            <v>TREASURY</v>
          </cell>
          <cell r="U1552">
            <v>180</v>
          </cell>
          <cell r="V1552" t="str">
            <v>GOVT &amp; GOVT AGENCY</v>
          </cell>
          <cell r="W1552">
            <v>65</v>
          </cell>
          <cell r="X1552" t="str">
            <v>FIXED INCOME</v>
          </cell>
          <cell r="Y1552">
            <v>1962137</v>
          </cell>
          <cell r="Z1552" t="str">
            <v>AEG</v>
          </cell>
          <cell r="AA1552">
            <v>401</v>
          </cell>
          <cell r="AB1552" t="str">
            <v>TRANSAMERICA OCCIDENTAL LIFE INS CO (TOLIC)</v>
          </cell>
          <cell r="AC1552">
            <v>177</v>
          </cell>
          <cell r="AD1552" t="str">
            <v>REI2 04</v>
          </cell>
          <cell r="AE1552">
            <v>170</v>
          </cell>
          <cell r="AF1552" t="str">
            <v>1707A00008702</v>
          </cell>
          <cell r="AH1552">
            <v>39093</v>
          </cell>
          <cell r="AI1552">
            <v>39094</v>
          </cell>
          <cell r="AJ1552" t="str">
            <v>TREASURY</v>
          </cell>
          <cell r="AK1552" t="str">
            <v>IG - TREASURY</v>
          </cell>
          <cell r="AL1552">
            <v>210</v>
          </cell>
          <cell r="AM1552">
            <v>4</v>
          </cell>
          <cell r="AN1552">
            <v>0</v>
          </cell>
          <cell r="AO1552" t="str">
            <v>US</v>
          </cell>
          <cell r="AP1552" t="str">
            <v>U.S. DOLLARS</v>
          </cell>
          <cell r="AQ1552">
            <v>2491434.84</v>
          </cell>
          <cell r="AR1552">
            <v>4.7030000000000003</v>
          </cell>
          <cell r="AS1552">
            <v>28.59</v>
          </cell>
          <cell r="AT1552">
            <v>0</v>
          </cell>
          <cell r="AU1552">
            <v>4.7030000000000003</v>
          </cell>
          <cell r="AV1552">
            <v>0</v>
          </cell>
          <cell r="AW1552">
            <v>6416.71</v>
          </cell>
          <cell r="AX1552">
            <v>3832.87</v>
          </cell>
          <cell r="AY1552">
            <v>10220.99</v>
          </cell>
          <cell r="AZ1552">
            <v>0</v>
          </cell>
          <cell r="BA1552" t="str">
            <v>Purchase</v>
          </cell>
          <cell r="BB1552">
            <v>100</v>
          </cell>
        </row>
        <row r="1553">
          <cell r="A1553" t="str">
            <v>I</v>
          </cell>
          <cell r="B1553" t="str">
            <v>912828GC8</v>
          </cell>
          <cell r="C1553" t="str">
            <v>US TREASURY</v>
          </cell>
          <cell r="E1553" t="str">
            <v>L</v>
          </cell>
          <cell r="F1553">
            <v>40908</v>
          </cell>
          <cell r="G1553">
            <v>4.625</v>
          </cell>
          <cell r="H1553" t="str">
            <v>F</v>
          </cell>
          <cell r="I1553">
            <v>1</v>
          </cell>
          <cell r="K1553" t="str">
            <v>AAA</v>
          </cell>
          <cell r="L1553" t="str">
            <v>Aaa</v>
          </cell>
          <cell r="M1553">
            <v>999</v>
          </cell>
          <cell r="N1553" t="str">
            <v>Other-Asset Related</v>
          </cell>
          <cell r="O1553">
            <v>999</v>
          </cell>
          <cell r="P1553" t="str">
            <v>Other-Asset Related</v>
          </cell>
          <cell r="Q1553">
            <v>999</v>
          </cell>
          <cell r="R1553" t="str">
            <v>Other-Asset Related</v>
          </cell>
          <cell r="S1553">
            <v>180</v>
          </cell>
          <cell r="T1553" t="str">
            <v>TREASURY</v>
          </cell>
          <cell r="U1553">
            <v>180</v>
          </cell>
          <cell r="V1553" t="str">
            <v>GOVT &amp; GOVT AGENCY</v>
          </cell>
          <cell r="W1553">
            <v>65</v>
          </cell>
          <cell r="X1553" t="str">
            <v>FIXED INCOME</v>
          </cell>
          <cell r="Y1553">
            <v>1962215</v>
          </cell>
          <cell r="Z1553" t="str">
            <v>AEG</v>
          </cell>
          <cell r="AA1553">
            <v>401</v>
          </cell>
          <cell r="AB1553" t="str">
            <v>TRANSAMERICA OCCIDENTAL LIFE INS CO (TOLIC)</v>
          </cell>
          <cell r="AC1553">
            <v>8814</v>
          </cell>
          <cell r="AD1553" t="str">
            <v>REI1 04 1</v>
          </cell>
          <cell r="AE1553">
            <v>162</v>
          </cell>
          <cell r="AF1553" t="str">
            <v>1627A000087SR</v>
          </cell>
          <cell r="AH1553">
            <v>39093</v>
          </cell>
          <cell r="AI1553">
            <v>39094</v>
          </cell>
          <cell r="AJ1553" t="str">
            <v>TREASURY</v>
          </cell>
          <cell r="AK1553" t="str">
            <v>IG - TREASURY</v>
          </cell>
          <cell r="AL1553">
            <v>210</v>
          </cell>
          <cell r="AM1553">
            <v>4</v>
          </cell>
          <cell r="AN1553">
            <v>0</v>
          </cell>
          <cell r="AO1553" t="str">
            <v>US</v>
          </cell>
          <cell r="AP1553" t="str">
            <v>U.S. DOLLARS</v>
          </cell>
          <cell r="AQ1553">
            <v>3986295.75</v>
          </cell>
          <cell r="AR1553">
            <v>4.7030000000000003</v>
          </cell>
          <cell r="AS1553">
            <v>45.75</v>
          </cell>
          <cell r="AT1553">
            <v>0</v>
          </cell>
          <cell r="AU1553">
            <v>4.7030000000000003</v>
          </cell>
          <cell r="AV1553">
            <v>0</v>
          </cell>
          <cell r="AW1553">
            <v>10266.74</v>
          </cell>
          <cell r="AX1553">
            <v>6132.6</v>
          </cell>
          <cell r="AY1553">
            <v>16353.59</v>
          </cell>
          <cell r="AZ1553">
            <v>0</v>
          </cell>
          <cell r="BA1553" t="str">
            <v>Purchase</v>
          </cell>
          <cell r="BB1553">
            <v>100</v>
          </cell>
        </row>
        <row r="1554">
          <cell r="A1554" t="str">
            <v>I</v>
          </cell>
          <cell r="B1554" t="str">
            <v>913017BG3</v>
          </cell>
          <cell r="C1554" t="str">
            <v>UNITED TECHNOLOGIES</v>
          </cell>
          <cell r="E1554" t="str">
            <v>L</v>
          </cell>
          <cell r="F1554">
            <v>40299</v>
          </cell>
          <cell r="G1554">
            <v>4.375</v>
          </cell>
          <cell r="H1554" t="str">
            <v>F</v>
          </cell>
          <cell r="I1554">
            <v>1</v>
          </cell>
          <cell r="J1554" t="str">
            <v>E</v>
          </cell>
          <cell r="K1554" t="str">
            <v>A</v>
          </cell>
          <cell r="L1554" t="str">
            <v>A2</v>
          </cell>
          <cell r="M1554">
            <v>17</v>
          </cell>
          <cell r="N1554" t="str">
            <v>DIVERSIFIED MANUFTG</v>
          </cell>
          <cell r="O1554">
            <v>15</v>
          </cell>
          <cell r="P1554" t="str">
            <v>CAPITAL GOODS</v>
          </cell>
          <cell r="Q1554">
            <v>5</v>
          </cell>
          <cell r="R1554" t="str">
            <v>INDUSTRIALS</v>
          </cell>
          <cell r="S1554">
            <v>170</v>
          </cell>
          <cell r="T1554" t="str">
            <v>CORP-NONCONVERTIBLE</v>
          </cell>
          <cell r="U1554">
            <v>170</v>
          </cell>
          <cell r="V1554" t="str">
            <v>CORP-NONCONVERTIBLE</v>
          </cell>
          <cell r="W1554">
            <v>65</v>
          </cell>
          <cell r="X1554" t="str">
            <v>FIXED INCOME</v>
          </cell>
          <cell r="Y1554">
            <v>1782446</v>
          </cell>
          <cell r="Z1554" t="str">
            <v>AEG</v>
          </cell>
          <cell r="AA1554">
            <v>401</v>
          </cell>
          <cell r="AB1554" t="str">
            <v>TRANSAMERICA OCCIDENTAL LIFE INS CO (TOLIC)</v>
          </cell>
          <cell r="AC1554">
            <v>8814</v>
          </cell>
          <cell r="AD1554" t="str">
            <v>REI1 04 1</v>
          </cell>
          <cell r="AE1554">
            <v>162</v>
          </cell>
          <cell r="AF1554" t="str">
            <v>1627A000087SR</v>
          </cell>
          <cell r="AH1554">
            <v>38468</v>
          </cell>
          <cell r="AI1554">
            <v>38471</v>
          </cell>
          <cell r="AJ1554" t="str">
            <v>IG PUBLIC-DOMESTIC</v>
          </cell>
          <cell r="AK1554" t="str">
            <v>IG - PUB DOMESTIC</v>
          </cell>
          <cell r="AL1554">
            <v>200</v>
          </cell>
          <cell r="AM1554">
            <v>4</v>
          </cell>
          <cell r="AN1554">
            <v>0</v>
          </cell>
          <cell r="AO1554" t="str">
            <v>US</v>
          </cell>
          <cell r="AP1554" t="str">
            <v>U.S. DOLLARS</v>
          </cell>
          <cell r="AQ1554">
            <v>1994017.2</v>
          </cell>
          <cell r="AR1554">
            <v>4.4729000000000001</v>
          </cell>
          <cell r="AS1554">
            <v>125.93</v>
          </cell>
          <cell r="AT1554">
            <v>0</v>
          </cell>
          <cell r="AU1554">
            <v>4.4729999999999999</v>
          </cell>
          <cell r="AV1554">
            <v>0</v>
          </cell>
          <cell r="AW1554">
            <v>7417.6</v>
          </cell>
          <cell r="AX1554">
            <v>0</v>
          </cell>
          <cell r="AY1554">
            <v>21875</v>
          </cell>
          <cell r="AZ1554">
            <v>14583.33</v>
          </cell>
          <cell r="BA1554" t="str">
            <v>Intra Legal Entity Purchase</v>
          </cell>
          <cell r="BB1554">
            <v>123</v>
          </cell>
        </row>
        <row r="1555">
          <cell r="A1555" t="str">
            <v>I</v>
          </cell>
          <cell r="B1555" t="str">
            <v>913017BH1</v>
          </cell>
          <cell r="C1555" t="str">
            <v>UNITED TECHNOLOGIES</v>
          </cell>
          <cell r="E1555" t="str">
            <v>L</v>
          </cell>
          <cell r="F1555">
            <v>42125</v>
          </cell>
          <cell r="G1555">
            <v>0</v>
          </cell>
          <cell r="H1555" t="str">
            <v>F</v>
          </cell>
          <cell r="I1555" t="str">
            <v>N/A</v>
          </cell>
          <cell r="J1555" t="str">
            <v>E</v>
          </cell>
          <cell r="K1555" t="str">
            <v>A</v>
          </cell>
          <cell r="L1555" t="str">
            <v>A2</v>
          </cell>
          <cell r="M1555">
            <v>17</v>
          </cell>
          <cell r="N1555" t="str">
            <v>DIVERSIFIED MANUFTG</v>
          </cell>
          <cell r="O1555">
            <v>15</v>
          </cell>
          <cell r="P1555" t="str">
            <v>CAPITAL GOODS</v>
          </cell>
          <cell r="Q1555">
            <v>5</v>
          </cell>
          <cell r="R1555" t="str">
            <v>INDUSTRIALS</v>
          </cell>
          <cell r="S1555">
            <v>170</v>
          </cell>
          <cell r="T1555" t="str">
            <v>CORP-NONCONVERTIBLE</v>
          </cell>
          <cell r="U1555">
            <v>170</v>
          </cell>
          <cell r="V1555" t="str">
            <v>CORP-NONCONVERTIBLE</v>
          </cell>
          <cell r="W1555">
            <v>65</v>
          </cell>
          <cell r="X1555" t="str">
            <v>FIXED INCOME</v>
          </cell>
          <cell r="Y1555">
            <v>1477346</v>
          </cell>
          <cell r="Z1555" t="str">
            <v>AEG</v>
          </cell>
          <cell r="AA1555">
            <v>401</v>
          </cell>
          <cell r="AB1555" t="str">
            <v>TRANSAMERICA OCCIDENTAL LIFE INS CO (TOLIC)</v>
          </cell>
          <cell r="AC1555">
            <v>852</v>
          </cell>
          <cell r="AD1555" t="str">
            <v>REI2 04 1</v>
          </cell>
          <cell r="AE1555">
            <v>161</v>
          </cell>
          <cell r="AF1555" t="str">
            <v>1617A000087TR</v>
          </cell>
          <cell r="AH1555">
            <v>1</v>
          </cell>
          <cell r="AI1555">
            <v>438323</v>
          </cell>
          <cell r="AJ1555" t="str">
            <v>IG PUBLIC-DOMESTIC</v>
          </cell>
          <cell r="AK1555" t="str">
            <v>IG - PUB DOMESTIC</v>
          </cell>
          <cell r="AL1555">
            <v>200</v>
          </cell>
          <cell r="AM1555">
            <v>0</v>
          </cell>
          <cell r="AN1555">
            <v>0</v>
          </cell>
          <cell r="AO1555" t="str">
            <v>US</v>
          </cell>
          <cell r="AP1555" t="str">
            <v>U.S. DOLLARS</v>
          </cell>
          <cell r="AQ1555">
            <v>0</v>
          </cell>
          <cell r="AR1555">
            <v>4.9470000000000001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 t="str">
            <v>Financial Adjustment</v>
          </cell>
          <cell r="BB1555">
            <v>1000</v>
          </cell>
        </row>
        <row r="1556">
          <cell r="A1556" t="str">
            <v>I</v>
          </cell>
          <cell r="B1556" t="str">
            <v>913017BH1</v>
          </cell>
          <cell r="C1556" t="str">
            <v>UNITED TECHNOLOGIES</v>
          </cell>
          <cell r="E1556" t="str">
            <v>L</v>
          </cell>
          <cell r="F1556">
            <v>42125</v>
          </cell>
          <cell r="G1556">
            <v>4.875</v>
          </cell>
          <cell r="H1556" t="str">
            <v>F</v>
          </cell>
          <cell r="I1556">
            <v>1</v>
          </cell>
          <cell r="J1556" t="str">
            <v>E</v>
          </cell>
          <cell r="K1556" t="str">
            <v>A</v>
          </cell>
          <cell r="L1556" t="str">
            <v>A2</v>
          </cell>
          <cell r="M1556">
            <v>17</v>
          </cell>
          <cell r="N1556" t="str">
            <v>DIVERSIFIED MANUFTG</v>
          </cell>
          <cell r="O1556">
            <v>15</v>
          </cell>
          <cell r="P1556" t="str">
            <v>CAPITAL GOODS</v>
          </cell>
          <cell r="Q1556">
            <v>5</v>
          </cell>
          <cell r="R1556" t="str">
            <v>INDUSTRIALS</v>
          </cell>
          <cell r="S1556">
            <v>170</v>
          </cell>
          <cell r="T1556" t="str">
            <v>CORP-NONCONVERTIBLE</v>
          </cell>
          <cell r="U1556">
            <v>170</v>
          </cell>
          <cell r="V1556" t="str">
            <v>CORP-NONCONVERTIBLE</v>
          </cell>
          <cell r="W1556">
            <v>65</v>
          </cell>
          <cell r="X1556" t="str">
            <v>FIXED INCOME</v>
          </cell>
          <cell r="Y1556">
            <v>1477346</v>
          </cell>
          <cell r="Z1556" t="str">
            <v>AEG</v>
          </cell>
          <cell r="AA1556">
            <v>401</v>
          </cell>
          <cell r="AB1556" t="str">
            <v>TRANSAMERICA OCCIDENTAL LIFE INS CO (TOLIC)</v>
          </cell>
          <cell r="AC1556">
            <v>852</v>
          </cell>
          <cell r="AD1556" t="str">
            <v>REI2 04 1</v>
          </cell>
          <cell r="AE1556">
            <v>161</v>
          </cell>
          <cell r="AF1556" t="str">
            <v>1617A000087TR</v>
          </cell>
          <cell r="AH1556">
            <v>38468</v>
          </cell>
          <cell r="AI1556">
            <v>38471</v>
          </cell>
          <cell r="AJ1556" t="str">
            <v>IG PUBLIC-DOMESTIC</v>
          </cell>
          <cell r="AK1556" t="str">
            <v>IG - PUB DOMESTIC</v>
          </cell>
          <cell r="AL1556">
            <v>200</v>
          </cell>
          <cell r="AM1556">
            <v>8</v>
          </cell>
          <cell r="AN1556">
            <v>0</v>
          </cell>
          <cell r="AO1556" t="str">
            <v>US</v>
          </cell>
          <cell r="AP1556" t="str">
            <v>U.S. DOLLARS</v>
          </cell>
          <cell r="AQ1556">
            <v>9950981.1199999992</v>
          </cell>
          <cell r="AR1556">
            <v>4.9470000000000001</v>
          </cell>
          <cell r="AS1556">
            <v>311.49</v>
          </cell>
          <cell r="AT1556">
            <v>0</v>
          </cell>
          <cell r="AU1556">
            <v>4.9470000000000001</v>
          </cell>
          <cell r="AV1556">
            <v>0</v>
          </cell>
          <cell r="AW1556">
            <v>40936.49</v>
          </cell>
          <cell r="AX1556">
            <v>0</v>
          </cell>
          <cell r="AY1556">
            <v>121875</v>
          </cell>
          <cell r="AZ1556">
            <v>81250</v>
          </cell>
          <cell r="BA1556" t="str">
            <v>Purchase</v>
          </cell>
          <cell r="BB1556">
            <v>100</v>
          </cell>
        </row>
        <row r="1557">
          <cell r="A1557" t="str">
            <v>I</v>
          </cell>
          <cell r="B1557" t="str">
            <v>91311QAA3</v>
          </cell>
          <cell r="C1557" t="str">
            <v>UNITED UTILITIES PLC</v>
          </cell>
          <cell r="E1557" t="str">
            <v>L</v>
          </cell>
          <cell r="F1557">
            <v>39539</v>
          </cell>
          <cell r="G1557">
            <v>6.45</v>
          </cell>
          <cell r="H1557" t="str">
            <v>F</v>
          </cell>
          <cell r="I1557">
            <v>1</v>
          </cell>
          <cell r="J1557" t="str">
            <v>E</v>
          </cell>
          <cell r="K1557" t="str">
            <v>BBB+</v>
          </cell>
          <cell r="L1557" t="str">
            <v>A3</v>
          </cell>
          <cell r="M1557">
            <v>95</v>
          </cell>
          <cell r="N1557" t="str">
            <v>ELECTRIC</v>
          </cell>
          <cell r="O1557">
            <v>95</v>
          </cell>
          <cell r="P1557" t="str">
            <v>ELECTRIC</v>
          </cell>
          <cell r="Q1557">
            <v>95</v>
          </cell>
          <cell r="R1557" t="str">
            <v>UTILITIES</v>
          </cell>
          <cell r="S1557">
            <v>170</v>
          </cell>
          <cell r="T1557" t="str">
            <v>CORP-NONCONVERTIBLE</v>
          </cell>
          <cell r="U1557">
            <v>170</v>
          </cell>
          <cell r="V1557" t="str">
            <v>CORP-NONCONVERTIBLE</v>
          </cell>
          <cell r="W1557">
            <v>65</v>
          </cell>
          <cell r="X1557" t="str">
            <v>FIXED INCOME</v>
          </cell>
          <cell r="Y1557">
            <v>376568</v>
          </cell>
          <cell r="Z1557" t="str">
            <v>AEG</v>
          </cell>
          <cell r="AA1557">
            <v>401</v>
          </cell>
          <cell r="AB1557" t="str">
            <v>TRANSAMERICA OCCIDENTAL LIFE INS CO (TOLIC)</v>
          </cell>
          <cell r="AC1557">
            <v>415</v>
          </cell>
          <cell r="AD1557" t="str">
            <v>REI4 04DE</v>
          </cell>
          <cell r="AE1557">
            <v>163</v>
          </cell>
          <cell r="AF1557" t="str">
            <v>1637A00008700</v>
          </cell>
          <cell r="AH1557">
            <v>36362</v>
          </cell>
          <cell r="AI1557">
            <v>36367</v>
          </cell>
          <cell r="AJ1557" t="str">
            <v>IG PUBLIC - FOREIGN</v>
          </cell>
          <cell r="AK1557" t="str">
            <v>IG - PUB FOREIGN</v>
          </cell>
          <cell r="AL1557">
            <v>200</v>
          </cell>
          <cell r="AM1557">
            <v>0</v>
          </cell>
          <cell r="AN1557">
            <v>0</v>
          </cell>
          <cell r="AO1557" t="str">
            <v>GB</v>
          </cell>
          <cell r="AP1557" t="str">
            <v>U.S. DOLLARS</v>
          </cell>
          <cell r="AQ1557">
            <v>2976047.58</v>
          </cell>
          <cell r="AR1557">
            <v>7.1639999999999997</v>
          </cell>
          <cell r="AS1557">
            <v>1657.44</v>
          </cell>
          <cell r="AT1557">
            <v>0</v>
          </cell>
          <cell r="AU1557">
            <v>0</v>
          </cell>
          <cell r="AV1557">
            <v>0</v>
          </cell>
          <cell r="AW1557">
            <v>17782.439999999999</v>
          </cell>
          <cell r="AX1557">
            <v>0</v>
          </cell>
          <cell r="AY1557">
            <v>64500</v>
          </cell>
          <cell r="AZ1557">
            <v>48375</v>
          </cell>
          <cell r="BA1557" t="str">
            <v>Security Contribution</v>
          </cell>
          <cell r="BB1557">
            <v>102</v>
          </cell>
        </row>
        <row r="1558">
          <cell r="A1558" t="str">
            <v>I</v>
          </cell>
          <cell r="B1558" t="str">
            <v>91311QAA3</v>
          </cell>
          <cell r="C1558" t="str">
            <v>UNITED UTILITIES PLC</v>
          </cell>
          <cell r="E1558" t="str">
            <v>L</v>
          </cell>
          <cell r="F1558">
            <v>39539</v>
          </cell>
          <cell r="G1558">
            <v>6.45</v>
          </cell>
          <cell r="H1558" t="str">
            <v>F</v>
          </cell>
          <cell r="I1558">
            <v>1</v>
          </cell>
          <cell r="J1558" t="str">
            <v>E</v>
          </cell>
          <cell r="K1558" t="str">
            <v>BBB+</v>
          </cell>
          <cell r="L1558" t="str">
            <v>A3</v>
          </cell>
          <cell r="M1558">
            <v>95</v>
          </cell>
          <cell r="N1558" t="str">
            <v>ELECTRIC</v>
          </cell>
          <cell r="O1558">
            <v>95</v>
          </cell>
          <cell r="P1558" t="str">
            <v>ELECTRIC</v>
          </cell>
          <cell r="Q1558">
            <v>95</v>
          </cell>
          <cell r="R1558" t="str">
            <v>UTILITIES</v>
          </cell>
          <cell r="S1558">
            <v>170</v>
          </cell>
          <cell r="T1558" t="str">
            <v>CORP-NONCONVERTIBLE</v>
          </cell>
          <cell r="U1558">
            <v>170</v>
          </cell>
          <cell r="V1558" t="str">
            <v>CORP-NONCONVERTIBLE</v>
          </cell>
          <cell r="W1558">
            <v>65</v>
          </cell>
          <cell r="X1558" t="str">
            <v>FIXED INCOME</v>
          </cell>
          <cell r="Y1558">
            <v>376569</v>
          </cell>
          <cell r="Z1558" t="str">
            <v>AEG</v>
          </cell>
          <cell r="AA1558">
            <v>401</v>
          </cell>
          <cell r="AB1558" t="str">
            <v>TRANSAMERICA OCCIDENTAL LIFE INS CO (TOLIC)</v>
          </cell>
          <cell r="AC1558">
            <v>415</v>
          </cell>
          <cell r="AD1558" t="str">
            <v>REI4 04DE</v>
          </cell>
          <cell r="AE1558">
            <v>163</v>
          </cell>
          <cell r="AF1558" t="str">
            <v>1637A00008700</v>
          </cell>
          <cell r="AH1558">
            <v>36362</v>
          </cell>
          <cell r="AI1558">
            <v>36367</v>
          </cell>
          <cell r="AJ1558" t="str">
            <v>IG PUBLIC - FOREIGN</v>
          </cell>
          <cell r="AK1558" t="str">
            <v>IG - PUB FOREIGN</v>
          </cell>
          <cell r="AL1558">
            <v>200</v>
          </cell>
          <cell r="AM1558">
            <v>0</v>
          </cell>
          <cell r="AN1558">
            <v>0</v>
          </cell>
          <cell r="AO1558" t="str">
            <v>GB</v>
          </cell>
          <cell r="AP1558" t="str">
            <v>U.S. DOLLARS</v>
          </cell>
          <cell r="AQ1558">
            <v>2976047.58</v>
          </cell>
          <cell r="AR1558">
            <v>7.1639999999999997</v>
          </cell>
          <cell r="AS1558">
            <v>1657.44</v>
          </cell>
          <cell r="AT1558">
            <v>0</v>
          </cell>
          <cell r="AU1558">
            <v>0</v>
          </cell>
          <cell r="AV1558">
            <v>0</v>
          </cell>
          <cell r="AW1558">
            <v>17782.439999999999</v>
          </cell>
          <cell r="AX1558">
            <v>0</v>
          </cell>
          <cell r="AY1558">
            <v>64500</v>
          </cell>
          <cell r="AZ1558">
            <v>48375</v>
          </cell>
          <cell r="BA1558" t="str">
            <v>Security Contribution</v>
          </cell>
          <cell r="BB1558">
            <v>102</v>
          </cell>
        </row>
        <row r="1559">
          <cell r="A1559" t="str">
            <v>I</v>
          </cell>
          <cell r="B1559" t="str">
            <v>91324PAM4</v>
          </cell>
          <cell r="C1559" t="str">
            <v>UNITED HEALTHCARE CORP</v>
          </cell>
          <cell r="E1559" t="str">
            <v>L</v>
          </cell>
          <cell r="F1559">
            <v>42078</v>
          </cell>
          <cell r="G1559">
            <v>0</v>
          </cell>
          <cell r="H1559" t="str">
            <v>F</v>
          </cell>
          <cell r="I1559" t="str">
            <v>N/A</v>
          </cell>
          <cell r="J1559" t="str">
            <v>E</v>
          </cell>
          <cell r="K1559" t="str">
            <v>A</v>
          </cell>
          <cell r="L1559" t="str">
            <v>A3</v>
          </cell>
          <cell r="M1559">
            <v>54</v>
          </cell>
          <cell r="N1559" t="str">
            <v>HEALTH CARE</v>
          </cell>
          <cell r="O1559">
            <v>50</v>
          </cell>
          <cell r="P1559" t="str">
            <v>CONSUMER NON CYCLICAL</v>
          </cell>
          <cell r="Q1559">
            <v>5</v>
          </cell>
          <cell r="R1559" t="str">
            <v>INDUSTRIALS</v>
          </cell>
          <cell r="S1559">
            <v>170</v>
          </cell>
          <cell r="T1559" t="str">
            <v>CORP-NONCONVERTIBLE</v>
          </cell>
          <cell r="U1559">
            <v>170</v>
          </cell>
          <cell r="V1559" t="str">
            <v>CORP-NONCONVERTIBLE</v>
          </cell>
          <cell r="W1559">
            <v>65</v>
          </cell>
          <cell r="X1559" t="str">
            <v>FIXED INCOME</v>
          </cell>
          <cell r="Y1559">
            <v>1782447</v>
          </cell>
          <cell r="Z1559" t="str">
            <v>AEG</v>
          </cell>
          <cell r="AA1559">
            <v>401</v>
          </cell>
          <cell r="AB1559" t="str">
            <v>TRANSAMERICA OCCIDENTAL LIFE INS CO (TOLIC)</v>
          </cell>
          <cell r="AC1559">
            <v>8814</v>
          </cell>
          <cell r="AD1559" t="str">
            <v>REI1 04 1</v>
          </cell>
          <cell r="AE1559">
            <v>162</v>
          </cell>
          <cell r="AF1559" t="str">
            <v>1627A000087SR</v>
          </cell>
          <cell r="AH1559">
            <v>1</v>
          </cell>
          <cell r="AI1559">
            <v>438323</v>
          </cell>
          <cell r="AJ1559" t="str">
            <v>IG PUBLIC-DOMESTIC</v>
          </cell>
          <cell r="AK1559" t="str">
            <v>IG - PUB DOMESTIC</v>
          </cell>
          <cell r="AL1559">
            <v>200</v>
          </cell>
          <cell r="AM1559">
            <v>0</v>
          </cell>
          <cell r="AN1559">
            <v>0</v>
          </cell>
          <cell r="AO1559" t="str">
            <v>US</v>
          </cell>
          <cell r="AP1559" t="str">
            <v>U.S. DOLLARS</v>
          </cell>
          <cell r="AQ1559">
            <v>0</v>
          </cell>
          <cell r="AR1559">
            <v>5.0330000000000004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 t="str">
            <v>Financial Adjustment</v>
          </cell>
          <cell r="BB1559">
            <v>1000</v>
          </cell>
        </row>
        <row r="1560">
          <cell r="A1560" t="str">
            <v>I</v>
          </cell>
          <cell r="B1560" t="str">
            <v>91324PAM4</v>
          </cell>
          <cell r="C1560" t="str">
            <v>UNITED HEALTHCARE CORP</v>
          </cell>
          <cell r="E1560" t="str">
            <v>L</v>
          </cell>
          <cell r="F1560">
            <v>42078</v>
          </cell>
          <cell r="G1560">
            <v>4.875</v>
          </cell>
          <cell r="H1560" t="str">
            <v>F</v>
          </cell>
          <cell r="I1560">
            <v>1</v>
          </cell>
          <cell r="J1560" t="str">
            <v>E</v>
          </cell>
          <cell r="K1560" t="str">
            <v>A</v>
          </cell>
          <cell r="L1560" t="str">
            <v>A3</v>
          </cell>
          <cell r="M1560">
            <v>54</v>
          </cell>
          <cell r="N1560" t="str">
            <v>HEALTH CARE</v>
          </cell>
          <cell r="O1560">
            <v>50</v>
          </cell>
          <cell r="P1560" t="str">
            <v>CONSUMER NON CYCLICAL</v>
          </cell>
          <cell r="Q1560">
            <v>5</v>
          </cell>
          <cell r="R1560" t="str">
            <v>INDUSTRIALS</v>
          </cell>
          <cell r="S1560">
            <v>170</v>
          </cell>
          <cell r="T1560" t="str">
            <v>CORP-NONCONVERTIBLE</v>
          </cell>
          <cell r="U1560">
            <v>170</v>
          </cell>
          <cell r="V1560" t="str">
            <v>CORP-NONCONVERTIBLE</v>
          </cell>
          <cell r="W1560">
            <v>65</v>
          </cell>
          <cell r="X1560" t="str">
            <v>FIXED INCOME</v>
          </cell>
          <cell r="Y1560">
            <v>1782447</v>
          </cell>
          <cell r="Z1560" t="str">
            <v>AEG</v>
          </cell>
          <cell r="AA1560">
            <v>401</v>
          </cell>
          <cell r="AB1560" t="str">
            <v>TRANSAMERICA OCCIDENTAL LIFE INS CO (TOLIC)</v>
          </cell>
          <cell r="AC1560">
            <v>8814</v>
          </cell>
          <cell r="AD1560" t="str">
            <v>REI1 04 1</v>
          </cell>
          <cell r="AE1560">
            <v>162</v>
          </cell>
          <cell r="AF1560" t="str">
            <v>1627A000087SR</v>
          </cell>
          <cell r="AH1560">
            <v>38413</v>
          </cell>
          <cell r="AI1560">
            <v>38418</v>
          </cell>
          <cell r="AJ1560" t="str">
            <v>IG PUBLIC-DOMESTIC</v>
          </cell>
          <cell r="AK1560" t="str">
            <v>IG - PUB DOMESTIC</v>
          </cell>
          <cell r="AL1560">
            <v>200</v>
          </cell>
          <cell r="AM1560">
            <v>8</v>
          </cell>
          <cell r="AN1560">
            <v>0</v>
          </cell>
          <cell r="AO1560" t="str">
            <v>US</v>
          </cell>
          <cell r="AP1560" t="str">
            <v>U.S. DOLLARS</v>
          </cell>
          <cell r="AQ1560">
            <v>2968550.71</v>
          </cell>
          <cell r="AR1560">
            <v>5.0330000000000004</v>
          </cell>
          <cell r="AS1560">
            <v>311.94</v>
          </cell>
          <cell r="AT1560">
            <v>0</v>
          </cell>
          <cell r="AU1560">
            <v>5.0330000000000004</v>
          </cell>
          <cell r="AV1560">
            <v>0</v>
          </cell>
          <cell r="AW1560">
            <v>12499.44</v>
          </cell>
          <cell r="AX1560">
            <v>0</v>
          </cell>
          <cell r="AY1560">
            <v>55250</v>
          </cell>
          <cell r="AZ1560">
            <v>43062.5</v>
          </cell>
          <cell r="BA1560" t="str">
            <v>Intra Legal Entity Purchase</v>
          </cell>
          <cell r="BB1560">
            <v>123</v>
          </cell>
        </row>
        <row r="1561">
          <cell r="A1561" t="str">
            <v>I</v>
          </cell>
          <cell r="B1561" t="str">
            <v>91324PAR3</v>
          </cell>
          <cell r="C1561" t="str">
            <v>UNITEDHEALTH GROUP INC</v>
          </cell>
          <cell r="E1561" t="str">
            <v>L</v>
          </cell>
          <cell r="F1561">
            <v>49749</v>
          </cell>
          <cell r="G1561">
            <v>5.8</v>
          </cell>
          <cell r="H1561" t="str">
            <v>F</v>
          </cell>
          <cell r="I1561">
            <v>1</v>
          </cell>
          <cell r="J1561" t="str">
            <v>E</v>
          </cell>
          <cell r="K1561" t="str">
            <v>A</v>
          </cell>
          <cell r="L1561" t="str">
            <v>A3</v>
          </cell>
          <cell r="M1561">
            <v>117</v>
          </cell>
          <cell r="N1561" t="str">
            <v>HEALTH INSURANCE</v>
          </cell>
          <cell r="O1561">
            <v>113</v>
          </cell>
          <cell r="P1561" t="str">
            <v>INSURANCE</v>
          </cell>
          <cell r="Q1561">
            <v>105</v>
          </cell>
          <cell r="R1561" t="str">
            <v>FINANCIALS</v>
          </cell>
          <cell r="S1561">
            <v>170</v>
          </cell>
          <cell r="T1561" t="str">
            <v>CORP-NONCONVERTIBLE</v>
          </cell>
          <cell r="U1561">
            <v>170</v>
          </cell>
          <cell r="V1561" t="str">
            <v>CORP-NONCONVERTIBLE</v>
          </cell>
          <cell r="W1561">
            <v>65</v>
          </cell>
          <cell r="X1561" t="str">
            <v>FIXED INCOME</v>
          </cell>
          <cell r="Y1561">
            <v>1707327</v>
          </cell>
          <cell r="Z1561" t="str">
            <v>AEG</v>
          </cell>
          <cell r="AA1561">
            <v>401</v>
          </cell>
          <cell r="AB1561" t="str">
            <v>TRANSAMERICA OCCIDENTAL LIFE INS CO (TOLIC)</v>
          </cell>
          <cell r="AC1561">
            <v>8772</v>
          </cell>
          <cell r="AD1561" t="str">
            <v>REI1 04 E</v>
          </cell>
          <cell r="AE1561">
            <v>160</v>
          </cell>
          <cell r="AF1561" t="str">
            <v>1607U000087ER</v>
          </cell>
          <cell r="AH1561">
            <v>38783</v>
          </cell>
          <cell r="AI1561">
            <v>38786</v>
          </cell>
          <cell r="AJ1561" t="str">
            <v>IG PUBLIC-DOMESTIC</v>
          </cell>
          <cell r="AK1561" t="str">
            <v>IG - PUB DOMESTIC</v>
          </cell>
          <cell r="AL1561">
            <v>200</v>
          </cell>
          <cell r="AM1561">
            <v>14</v>
          </cell>
          <cell r="AN1561">
            <v>0</v>
          </cell>
          <cell r="AO1561" t="str">
            <v>US</v>
          </cell>
          <cell r="AP1561" t="str">
            <v>U.S. DOLLARS</v>
          </cell>
          <cell r="AQ1561">
            <v>1957480.29</v>
          </cell>
          <cell r="AR1561">
            <v>5.9539999999999997</v>
          </cell>
          <cell r="AS1561">
            <v>94.32</v>
          </cell>
          <cell r="AT1561">
            <v>0</v>
          </cell>
          <cell r="AU1561">
            <v>5.9539999999999997</v>
          </cell>
          <cell r="AV1561">
            <v>0</v>
          </cell>
          <cell r="AW1561">
            <v>9760.98</v>
          </cell>
          <cell r="AX1561">
            <v>0</v>
          </cell>
          <cell r="AY1561">
            <v>43822.22</v>
          </cell>
          <cell r="AZ1561">
            <v>34155.56</v>
          </cell>
          <cell r="BA1561" t="str">
            <v>Purchase</v>
          </cell>
          <cell r="BB1561">
            <v>100</v>
          </cell>
        </row>
        <row r="1562">
          <cell r="A1562" t="str">
            <v>I</v>
          </cell>
          <cell r="B1562" t="str">
            <v>914906AB8</v>
          </cell>
          <cell r="C1562" t="str">
            <v>UNIVISION COMMUNICATIONS INC A</v>
          </cell>
          <cell r="E1562" t="str">
            <v>L</v>
          </cell>
          <cell r="F1562">
            <v>40739</v>
          </cell>
          <cell r="G1562">
            <v>7.85</v>
          </cell>
          <cell r="H1562" t="str">
            <v>F</v>
          </cell>
          <cell r="I1562">
            <v>3</v>
          </cell>
          <cell r="J1562" t="str">
            <v>E</v>
          </cell>
          <cell r="K1562" t="str">
            <v>BB-</v>
          </cell>
          <cell r="L1562" t="str">
            <v>Ba3</v>
          </cell>
          <cell r="M1562">
            <v>91</v>
          </cell>
          <cell r="N1562" t="str">
            <v>MEDIA NON-CABLE</v>
          </cell>
          <cell r="O1562">
            <v>90</v>
          </cell>
          <cell r="P1562" t="str">
            <v>COMMUNICATIONS</v>
          </cell>
          <cell r="Q1562">
            <v>5</v>
          </cell>
          <cell r="R1562" t="str">
            <v>INDUSTRIALS</v>
          </cell>
          <cell r="S1562">
            <v>170</v>
          </cell>
          <cell r="T1562" t="str">
            <v>CORP-NONCONVERTIBLE</v>
          </cell>
          <cell r="U1562">
            <v>170</v>
          </cell>
          <cell r="V1562" t="str">
            <v>CORP-NONCONVERTIBLE</v>
          </cell>
          <cell r="W1562">
            <v>65</v>
          </cell>
          <cell r="X1562" t="str">
            <v>FIXED INCOME</v>
          </cell>
          <cell r="Y1562">
            <v>1364341</v>
          </cell>
          <cell r="Z1562" t="str">
            <v>AEG</v>
          </cell>
          <cell r="AA1562">
            <v>1001</v>
          </cell>
          <cell r="AB1562" t="str">
            <v>TFLIC LIFE INSURANCE COMPANY</v>
          </cell>
          <cell r="AC1562">
            <v>362</v>
          </cell>
          <cell r="AD1562" t="str">
            <v>REI1 10</v>
          </cell>
          <cell r="AE1562">
            <v>701</v>
          </cell>
          <cell r="AF1562" t="str">
            <v>7017A00008700</v>
          </cell>
          <cell r="AH1562">
            <v>38303</v>
          </cell>
          <cell r="AI1562">
            <v>38308</v>
          </cell>
          <cell r="AJ1562" t="str">
            <v>HY PUBLIC - DOMESTIC</v>
          </cell>
          <cell r="AK1562" t="str">
            <v>HIGH YIELD - PUB DOMESTIC</v>
          </cell>
          <cell r="AL1562">
            <v>200</v>
          </cell>
          <cell r="AM1562">
            <v>5</v>
          </cell>
          <cell r="AN1562">
            <v>0</v>
          </cell>
          <cell r="AO1562" t="str">
            <v>US</v>
          </cell>
          <cell r="AP1562" t="str">
            <v>U.S. DOLLARS</v>
          </cell>
          <cell r="AQ1562">
            <v>2249772.4500000002</v>
          </cell>
          <cell r="AR1562">
            <v>4.7091000000000003</v>
          </cell>
          <cell r="AS1562">
            <v>0</v>
          </cell>
          <cell r="AT1562">
            <v>4204.9799999999996</v>
          </cell>
          <cell r="AU1562">
            <v>4.7089999999999996</v>
          </cell>
          <cell r="AV1562">
            <v>78500</v>
          </cell>
          <cell r="AW1562">
            <v>8878.36</v>
          </cell>
          <cell r="AX1562">
            <v>0</v>
          </cell>
          <cell r="AY1562">
            <v>6977.78</v>
          </cell>
          <cell r="AZ1562">
            <v>72394.44</v>
          </cell>
          <cell r="BA1562" t="str">
            <v>Purchase</v>
          </cell>
          <cell r="BB1562">
            <v>100</v>
          </cell>
        </row>
        <row r="1563">
          <cell r="A1563" t="str">
            <v>I</v>
          </cell>
          <cell r="B1563" t="str">
            <v>91914CAC1</v>
          </cell>
          <cell r="C1563" t="str">
            <v>VALERO LOGISTICS</v>
          </cell>
          <cell r="D1563" t="str">
            <v>EXCHGD</v>
          </cell>
          <cell r="E1563" t="str">
            <v>L</v>
          </cell>
          <cell r="F1563">
            <v>41348</v>
          </cell>
          <cell r="G1563">
            <v>6.05</v>
          </cell>
          <cell r="H1563" t="str">
            <v>F</v>
          </cell>
          <cell r="I1563">
            <v>2</v>
          </cell>
          <cell r="J1563" t="str">
            <v>E</v>
          </cell>
          <cell r="K1563" t="str">
            <v>BBB-</v>
          </cell>
          <cell r="L1563" t="str">
            <v>Baa3</v>
          </cell>
          <cell r="M1563">
            <v>98</v>
          </cell>
          <cell r="N1563" t="str">
            <v>PIPELINES</v>
          </cell>
          <cell r="O1563">
            <v>97</v>
          </cell>
          <cell r="P1563" t="str">
            <v>NATURAL GAS</v>
          </cell>
          <cell r="Q1563">
            <v>95</v>
          </cell>
          <cell r="R1563" t="str">
            <v>UTILITIES</v>
          </cell>
          <cell r="S1563">
            <v>170</v>
          </cell>
          <cell r="T1563" t="str">
            <v>CORP-NONCONVERTIBLE</v>
          </cell>
          <cell r="U1563">
            <v>170</v>
          </cell>
          <cell r="V1563" t="str">
            <v>CORP-NONCONVERTIBLE</v>
          </cell>
          <cell r="W1563">
            <v>65</v>
          </cell>
          <cell r="X1563" t="str">
            <v>FIXED INCOME</v>
          </cell>
          <cell r="Y1563">
            <v>1172391</v>
          </cell>
          <cell r="Z1563" t="str">
            <v>AEG</v>
          </cell>
          <cell r="AA1563">
            <v>401</v>
          </cell>
          <cell r="AB1563" t="str">
            <v>TRANSAMERICA OCCIDENTAL LIFE INS CO (TOLIC)</v>
          </cell>
          <cell r="AC1563">
            <v>153</v>
          </cell>
          <cell r="AD1563" t="str">
            <v>REI1 04</v>
          </cell>
          <cell r="AE1563">
            <v>162</v>
          </cell>
          <cell r="AF1563" t="str">
            <v>1627A00008700</v>
          </cell>
          <cell r="AH1563">
            <v>37938</v>
          </cell>
          <cell r="AI1563">
            <v>37943</v>
          </cell>
          <cell r="AJ1563" t="str">
            <v>IG PUBLIC-DOMESTIC</v>
          </cell>
          <cell r="AK1563" t="str">
            <v>IG - PUB DOMESTIC</v>
          </cell>
          <cell r="AL1563">
            <v>200</v>
          </cell>
          <cell r="AM1563">
            <v>7</v>
          </cell>
          <cell r="AN1563">
            <v>0</v>
          </cell>
          <cell r="AO1563" t="str">
            <v>US</v>
          </cell>
          <cell r="AP1563" t="str">
            <v>U.S. DOLLARS</v>
          </cell>
          <cell r="AQ1563">
            <v>2053344.95</v>
          </cell>
          <cell r="AR1563">
            <v>5.5289999999999999</v>
          </cell>
          <cell r="AS1563">
            <v>0</v>
          </cell>
          <cell r="AT1563">
            <v>564.82000000000005</v>
          </cell>
          <cell r="AU1563">
            <v>5.5289999999999999</v>
          </cell>
          <cell r="AV1563">
            <v>0</v>
          </cell>
          <cell r="AW1563">
            <v>9518.51</v>
          </cell>
          <cell r="AX1563">
            <v>0</v>
          </cell>
          <cell r="AY1563">
            <v>45711.11</v>
          </cell>
          <cell r="AZ1563">
            <v>35627.78</v>
          </cell>
          <cell r="BA1563" t="str">
            <v>Purchase</v>
          </cell>
          <cell r="BB1563">
            <v>100</v>
          </cell>
        </row>
        <row r="1564">
          <cell r="A1564" t="str">
            <v>I</v>
          </cell>
          <cell r="B1564" t="str">
            <v>92238PAB1</v>
          </cell>
          <cell r="C1564" t="str">
            <v>VASTAR RESOURCES</v>
          </cell>
          <cell r="E1564" t="str">
            <v>L</v>
          </cell>
          <cell r="F1564">
            <v>39139</v>
          </cell>
          <cell r="G1564">
            <v>6.96</v>
          </cell>
          <cell r="H1564" t="str">
            <v>F</v>
          </cell>
          <cell r="I1564">
            <v>1</v>
          </cell>
          <cell r="J1564" t="str">
            <v>E</v>
          </cell>
          <cell r="K1564" t="str">
            <v>NR</v>
          </cell>
          <cell r="L1564" t="str">
            <v>Aa1</v>
          </cell>
          <cell r="M1564">
            <v>66</v>
          </cell>
          <cell r="N1564" t="str">
            <v>INTEGRATED</v>
          </cell>
          <cell r="O1564">
            <v>65</v>
          </cell>
          <cell r="P1564" t="str">
            <v>ENERGY</v>
          </cell>
          <cell r="Q1564">
            <v>5</v>
          </cell>
          <cell r="R1564" t="str">
            <v>INDUSTRIALS</v>
          </cell>
          <cell r="S1564">
            <v>170</v>
          </cell>
          <cell r="T1564" t="str">
            <v>CORP-NONCONVERTIBLE</v>
          </cell>
          <cell r="U1564">
            <v>170</v>
          </cell>
          <cell r="V1564" t="str">
            <v>CORP-NONCONVERTIBLE</v>
          </cell>
          <cell r="W1564">
            <v>65</v>
          </cell>
          <cell r="X1564" t="str">
            <v>FIXED INCOME</v>
          </cell>
          <cell r="Y1564">
            <v>1396743</v>
          </cell>
          <cell r="Z1564" t="str">
            <v>AEG</v>
          </cell>
          <cell r="AA1564">
            <v>1001</v>
          </cell>
          <cell r="AB1564" t="str">
            <v>TFLIC LIFE INSURANCE COMPANY</v>
          </cell>
          <cell r="AC1564">
            <v>362</v>
          </cell>
          <cell r="AD1564" t="str">
            <v>REI1 10</v>
          </cell>
          <cell r="AE1564">
            <v>701</v>
          </cell>
          <cell r="AF1564" t="str">
            <v>7017A00008700</v>
          </cell>
          <cell r="AH1564">
            <v>36361</v>
          </cell>
          <cell r="AI1564">
            <v>36361</v>
          </cell>
          <cell r="AJ1564" t="str">
            <v>IG PUBLIC-DOMESTIC</v>
          </cell>
          <cell r="AK1564" t="str">
            <v>IG - PUB DOMESTIC</v>
          </cell>
          <cell r="AL1564">
            <v>200</v>
          </cell>
          <cell r="AM1564">
            <v>0</v>
          </cell>
          <cell r="AN1564">
            <v>0</v>
          </cell>
          <cell r="AO1564" t="str">
            <v>US</v>
          </cell>
          <cell r="AP1564" t="str">
            <v>U.S. DOLLARS</v>
          </cell>
          <cell r="AQ1564">
            <v>1874354.91</v>
          </cell>
          <cell r="AR1564">
            <v>7.5109000000000004</v>
          </cell>
          <cell r="AS1564">
            <v>708.69</v>
          </cell>
          <cell r="AT1564">
            <v>0</v>
          </cell>
          <cell r="AU1564">
            <v>0</v>
          </cell>
          <cell r="AV1564">
            <v>0</v>
          </cell>
          <cell r="AW1564">
            <v>11583.69</v>
          </cell>
          <cell r="AX1564">
            <v>0</v>
          </cell>
          <cell r="AY1564">
            <v>16675</v>
          </cell>
          <cell r="AZ1564">
            <v>5800</v>
          </cell>
          <cell r="BA1564" t="str">
            <v>Security Contribution</v>
          </cell>
          <cell r="BB1564">
            <v>102</v>
          </cell>
        </row>
        <row r="1565">
          <cell r="A1565" t="str">
            <v>I</v>
          </cell>
          <cell r="B1565" t="str">
            <v>922646AS3</v>
          </cell>
          <cell r="C1565" t="str">
            <v>REPUBLIC OF VENEZUELA</v>
          </cell>
          <cell r="D1565" t="str">
            <v>GLOBAL BONDS</v>
          </cell>
          <cell r="E1565" t="str">
            <v>L</v>
          </cell>
          <cell r="F1565">
            <v>46645</v>
          </cell>
          <cell r="G1565">
            <v>9.25</v>
          </cell>
          <cell r="H1565" t="str">
            <v>F</v>
          </cell>
          <cell r="I1565">
            <v>3</v>
          </cell>
          <cell r="J1565" t="str">
            <v>E</v>
          </cell>
          <cell r="K1565" t="str">
            <v>BB-</v>
          </cell>
          <cell r="L1565" t="str">
            <v>B2</v>
          </cell>
          <cell r="M1565">
            <v>123</v>
          </cell>
          <cell r="N1565" t="str">
            <v>SOVEREIGNS</v>
          </cell>
          <cell r="O1565">
            <v>123</v>
          </cell>
          <cell r="P1565" t="str">
            <v>SOVEREIGNS</v>
          </cell>
          <cell r="Q1565">
            <v>120</v>
          </cell>
          <cell r="R1565" t="str">
            <v>NON CORPORATE</v>
          </cell>
          <cell r="S1565">
            <v>225</v>
          </cell>
          <cell r="T1565" t="str">
            <v>EMERGING MARKETS</v>
          </cell>
          <cell r="U1565">
            <v>225</v>
          </cell>
          <cell r="V1565" t="str">
            <v>EMERGING MARKETS</v>
          </cell>
          <cell r="W1565">
            <v>65</v>
          </cell>
          <cell r="X1565" t="str">
            <v>FIXED INCOME</v>
          </cell>
          <cell r="Y1565">
            <v>1180744</v>
          </cell>
          <cell r="Z1565" t="str">
            <v>AEG</v>
          </cell>
          <cell r="AA1565">
            <v>401</v>
          </cell>
          <cell r="AB1565" t="str">
            <v>TRANSAMERICA OCCIDENTAL LIFE INS CO (TOLIC)</v>
          </cell>
          <cell r="AC1565">
            <v>153</v>
          </cell>
          <cell r="AD1565" t="str">
            <v>REI1 04</v>
          </cell>
          <cell r="AE1565">
            <v>162</v>
          </cell>
          <cell r="AF1565" t="str">
            <v>1627A00008700</v>
          </cell>
          <cell r="AH1565">
            <v>37957</v>
          </cell>
          <cell r="AI1565">
            <v>37960</v>
          </cell>
          <cell r="AJ1565" t="str">
            <v>EMD - PUBLIC HY</v>
          </cell>
          <cell r="AK1565" t="str">
            <v>EM - PUBLIC HY</v>
          </cell>
          <cell r="AL1565">
            <v>200</v>
          </cell>
          <cell r="AM1565">
            <v>8</v>
          </cell>
          <cell r="AN1565">
            <v>0</v>
          </cell>
          <cell r="AO1565" t="str">
            <v>VE</v>
          </cell>
          <cell r="AP1565" t="str">
            <v>U.S. DOLLARS</v>
          </cell>
          <cell r="AQ1565">
            <v>0</v>
          </cell>
          <cell r="AR1565">
            <v>11.1097</v>
          </cell>
          <cell r="AS1565">
            <v>39.299999999999997</v>
          </cell>
          <cell r="AT1565">
            <v>0</v>
          </cell>
          <cell r="AU1565">
            <v>11.11</v>
          </cell>
          <cell r="AV1565">
            <v>9558.33</v>
          </cell>
          <cell r="AW1565">
            <v>1426.79</v>
          </cell>
          <cell r="AX1565">
            <v>0</v>
          </cell>
          <cell r="AY1565">
            <v>0</v>
          </cell>
          <cell r="AZ1565">
            <v>8170.84</v>
          </cell>
          <cell r="BA1565" t="str">
            <v>Purchase</v>
          </cell>
          <cell r="BB1565">
            <v>100</v>
          </cell>
        </row>
        <row r="1566">
          <cell r="A1566" t="str">
            <v>I</v>
          </cell>
          <cell r="B1566" t="str">
            <v>922646AS3</v>
          </cell>
          <cell r="C1566" t="str">
            <v>REPUBLIC OF VENEZUELA</v>
          </cell>
          <cell r="D1566" t="str">
            <v>GLOBAL BONDS</v>
          </cell>
          <cell r="E1566" t="str">
            <v>L</v>
          </cell>
          <cell r="F1566">
            <v>46645</v>
          </cell>
          <cell r="G1566">
            <v>9.25</v>
          </cell>
          <cell r="H1566" t="str">
            <v>F</v>
          </cell>
          <cell r="I1566">
            <v>3</v>
          </cell>
          <cell r="J1566" t="str">
            <v>E</v>
          </cell>
          <cell r="K1566" t="str">
            <v>BB-</v>
          </cell>
          <cell r="L1566" t="str">
            <v>B2</v>
          </cell>
          <cell r="M1566">
            <v>123</v>
          </cell>
          <cell r="N1566" t="str">
            <v>SOVEREIGNS</v>
          </cell>
          <cell r="O1566">
            <v>123</v>
          </cell>
          <cell r="P1566" t="str">
            <v>SOVEREIGNS</v>
          </cell>
          <cell r="Q1566">
            <v>120</v>
          </cell>
          <cell r="R1566" t="str">
            <v>NON CORPORATE</v>
          </cell>
          <cell r="S1566">
            <v>225</v>
          </cell>
          <cell r="T1566" t="str">
            <v>EMERGING MARKETS</v>
          </cell>
          <cell r="U1566">
            <v>225</v>
          </cell>
          <cell r="V1566" t="str">
            <v>EMERGING MARKETS</v>
          </cell>
          <cell r="W1566">
            <v>65</v>
          </cell>
          <cell r="X1566" t="str">
            <v>FIXED INCOME</v>
          </cell>
          <cell r="Y1566">
            <v>1180744</v>
          </cell>
          <cell r="Z1566" t="str">
            <v>AEG</v>
          </cell>
          <cell r="AA1566">
            <v>401</v>
          </cell>
          <cell r="AB1566" t="str">
            <v>TRANSAMERICA OCCIDENTAL LIFE INS CO (TOLIC)</v>
          </cell>
          <cell r="AC1566">
            <v>153</v>
          </cell>
          <cell r="AD1566" t="str">
            <v>REI1 04</v>
          </cell>
          <cell r="AE1566">
            <v>162</v>
          </cell>
          <cell r="AF1566" t="str">
            <v>1627A00008700</v>
          </cell>
          <cell r="AH1566">
            <v>37957</v>
          </cell>
          <cell r="AI1566">
            <v>37960</v>
          </cell>
          <cell r="AJ1566" t="str">
            <v>EMD - PUBLIC HY</v>
          </cell>
          <cell r="AK1566" t="str">
            <v>EM - PUBLIC HY</v>
          </cell>
          <cell r="AL1566">
            <v>200</v>
          </cell>
          <cell r="AM1566">
            <v>8</v>
          </cell>
          <cell r="AN1566">
            <v>0</v>
          </cell>
          <cell r="AO1566" t="str">
            <v>VE</v>
          </cell>
          <cell r="AP1566" t="str">
            <v>U.S. DOLLARS</v>
          </cell>
          <cell r="AQ1566">
            <v>0</v>
          </cell>
          <cell r="AR1566">
            <v>11.1097</v>
          </cell>
          <cell r="AS1566">
            <v>26.21</v>
          </cell>
          <cell r="AT1566">
            <v>0</v>
          </cell>
          <cell r="AU1566">
            <v>11.11</v>
          </cell>
          <cell r="AV1566">
            <v>6372.22</v>
          </cell>
          <cell r="AW1566">
            <v>951.21</v>
          </cell>
          <cell r="AX1566">
            <v>0</v>
          </cell>
          <cell r="AY1566">
            <v>0</v>
          </cell>
          <cell r="AZ1566">
            <v>5447.22</v>
          </cell>
          <cell r="BA1566" t="str">
            <v>Purchase</v>
          </cell>
          <cell r="BB1566">
            <v>100</v>
          </cell>
        </row>
        <row r="1567">
          <cell r="A1567" t="str">
            <v>I</v>
          </cell>
          <cell r="B1567" t="str">
            <v>922646AS3</v>
          </cell>
          <cell r="C1567" t="str">
            <v>REPUBLIC OF VENEZUELA</v>
          </cell>
          <cell r="D1567" t="str">
            <v>GLOBAL BONDS</v>
          </cell>
          <cell r="E1567" t="str">
            <v>L</v>
          </cell>
          <cell r="F1567">
            <v>46645</v>
          </cell>
          <cell r="G1567">
            <v>9.25</v>
          </cell>
          <cell r="H1567" t="str">
            <v>F</v>
          </cell>
          <cell r="I1567">
            <v>3</v>
          </cell>
          <cell r="J1567" t="str">
            <v>E</v>
          </cell>
          <cell r="K1567" t="str">
            <v>BB-</v>
          </cell>
          <cell r="L1567" t="str">
            <v>B2</v>
          </cell>
          <cell r="M1567">
            <v>123</v>
          </cell>
          <cell r="N1567" t="str">
            <v>SOVEREIGNS</v>
          </cell>
          <cell r="O1567">
            <v>123</v>
          </cell>
          <cell r="P1567" t="str">
            <v>SOVEREIGNS</v>
          </cell>
          <cell r="Q1567">
            <v>120</v>
          </cell>
          <cell r="R1567" t="str">
            <v>NON CORPORATE</v>
          </cell>
          <cell r="S1567">
            <v>225</v>
          </cell>
          <cell r="T1567" t="str">
            <v>EMERGING MARKETS</v>
          </cell>
          <cell r="U1567">
            <v>225</v>
          </cell>
          <cell r="V1567" t="str">
            <v>EMERGING MARKETS</v>
          </cell>
          <cell r="W1567">
            <v>65</v>
          </cell>
          <cell r="X1567" t="str">
            <v>FIXED INCOME</v>
          </cell>
          <cell r="Y1567">
            <v>1180745</v>
          </cell>
          <cell r="Z1567" t="str">
            <v>AEG</v>
          </cell>
          <cell r="AA1567">
            <v>401</v>
          </cell>
          <cell r="AB1567" t="str">
            <v>TRANSAMERICA OCCIDENTAL LIFE INS CO (TOLIC)</v>
          </cell>
          <cell r="AC1567">
            <v>177</v>
          </cell>
          <cell r="AD1567" t="str">
            <v>REI2 04</v>
          </cell>
          <cell r="AE1567">
            <v>170</v>
          </cell>
          <cell r="AF1567" t="str">
            <v>1707A00008702</v>
          </cell>
          <cell r="AH1567">
            <v>37957</v>
          </cell>
          <cell r="AI1567">
            <v>37960</v>
          </cell>
          <cell r="AJ1567" t="str">
            <v>EMD - PUBLIC HY</v>
          </cell>
          <cell r="AK1567" t="str">
            <v>EM - PUBLIC HY</v>
          </cell>
          <cell r="AL1567">
            <v>200</v>
          </cell>
          <cell r="AM1567">
            <v>8</v>
          </cell>
          <cell r="AN1567">
            <v>0</v>
          </cell>
          <cell r="AO1567" t="str">
            <v>VE</v>
          </cell>
          <cell r="AP1567" t="str">
            <v>U.S. DOLLARS</v>
          </cell>
          <cell r="AQ1567">
            <v>0</v>
          </cell>
          <cell r="AR1567">
            <v>11.1097</v>
          </cell>
          <cell r="AS1567">
            <v>78.61</v>
          </cell>
          <cell r="AT1567">
            <v>0</v>
          </cell>
          <cell r="AU1567">
            <v>11.11</v>
          </cell>
          <cell r="AV1567">
            <v>19116.669999999998</v>
          </cell>
          <cell r="AW1567">
            <v>2853.61</v>
          </cell>
          <cell r="AX1567">
            <v>0</v>
          </cell>
          <cell r="AY1567">
            <v>0</v>
          </cell>
          <cell r="AZ1567">
            <v>16341.67</v>
          </cell>
          <cell r="BA1567" t="str">
            <v>Purchase</v>
          </cell>
          <cell r="BB1567">
            <v>100</v>
          </cell>
        </row>
        <row r="1568">
          <cell r="A1568" t="str">
            <v>I</v>
          </cell>
          <cell r="B1568" t="str">
            <v>922646AS3</v>
          </cell>
          <cell r="C1568" t="str">
            <v>REPUBLIC OF VENEZUELA</v>
          </cell>
          <cell r="D1568" t="str">
            <v>GLOBAL BONDS</v>
          </cell>
          <cell r="E1568" t="str">
            <v>L</v>
          </cell>
          <cell r="F1568">
            <v>46645</v>
          </cell>
          <cell r="G1568">
            <v>9.25</v>
          </cell>
          <cell r="H1568" t="str">
            <v>F</v>
          </cell>
          <cell r="I1568">
            <v>3</v>
          </cell>
          <cell r="J1568" t="str">
            <v>E</v>
          </cell>
          <cell r="K1568" t="str">
            <v>BB-</v>
          </cell>
          <cell r="L1568" t="str">
            <v>B2</v>
          </cell>
          <cell r="M1568">
            <v>123</v>
          </cell>
          <cell r="N1568" t="str">
            <v>SOVEREIGNS</v>
          </cell>
          <cell r="O1568">
            <v>123</v>
          </cell>
          <cell r="P1568" t="str">
            <v>SOVEREIGNS</v>
          </cell>
          <cell r="Q1568">
            <v>120</v>
          </cell>
          <cell r="R1568" t="str">
            <v>NON CORPORATE</v>
          </cell>
          <cell r="S1568">
            <v>225</v>
          </cell>
          <cell r="T1568" t="str">
            <v>EMERGING MARKETS</v>
          </cell>
          <cell r="U1568">
            <v>225</v>
          </cell>
          <cell r="V1568" t="str">
            <v>EMERGING MARKETS</v>
          </cell>
          <cell r="W1568">
            <v>65</v>
          </cell>
          <cell r="X1568" t="str">
            <v>FIXED INCOME</v>
          </cell>
          <cell r="Y1568">
            <v>1180745</v>
          </cell>
          <cell r="Z1568" t="str">
            <v>AEG</v>
          </cell>
          <cell r="AA1568">
            <v>401</v>
          </cell>
          <cell r="AB1568" t="str">
            <v>TRANSAMERICA OCCIDENTAL LIFE INS CO (TOLIC)</v>
          </cell>
          <cell r="AC1568">
            <v>177</v>
          </cell>
          <cell r="AD1568" t="str">
            <v>REI2 04</v>
          </cell>
          <cell r="AE1568">
            <v>170</v>
          </cell>
          <cell r="AF1568" t="str">
            <v>1707A00008702</v>
          </cell>
          <cell r="AH1568">
            <v>37957</v>
          </cell>
          <cell r="AI1568">
            <v>37960</v>
          </cell>
          <cell r="AJ1568" t="str">
            <v>EMD - PUBLIC HY</v>
          </cell>
          <cell r="AK1568" t="str">
            <v>EM - PUBLIC HY</v>
          </cell>
          <cell r="AL1568">
            <v>200</v>
          </cell>
          <cell r="AM1568">
            <v>8</v>
          </cell>
          <cell r="AN1568">
            <v>0</v>
          </cell>
          <cell r="AO1568" t="str">
            <v>VE</v>
          </cell>
          <cell r="AP1568" t="str">
            <v>U.S. DOLLARS</v>
          </cell>
          <cell r="AQ1568">
            <v>0</v>
          </cell>
          <cell r="AR1568">
            <v>11.1097</v>
          </cell>
          <cell r="AS1568">
            <v>52.4</v>
          </cell>
          <cell r="AT1568">
            <v>0</v>
          </cell>
          <cell r="AU1568">
            <v>11.11</v>
          </cell>
          <cell r="AV1568">
            <v>12744.44</v>
          </cell>
          <cell r="AW1568">
            <v>1902.4</v>
          </cell>
          <cell r="AX1568">
            <v>0</v>
          </cell>
          <cell r="AY1568">
            <v>0</v>
          </cell>
          <cell r="AZ1568">
            <v>10894.44</v>
          </cell>
          <cell r="BA1568" t="str">
            <v>Purchase</v>
          </cell>
          <cell r="BB1568">
            <v>100</v>
          </cell>
        </row>
        <row r="1569">
          <cell r="A1569" t="str">
            <v>I</v>
          </cell>
          <cell r="B1569" t="str">
            <v>922646AS3</v>
          </cell>
          <cell r="C1569" t="str">
            <v>REPUBLIC OF VENEZUELA</v>
          </cell>
          <cell r="D1569" t="str">
            <v>GLOBAL BONDS</v>
          </cell>
          <cell r="E1569" t="str">
            <v>L</v>
          </cell>
          <cell r="F1569">
            <v>46645</v>
          </cell>
          <cell r="G1569">
            <v>9.25</v>
          </cell>
          <cell r="H1569" t="str">
            <v>F</v>
          </cell>
          <cell r="I1569">
            <v>3</v>
          </cell>
          <cell r="J1569" t="str">
            <v>E</v>
          </cell>
          <cell r="K1569" t="str">
            <v>BB-</v>
          </cell>
          <cell r="L1569" t="str">
            <v>B2</v>
          </cell>
          <cell r="M1569">
            <v>123</v>
          </cell>
          <cell r="N1569" t="str">
            <v>SOVEREIGNS</v>
          </cell>
          <cell r="O1569">
            <v>123</v>
          </cell>
          <cell r="P1569" t="str">
            <v>SOVEREIGNS</v>
          </cell>
          <cell r="Q1569">
            <v>120</v>
          </cell>
          <cell r="R1569" t="str">
            <v>NON CORPORATE</v>
          </cell>
          <cell r="S1569">
            <v>225</v>
          </cell>
          <cell r="T1569" t="str">
            <v>EMERGING MARKETS</v>
          </cell>
          <cell r="U1569">
            <v>225</v>
          </cell>
          <cell r="V1569" t="str">
            <v>EMERGING MARKETS</v>
          </cell>
          <cell r="W1569">
            <v>65</v>
          </cell>
          <cell r="X1569" t="str">
            <v>FIXED INCOME</v>
          </cell>
          <cell r="Y1569">
            <v>1180746</v>
          </cell>
          <cell r="Z1569" t="str">
            <v>AEG</v>
          </cell>
          <cell r="AA1569">
            <v>401</v>
          </cell>
          <cell r="AB1569" t="str">
            <v>TRANSAMERICA OCCIDENTAL LIFE INS CO (TOLIC)</v>
          </cell>
          <cell r="AC1569">
            <v>416</v>
          </cell>
          <cell r="AD1569" t="str">
            <v>REI5 04</v>
          </cell>
          <cell r="AE1569">
            <v>166</v>
          </cell>
          <cell r="AF1569" t="str">
            <v>1667A00008700</v>
          </cell>
          <cell r="AH1569">
            <v>37957</v>
          </cell>
          <cell r="AI1569">
            <v>37960</v>
          </cell>
          <cell r="AJ1569" t="str">
            <v>EMD - PUBLIC HY</v>
          </cell>
          <cell r="AK1569" t="str">
            <v>EM - PUBLIC HY</v>
          </cell>
          <cell r="AL1569">
            <v>200</v>
          </cell>
          <cell r="AM1569">
            <v>8</v>
          </cell>
          <cell r="AN1569">
            <v>0</v>
          </cell>
          <cell r="AO1569" t="str">
            <v>VE</v>
          </cell>
          <cell r="AP1569" t="str">
            <v>U.S. DOLLARS</v>
          </cell>
          <cell r="AQ1569">
            <v>0</v>
          </cell>
          <cell r="AR1569">
            <v>11.1097</v>
          </cell>
          <cell r="AS1569">
            <v>39.299999999999997</v>
          </cell>
          <cell r="AT1569">
            <v>0</v>
          </cell>
          <cell r="AU1569">
            <v>11.11</v>
          </cell>
          <cell r="AV1569">
            <v>9558.33</v>
          </cell>
          <cell r="AW1569">
            <v>1426.79</v>
          </cell>
          <cell r="AX1569">
            <v>0</v>
          </cell>
          <cell r="AY1569">
            <v>0</v>
          </cell>
          <cell r="AZ1569">
            <v>8170.84</v>
          </cell>
          <cell r="BA1569" t="str">
            <v>Purchase</v>
          </cell>
          <cell r="BB1569">
            <v>100</v>
          </cell>
        </row>
        <row r="1570">
          <cell r="A1570" t="str">
            <v>I</v>
          </cell>
          <cell r="B1570" t="str">
            <v>922646AS3</v>
          </cell>
          <cell r="C1570" t="str">
            <v>REPUBLIC OF VENEZUELA</v>
          </cell>
          <cell r="D1570" t="str">
            <v>GLOBAL BONDS</v>
          </cell>
          <cell r="E1570" t="str">
            <v>L</v>
          </cell>
          <cell r="F1570">
            <v>46645</v>
          </cell>
          <cell r="G1570">
            <v>9.25</v>
          </cell>
          <cell r="H1570" t="str">
            <v>F</v>
          </cell>
          <cell r="I1570">
            <v>3</v>
          </cell>
          <cell r="J1570" t="str">
            <v>E</v>
          </cell>
          <cell r="K1570" t="str">
            <v>BB-</v>
          </cell>
          <cell r="L1570" t="str">
            <v>B2</v>
          </cell>
          <cell r="M1570">
            <v>123</v>
          </cell>
          <cell r="N1570" t="str">
            <v>SOVEREIGNS</v>
          </cell>
          <cell r="O1570">
            <v>123</v>
          </cell>
          <cell r="P1570" t="str">
            <v>SOVEREIGNS</v>
          </cell>
          <cell r="Q1570">
            <v>120</v>
          </cell>
          <cell r="R1570" t="str">
            <v>NON CORPORATE</v>
          </cell>
          <cell r="S1570">
            <v>225</v>
          </cell>
          <cell r="T1570" t="str">
            <v>EMERGING MARKETS</v>
          </cell>
          <cell r="U1570">
            <v>225</v>
          </cell>
          <cell r="V1570" t="str">
            <v>EMERGING MARKETS</v>
          </cell>
          <cell r="W1570">
            <v>65</v>
          </cell>
          <cell r="X1570" t="str">
            <v>FIXED INCOME</v>
          </cell>
          <cell r="Y1570">
            <v>1180746</v>
          </cell>
          <cell r="Z1570" t="str">
            <v>AEG</v>
          </cell>
          <cell r="AA1570">
            <v>401</v>
          </cell>
          <cell r="AB1570" t="str">
            <v>TRANSAMERICA OCCIDENTAL LIFE INS CO (TOLIC)</v>
          </cell>
          <cell r="AC1570">
            <v>416</v>
          </cell>
          <cell r="AD1570" t="str">
            <v>REI5 04</v>
          </cell>
          <cell r="AE1570">
            <v>166</v>
          </cell>
          <cell r="AF1570" t="str">
            <v>1667A00008700</v>
          </cell>
          <cell r="AH1570">
            <v>37957</v>
          </cell>
          <cell r="AI1570">
            <v>37960</v>
          </cell>
          <cell r="AJ1570" t="str">
            <v>EMD - PUBLIC HY</v>
          </cell>
          <cell r="AK1570" t="str">
            <v>EM - PUBLIC HY</v>
          </cell>
          <cell r="AL1570">
            <v>200</v>
          </cell>
          <cell r="AM1570">
            <v>8</v>
          </cell>
          <cell r="AN1570">
            <v>0</v>
          </cell>
          <cell r="AO1570" t="str">
            <v>VE</v>
          </cell>
          <cell r="AP1570" t="str">
            <v>U.S. DOLLARS</v>
          </cell>
          <cell r="AQ1570">
            <v>0</v>
          </cell>
          <cell r="AR1570">
            <v>11.1097</v>
          </cell>
          <cell r="AS1570">
            <v>26.21</v>
          </cell>
          <cell r="AT1570">
            <v>0</v>
          </cell>
          <cell r="AU1570">
            <v>11.11</v>
          </cell>
          <cell r="AV1570">
            <v>6372.22</v>
          </cell>
          <cell r="AW1570">
            <v>951.21</v>
          </cell>
          <cell r="AX1570">
            <v>0</v>
          </cell>
          <cell r="AY1570">
            <v>0</v>
          </cell>
          <cell r="AZ1570">
            <v>5447.22</v>
          </cell>
          <cell r="BA1570" t="str">
            <v>Purchase</v>
          </cell>
          <cell r="BB1570">
            <v>100</v>
          </cell>
        </row>
        <row r="1571">
          <cell r="A1571" t="str">
            <v>I</v>
          </cell>
          <cell r="B1571" t="str">
            <v>922646BJ2</v>
          </cell>
          <cell r="C1571" t="str">
            <v>REPUBLIC OF VENEZUELA</v>
          </cell>
          <cell r="D1571" t="str">
            <v>EXCHGD</v>
          </cell>
          <cell r="E1571" t="str">
            <v>L</v>
          </cell>
          <cell r="F1571">
            <v>41536</v>
          </cell>
          <cell r="G1571">
            <v>10.75</v>
          </cell>
          <cell r="H1571" t="str">
            <v>F</v>
          </cell>
          <cell r="I1571">
            <v>3</v>
          </cell>
          <cell r="J1571" t="str">
            <v>E</v>
          </cell>
          <cell r="K1571" t="str">
            <v>BB-</v>
          </cell>
          <cell r="L1571" t="str">
            <v>B2</v>
          </cell>
          <cell r="M1571">
            <v>123</v>
          </cell>
          <cell r="N1571" t="str">
            <v>SOVEREIGNS</v>
          </cell>
          <cell r="O1571">
            <v>123</v>
          </cell>
          <cell r="P1571" t="str">
            <v>SOVEREIGNS</v>
          </cell>
          <cell r="Q1571">
            <v>120</v>
          </cell>
          <cell r="R1571" t="str">
            <v>NON CORPORATE</v>
          </cell>
          <cell r="S1571">
            <v>225</v>
          </cell>
          <cell r="T1571" t="str">
            <v>EMERGING MARKETS</v>
          </cell>
          <cell r="U1571">
            <v>225</v>
          </cell>
          <cell r="V1571" t="str">
            <v>EMERGING MARKETS</v>
          </cell>
          <cell r="W1571">
            <v>65</v>
          </cell>
          <cell r="X1571" t="str">
            <v>FIXED INCOME</v>
          </cell>
          <cell r="Y1571">
            <v>1243042</v>
          </cell>
          <cell r="Z1571" t="str">
            <v>AEG</v>
          </cell>
          <cell r="AA1571">
            <v>401</v>
          </cell>
          <cell r="AB1571" t="str">
            <v>TRANSAMERICA OCCIDENTAL LIFE INS CO (TOLIC)</v>
          </cell>
          <cell r="AC1571">
            <v>177</v>
          </cell>
          <cell r="AD1571" t="str">
            <v>REI2 04</v>
          </cell>
          <cell r="AE1571">
            <v>170</v>
          </cell>
          <cell r="AF1571" t="str">
            <v>1707A00008702</v>
          </cell>
          <cell r="AH1571">
            <v>38071</v>
          </cell>
          <cell r="AI1571">
            <v>38071</v>
          </cell>
          <cell r="AJ1571" t="str">
            <v>EMD - PUBLIC HY</v>
          </cell>
          <cell r="AK1571" t="str">
            <v>EM - PUBLIC HY</v>
          </cell>
          <cell r="AL1571">
            <v>200</v>
          </cell>
          <cell r="AM1571">
            <v>6</v>
          </cell>
          <cell r="AN1571">
            <v>0</v>
          </cell>
          <cell r="AO1571" t="str">
            <v>VE</v>
          </cell>
          <cell r="AP1571" t="str">
            <v>U.S. DOLLARS</v>
          </cell>
          <cell r="AQ1571">
            <v>926524.36</v>
          </cell>
          <cell r="AR1571">
            <v>12.4</v>
          </cell>
          <cell r="AS1571">
            <v>677.49</v>
          </cell>
          <cell r="AT1571">
            <v>0</v>
          </cell>
          <cell r="AU1571">
            <v>12.4</v>
          </cell>
          <cell r="AV1571">
            <v>0</v>
          </cell>
          <cell r="AW1571">
            <v>9635.83</v>
          </cell>
          <cell r="AX1571">
            <v>0</v>
          </cell>
          <cell r="AY1571">
            <v>39416.67</v>
          </cell>
          <cell r="AZ1571">
            <v>30458.33</v>
          </cell>
          <cell r="BA1571" t="str">
            <v>Tax Free Exchange</v>
          </cell>
          <cell r="BB1571">
            <v>142</v>
          </cell>
        </row>
        <row r="1572">
          <cell r="A1572" t="str">
            <v>I</v>
          </cell>
          <cell r="B1572" t="str">
            <v>925524BB5</v>
          </cell>
          <cell r="C1572" t="str">
            <v>VIACOM INC</v>
          </cell>
          <cell r="D1572" t="str">
            <v>EXCHGD</v>
          </cell>
          <cell r="E1572" t="str">
            <v>L</v>
          </cell>
          <cell r="F1572">
            <v>42490</v>
          </cell>
          <cell r="G1572">
            <v>6.25</v>
          </cell>
          <cell r="H1572" t="str">
            <v>F</v>
          </cell>
          <cell r="I1572">
            <v>2</v>
          </cell>
          <cell r="J1572" t="str">
            <v>E</v>
          </cell>
          <cell r="K1572" t="str">
            <v>N/R</v>
          </cell>
          <cell r="L1572" t="str">
            <v>Baa3</v>
          </cell>
          <cell r="M1572">
            <v>31</v>
          </cell>
          <cell r="N1572" t="str">
            <v>ENTERTAINMENT</v>
          </cell>
          <cell r="O1572">
            <v>30</v>
          </cell>
          <cell r="P1572" t="str">
            <v>CONSUMER CYCLICAL</v>
          </cell>
          <cell r="Q1572">
            <v>5</v>
          </cell>
          <cell r="R1572" t="str">
            <v>INDUSTRIALS</v>
          </cell>
          <cell r="S1572">
            <v>170</v>
          </cell>
          <cell r="T1572" t="str">
            <v>CORP-NONCONVERTIBLE</v>
          </cell>
          <cell r="U1572">
            <v>170</v>
          </cell>
          <cell r="V1572" t="str">
            <v>CORP-NONCONVERTIBLE</v>
          </cell>
          <cell r="W1572">
            <v>65</v>
          </cell>
          <cell r="X1572" t="str">
            <v>FIXED INCOME</v>
          </cell>
          <cell r="Y1572">
            <v>1889964</v>
          </cell>
          <cell r="Z1572" t="str">
            <v>AEG</v>
          </cell>
          <cell r="AA1572">
            <v>401</v>
          </cell>
          <cell r="AB1572" t="str">
            <v>TRANSAMERICA OCCIDENTAL LIFE INS CO (TOLIC)</v>
          </cell>
          <cell r="AC1572">
            <v>153</v>
          </cell>
          <cell r="AD1572" t="str">
            <v>REI1 04</v>
          </cell>
          <cell r="AE1572">
            <v>162</v>
          </cell>
          <cell r="AF1572" t="str">
            <v>1627A00008700</v>
          </cell>
          <cell r="AH1572">
            <v>1</v>
          </cell>
          <cell r="AI1572">
            <v>1</v>
          </cell>
          <cell r="AJ1572" t="str">
            <v>IG PUBLIC-DOMESTIC</v>
          </cell>
          <cell r="AK1572" t="str">
            <v>IG - PUB DOMESTIC</v>
          </cell>
          <cell r="AL1572">
            <v>200</v>
          </cell>
          <cell r="AM1572">
            <v>0</v>
          </cell>
          <cell r="AN1572">
            <v>0</v>
          </cell>
          <cell r="AO1572" t="str">
            <v>US</v>
          </cell>
          <cell r="AP1572" t="str">
            <v>U.S. DOLLARS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3125</v>
          </cell>
          <cell r="AW1572">
            <v>3125</v>
          </cell>
          <cell r="AX1572">
            <v>0</v>
          </cell>
          <cell r="AY1572">
            <v>0</v>
          </cell>
          <cell r="AZ1572">
            <v>0</v>
          </cell>
          <cell r="BA1572" t="str">
            <v>CONTRIBUTION</v>
          </cell>
          <cell r="BB1572">
            <v>0</v>
          </cell>
        </row>
        <row r="1573">
          <cell r="A1573" t="str">
            <v>I</v>
          </cell>
          <cell r="B1573" t="str">
            <v>925524BB5</v>
          </cell>
          <cell r="C1573" t="str">
            <v>VIACOM INC</v>
          </cell>
          <cell r="D1573" t="str">
            <v>EXCHGD</v>
          </cell>
          <cell r="E1573" t="str">
            <v>L</v>
          </cell>
          <cell r="F1573">
            <v>42490</v>
          </cell>
          <cell r="G1573">
            <v>6.25</v>
          </cell>
          <cell r="H1573" t="str">
            <v>F</v>
          </cell>
          <cell r="I1573">
            <v>2</v>
          </cell>
          <cell r="J1573" t="str">
            <v>E</v>
          </cell>
          <cell r="K1573" t="str">
            <v>N/R</v>
          </cell>
          <cell r="L1573" t="str">
            <v>Baa3</v>
          </cell>
          <cell r="M1573">
            <v>31</v>
          </cell>
          <cell r="N1573" t="str">
            <v>ENTERTAINMENT</v>
          </cell>
          <cell r="O1573">
            <v>30</v>
          </cell>
          <cell r="P1573" t="str">
            <v>CONSUMER CYCLICAL</v>
          </cell>
          <cell r="Q1573">
            <v>5</v>
          </cell>
          <cell r="R1573" t="str">
            <v>INDUSTRIALS</v>
          </cell>
          <cell r="S1573">
            <v>170</v>
          </cell>
          <cell r="T1573" t="str">
            <v>CORP-NONCONVERTIBLE</v>
          </cell>
          <cell r="U1573">
            <v>170</v>
          </cell>
          <cell r="V1573" t="str">
            <v>CORP-NONCONVERTIBLE</v>
          </cell>
          <cell r="W1573">
            <v>65</v>
          </cell>
          <cell r="X1573" t="str">
            <v>FIXED INCOME</v>
          </cell>
          <cell r="Y1573">
            <v>1889968</v>
          </cell>
          <cell r="Z1573" t="str">
            <v>AEG</v>
          </cell>
          <cell r="AA1573">
            <v>9701</v>
          </cell>
          <cell r="AB1573" t="str">
            <v>TA INTL BERMUDA, LTD</v>
          </cell>
          <cell r="AC1573">
            <v>361</v>
          </cell>
          <cell r="AD1573" t="str">
            <v>REI1 1D</v>
          </cell>
          <cell r="AE1573">
            <v>167</v>
          </cell>
          <cell r="AF1573" t="str">
            <v>1677A00008700</v>
          </cell>
          <cell r="AH1573">
            <v>1</v>
          </cell>
          <cell r="AI1573">
            <v>1</v>
          </cell>
          <cell r="AJ1573" t="str">
            <v>IG PUBLIC-DOMESTIC</v>
          </cell>
          <cell r="AK1573" t="str">
            <v>IG - PUB DOMESTIC</v>
          </cell>
          <cell r="AL1573">
            <v>200</v>
          </cell>
          <cell r="AM1573">
            <v>0</v>
          </cell>
          <cell r="AN1573">
            <v>0</v>
          </cell>
          <cell r="AO1573" t="str">
            <v>US</v>
          </cell>
          <cell r="AP1573" t="str">
            <v>U.S. DOLLARS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13281.25</v>
          </cell>
          <cell r="AW1573">
            <v>13281.25</v>
          </cell>
          <cell r="AX1573">
            <v>0</v>
          </cell>
          <cell r="AY1573">
            <v>0</v>
          </cell>
          <cell r="AZ1573">
            <v>0</v>
          </cell>
          <cell r="BA1573" t="str">
            <v>CONTRIBUTION</v>
          </cell>
          <cell r="BB1573">
            <v>0</v>
          </cell>
        </row>
        <row r="1574">
          <cell r="A1574" t="str">
            <v>I</v>
          </cell>
          <cell r="B1574" t="str">
            <v>92857TAG2</v>
          </cell>
          <cell r="C1574" t="str">
            <v>VODAFONE AIRTOUCH PLC</v>
          </cell>
          <cell r="D1574" t="str">
            <v>144A EXCHANGED</v>
          </cell>
          <cell r="E1574" t="str">
            <v>L</v>
          </cell>
          <cell r="F1574">
            <v>40224</v>
          </cell>
          <cell r="G1574">
            <v>7.75</v>
          </cell>
          <cell r="H1574" t="str">
            <v>F</v>
          </cell>
          <cell r="I1574">
            <v>1</v>
          </cell>
          <cell r="J1574" t="str">
            <v>E</v>
          </cell>
          <cell r="K1574" t="str">
            <v>A-</v>
          </cell>
          <cell r="L1574" t="str">
            <v>A3</v>
          </cell>
          <cell r="M1574">
            <v>88</v>
          </cell>
          <cell r="N1574" t="str">
            <v>WIRELESS</v>
          </cell>
          <cell r="O1574">
            <v>90</v>
          </cell>
          <cell r="P1574" t="str">
            <v>COMMUNICATIONS</v>
          </cell>
          <cell r="Q1574">
            <v>5</v>
          </cell>
          <cell r="R1574" t="str">
            <v>INDUSTRIALS</v>
          </cell>
          <cell r="S1574">
            <v>170</v>
          </cell>
          <cell r="T1574" t="str">
            <v>CORP-NONCONVERTIBLE</v>
          </cell>
          <cell r="U1574">
            <v>170</v>
          </cell>
          <cell r="V1574" t="str">
            <v>CORP-NONCONVERTIBLE</v>
          </cell>
          <cell r="W1574">
            <v>65</v>
          </cell>
          <cell r="X1574" t="str">
            <v>FIXED INCOME</v>
          </cell>
          <cell r="Y1574">
            <v>993073</v>
          </cell>
          <cell r="Z1574" t="str">
            <v>AEG</v>
          </cell>
          <cell r="AA1574">
            <v>1001</v>
          </cell>
          <cell r="AB1574" t="str">
            <v>TFLIC LIFE INSURANCE COMPANY</v>
          </cell>
          <cell r="AC1574">
            <v>362</v>
          </cell>
          <cell r="AD1574" t="str">
            <v>REI1 10</v>
          </cell>
          <cell r="AE1574">
            <v>701</v>
          </cell>
          <cell r="AF1574" t="str">
            <v>7017A00008700</v>
          </cell>
          <cell r="AH1574">
            <v>37601</v>
          </cell>
          <cell r="AI1574">
            <v>37606</v>
          </cell>
          <cell r="AJ1574" t="str">
            <v>IG PUBLIC-DOMESTIC</v>
          </cell>
          <cell r="AK1574" t="str">
            <v>IG - PUB DOMESTIC</v>
          </cell>
          <cell r="AL1574">
            <v>200</v>
          </cell>
          <cell r="AM1574">
            <v>5</v>
          </cell>
          <cell r="AN1574">
            <v>0</v>
          </cell>
          <cell r="AO1574" t="str">
            <v>GB</v>
          </cell>
          <cell r="AP1574" t="str">
            <v>U.S. DOLLARS</v>
          </cell>
          <cell r="AQ1574">
            <v>5374327.1399999997</v>
          </cell>
          <cell r="AR1574">
            <v>5.0598999999999998</v>
          </cell>
          <cell r="AS1574">
            <v>0</v>
          </cell>
          <cell r="AT1574">
            <v>9216.15</v>
          </cell>
          <cell r="AU1574">
            <v>5.0598999999999998</v>
          </cell>
          <cell r="AV1574">
            <v>0</v>
          </cell>
          <cell r="AW1574">
            <v>23075.52</v>
          </cell>
          <cell r="AX1574">
            <v>0</v>
          </cell>
          <cell r="AY1574">
            <v>178680.56</v>
          </cell>
          <cell r="AZ1574">
            <v>146388.89000000001</v>
          </cell>
          <cell r="BA1574" t="str">
            <v>Purchase</v>
          </cell>
          <cell r="BB1574">
            <v>100</v>
          </cell>
        </row>
        <row r="1575">
          <cell r="A1575" t="str">
            <v>I</v>
          </cell>
          <cell r="B1575" t="str">
            <v>92857WAC4</v>
          </cell>
          <cell r="C1575" t="str">
            <v>VODAFONE GROUP PLC-SP ADR</v>
          </cell>
          <cell r="E1575" t="str">
            <v>L</v>
          </cell>
          <cell r="F1575">
            <v>39477</v>
          </cell>
          <cell r="G1575">
            <v>3.95</v>
          </cell>
          <cell r="H1575" t="str">
            <v>F</v>
          </cell>
          <cell r="I1575">
            <v>1</v>
          </cell>
          <cell r="J1575" t="str">
            <v>E</v>
          </cell>
          <cell r="K1575" t="str">
            <v>A-</v>
          </cell>
          <cell r="L1575" t="str">
            <v>A3</v>
          </cell>
          <cell r="M1575">
            <v>88</v>
          </cell>
          <cell r="N1575" t="str">
            <v>WIRELESS</v>
          </cell>
          <cell r="O1575">
            <v>90</v>
          </cell>
          <cell r="P1575" t="str">
            <v>COMMUNICATIONS</v>
          </cell>
          <cell r="Q1575">
            <v>5</v>
          </cell>
          <cell r="R1575" t="str">
            <v>INDUSTRIALS</v>
          </cell>
          <cell r="S1575">
            <v>170</v>
          </cell>
          <cell r="T1575" t="str">
            <v>CORP-NONCONVERTIBLE</v>
          </cell>
          <cell r="U1575">
            <v>170</v>
          </cell>
          <cell r="V1575" t="str">
            <v>CORP-NONCONVERTIBLE</v>
          </cell>
          <cell r="W1575">
            <v>65</v>
          </cell>
          <cell r="X1575" t="str">
            <v>FIXED INCOME</v>
          </cell>
          <cell r="Y1575">
            <v>995519</v>
          </cell>
          <cell r="Z1575" t="str">
            <v>AEG</v>
          </cell>
          <cell r="AA1575">
            <v>401</v>
          </cell>
          <cell r="AB1575" t="str">
            <v>TRANSAMERICA OCCIDENTAL LIFE INS CO (TOLIC)</v>
          </cell>
          <cell r="AC1575">
            <v>178</v>
          </cell>
          <cell r="AD1575" t="str">
            <v>REI3 04 1</v>
          </cell>
          <cell r="AE1575">
            <v>151</v>
          </cell>
          <cell r="AF1575" t="str">
            <v>1517A00008700</v>
          </cell>
          <cell r="AH1575">
            <v>37607</v>
          </cell>
          <cell r="AI1575">
            <v>37610</v>
          </cell>
          <cell r="AJ1575" t="str">
            <v>IG PUBLIC-DOMESTIC</v>
          </cell>
          <cell r="AK1575" t="str">
            <v>IG - PUB DOMESTIC</v>
          </cell>
          <cell r="AL1575">
            <v>200</v>
          </cell>
          <cell r="AM1575">
            <v>5</v>
          </cell>
          <cell r="AN1575">
            <v>0</v>
          </cell>
          <cell r="AO1575" t="str">
            <v>GB</v>
          </cell>
          <cell r="AP1575" t="str">
            <v>U.S. DOLLARS</v>
          </cell>
          <cell r="AQ1575">
            <v>748721.64</v>
          </cell>
          <cell r="AR1575">
            <v>4.1261000000000001</v>
          </cell>
          <cell r="AS1575">
            <v>124.07</v>
          </cell>
          <cell r="AT1575">
            <v>0</v>
          </cell>
          <cell r="AU1575">
            <v>4.1261000000000001</v>
          </cell>
          <cell r="AV1575">
            <v>14812.5</v>
          </cell>
          <cell r="AW1575">
            <v>2592.8200000000002</v>
          </cell>
          <cell r="AX1575">
            <v>0</v>
          </cell>
          <cell r="AY1575">
            <v>82.29</v>
          </cell>
          <cell r="AZ1575">
            <v>12426.04</v>
          </cell>
          <cell r="BA1575" t="str">
            <v>Purchase</v>
          </cell>
          <cell r="BB1575">
            <v>100</v>
          </cell>
        </row>
        <row r="1576">
          <cell r="A1576" t="str">
            <v>I</v>
          </cell>
          <cell r="B1576" t="str">
            <v>929043AB3</v>
          </cell>
          <cell r="C1576" t="str">
            <v>VORNADO REALTY LP</v>
          </cell>
          <cell r="E1576" t="str">
            <v>L</v>
          </cell>
          <cell r="F1576">
            <v>40040</v>
          </cell>
          <cell r="G1576">
            <v>4.5</v>
          </cell>
          <cell r="H1576" t="str">
            <v>F</v>
          </cell>
          <cell r="I1576">
            <v>2</v>
          </cell>
          <cell r="J1576" t="str">
            <v>E</v>
          </cell>
          <cell r="K1576" t="str">
            <v>BBB</v>
          </cell>
          <cell r="L1576" t="str">
            <v>Baa2</v>
          </cell>
          <cell r="M1576">
            <v>111</v>
          </cell>
          <cell r="N1576" t="str">
            <v>REITS</v>
          </cell>
          <cell r="O1576">
            <v>111</v>
          </cell>
          <cell r="P1576" t="str">
            <v>REIT'S</v>
          </cell>
          <cell r="Q1576">
            <v>105</v>
          </cell>
          <cell r="R1576" t="str">
            <v>FINANCIALS</v>
          </cell>
          <cell r="S1576">
            <v>170</v>
          </cell>
          <cell r="T1576" t="str">
            <v>CORP-NONCONVERTIBLE</v>
          </cell>
          <cell r="U1576">
            <v>170</v>
          </cell>
          <cell r="V1576" t="str">
            <v>CORP-NONCONVERTIBLE</v>
          </cell>
          <cell r="W1576">
            <v>65</v>
          </cell>
          <cell r="X1576" t="str">
            <v>FIXED INCOME</v>
          </cell>
          <cell r="Y1576">
            <v>1315627</v>
          </cell>
          <cell r="Z1576" t="str">
            <v>AEG</v>
          </cell>
          <cell r="AA1576">
            <v>401</v>
          </cell>
          <cell r="AB1576" t="str">
            <v>TRANSAMERICA OCCIDENTAL LIFE INS CO (TOLIC)</v>
          </cell>
          <cell r="AC1576">
            <v>153</v>
          </cell>
          <cell r="AD1576" t="str">
            <v>REI1 04</v>
          </cell>
          <cell r="AE1576">
            <v>162</v>
          </cell>
          <cell r="AF1576" t="str">
            <v>1627A00008700</v>
          </cell>
          <cell r="AH1576">
            <v>38210</v>
          </cell>
          <cell r="AI1576">
            <v>38215</v>
          </cell>
          <cell r="AJ1576" t="str">
            <v>IG PUBLIC-DOMESTIC</v>
          </cell>
          <cell r="AK1576" t="str">
            <v>IG - PUB DOMESTIC</v>
          </cell>
          <cell r="AL1576">
            <v>200</v>
          </cell>
          <cell r="AM1576">
            <v>4</v>
          </cell>
          <cell r="AN1576">
            <v>0</v>
          </cell>
          <cell r="AO1576" t="str">
            <v>US</v>
          </cell>
          <cell r="AP1576" t="str">
            <v>U.S. DOLLARS</v>
          </cell>
          <cell r="AQ1576">
            <v>3981917.15</v>
          </cell>
          <cell r="AR1576">
            <v>4.6901999999999999</v>
          </cell>
          <cell r="AS1576">
            <v>673.85</v>
          </cell>
          <cell r="AT1576">
            <v>0</v>
          </cell>
          <cell r="AU1576">
            <v>4.5460000000000003</v>
          </cell>
          <cell r="AV1576">
            <v>0</v>
          </cell>
          <cell r="AW1576">
            <v>15673.85</v>
          </cell>
          <cell r="AX1576">
            <v>0</v>
          </cell>
          <cell r="AY1576">
            <v>83000</v>
          </cell>
          <cell r="AZ1576">
            <v>68000</v>
          </cell>
          <cell r="BA1576" t="str">
            <v>Purchase</v>
          </cell>
          <cell r="BB1576">
            <v>100</v>
          </cell>
        </row>
        <row r="1577">
          <cell r="A1577" t="str">
            <v>I</v>
          </cell>
          <cell r="B1577" t="str">
            <v>92922FKU1</v>
          </cell>
          <cell r="C1577" t="str">
            <v>WASHINGTON MUTUAL</v>
          </cell>
          <cell r="D1577" t="str">
            <v>2003-AR12 A6</v>
          </cell>
          <cell r="E1577" t="str">
            <v>L</v>
          </cell>
          <cell r="F1577">
            <v>48976</v>
          </cell>
          <cell r="G1577">
            <v>3.9609999999999999</v>
          </cell>
          <cell r="H1577" t="str">
            <v>F</v>
          </cell>
          <cell r="I1577">
            <v>1</v>
          </cell>
          <cell r="J1577" t="str">
            <v>E</v>
          </cell>
          <cell r="K1577" t="str">
            <v>AAA</v>
          </cell>
          <cell r="L1577" t="str">
            <v>Aaa</v>
          </cell>
          <cell r="M1577">
            <v>999</v>
          </cell>
          <cell r="N1577" t="str">
            <v>Other-Asset Related</v>
          </cell>
          <cell r="O1577">
            <v>999</v>
          </cell>
          <cell r="P1577" t="str">
            <v>Other-Asset Related</v>
          </cell>
          <cell r="Q1577">
            <v>999</v>
          </cell>
          <cell r="R1577" t="str">
            <v>Other-Asset Related</v>
          </cell>
          <cell r="S1577">
            <v>150</v>
          </cell>
          <cell r="T1577" t="str">
            <v>CMO NON AGENCY - WHLN</v>
          </cell>
          <cell r="U1577">
            <v>150</v>
          </cell>
          <cell r="V1577" t="str">
            <v>CMO NON AGENCY</v>
          </cell>
          <cell r="W1577">
            <v>65</v>
          </cell>
          <cell r="X1577" t="str">
            <v>FIXED INCOME</v>
          </cell>
          <cell r="Y1577">
            <v>1236614</v>
          </cell>
          <cell r="Z1577" t="str">
            <v>AEG</v>
          </cell>
          <cell r="AA1577">
            <v>401</v>
          </cell>
          <cell r="AB1577" t="str">
            <v>TRANSAMERICA OCCIDENTAL LIFE INS CO (TOLIC)</v>
          </cell>
          <cell r="AC1577">
            <v>415</v>
          </cell>
          <cell r="AD1577" t="str">
            <v>REI4 04DE</v>
          </cell>
          <cell r="AE1577">
            <v>163</v>
          </cell>
          <cell r="AF1577" t="str">
            <v>1637A00008700</v>
          </cell>
          <cell r="AH1577">
            <v>38058</v>
          </cell>
          <cell r="AI1577">
            <v>38063</v>
          </cell>
          <cell r="AJ1577" t="str">
            <v>CMO</v>
          </cell>
          <cell r="AK1577" t="str">
            <v>MBS - CMO</v>
          </cell>
          <cell r="AL1577">
            <v>200</v>
          </cell>
          <cell r="AM1577">
            <v>4</v>
          </cell>
          <cell r="AN1577">
            <v>0</v>
          </cell>
          <cell r="AO1577" t="str">
            <v>US</v>
          </cell>
          <cell r="AP1577" t="str">
            <v>U.S. DOLLARS</v>
          </cell>
          <cell r="AQ1577">
            <v>2012624.52</v>
          </cell>
          <cell r="AR1577">
            <v>3.92</v>
          </cell>
          <cell r="AS1577">
            <v>0</v>
          </cell>
          <cell r="AT1577">
            <v>794.85</v>
          </cell>
          <cell r="AU1577">
            <v>3.51</v>
          </cell>
          <cell r="AV1577">
            <v>6601.67</v>
          </cell>
          <cell r="AW1577">
            <v>5806.82</v>
          </cell>
          <cell r="AX1577">
            <v>0</v>
          </cell>
          <cell r="AY1577">
            <v>6601.67</v>
          </cell>
          <cell r="AZ1577">
            <v>6601.67</v>
          </cell>
          <cell r="BA1577" t="str">
            <v>Purchase</v>
          </cell>
          <cell r="BB1577">
            <v>100</v>
          </cell>
        </row>
        <row r="1578">
          <cell r="A1578" t="str">
            <v>I</v>
          </cell>
          <cell r="B1578" t="str">
            <v>92922FKU1</v>
          </cell>
          <cell r="C1578" t="str">
            <v>WASHINGTON MUTUAL</v>
          </cell>
          <cell r="D1578" t="str">
            <v>2003-AR12 A6</v>
          </cell>
          <cell r="E1578" t="str">
            <v>L</v>
          </cell>
          <cell r="F1578">
            <v>48976</v>
          </cell>
          <cell r="G1578">
            <v>3.9609999999999999</v>
          </cell>
          <cell r="H1578" t="str">
            <v>F</v>
          </cell>
          <cell r="I1578">
            <v>1</v>
          </cell>
          <cell r="J1578" t="str">
            <v>E</v>
          </cell>
          <cell r="K1578" t="str">
            <v>AAA</v>
          </cell>
          <cell r="L1578" t="str">
            <v>Aaa</v>
          </cell>
          <cell r="M1578">
            <v>999</v>
          </cell>
          <cell r="N1578" t="str">
            <v>Other-Asset Related</v>
          </cell>
          <cell r="O1578">
            <v>999</v>
          </cell>
          <cell r="P1578" t="str">
            <v>Other-Asset Related</v>
          </cell>
          <cell r="Q1578">
            <v>999</v>
          </cell>
          <cell r="R1578" t="str">
            <v>Other-Asset Related</v>
          </cell>
          <cell r="S1578">
            <v>150</v>
          </cell>
          <cell r="T1578" t="str">
            <v>CMO NON AGENCY - WHLN</v>
          </cell>
          <cell r="U1578">
            <v>150</v>
          </cell>
          <cell r="V1578" t="str">
            <v>CMO NON AGENCY</v>
          </cell>
          <cell r="W1578">
            <v>65</v>
          </cell>
          <cell r="X1578" t="str">
            <v>FIXED INCOME</v>
          </cell>
          <cell r="Y1578">
            <v>1236614</v>
          </cell>
          <cell r="Z1578" t="str">
            <v>AEG</v>
          </cell>
          <cell r="AA1578">
            <v>401</v>
          </cell>
          <cell r="AB1578" t="str">
            <v>TRANSAMERICA OCCIDENTAL LIFE INS CO (TOLIC)</v>
          </cell>
          <cell r="AC1578">
            <v>415</v>
          </cell>
          <cell r="AD1578" t="str">
            <v>REI4 04DE</v>
          </cell>
          <cell r="AE1578">
            <v>163</v>
          </cell>
          <cell r="AF1578" t="str">
            <v>1637A00008700</v>
          </cell>
          <cell r="AH1578">
            <v>38058</v>
          </cell>
          <cell r="AI1578">
            <v>38063</v>
          </cell>
          <cell r="AJ1578" t="str">
            <v>CMO</v>
          </cell>
          <cell r="AK1578" t="str">
            <v>MBS - CMO</v>
          </cell>
          <cell r="AL1578">
            <v>200</v>
          </cell>
          <cell r="AM1578">
            <v>4</v>
          </cell>
          <cell r="AN1578">
            <v>0</v>
          </cell>
          <cell r="AO1578" t="str">
            <v>US</v>
          </cell>
          <cell r="AP1578" t="str">
            <v>U.S. DOLLARS</v>
          </cell>
          <cell r="AQ1578">
            <v>0</v>
          </cell>
          <cell r="AR1578">
            <v>3.92</v>
          </cell>
          <cell r="AS1578">
            <v>0</v>
          </cell>
          <cell r="AT1578">
            <v>0</v>
          </cell>
          <cell r="AU1578">
            <v>3.51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 t="str">
            <v>Purchase</v>
          </cell>
          <cell r="BB1578">
            <v>100</v>
          </cell>
        </row>
        <row r="1579">
          <cell r="A1579" t="str">
            <v>I</v>
          </cell>
          <cell r="B1579" t="str">
            <v>929766LX9</v>
          </cell>
          <cell r="C1579" t="str">
            <v>WACHOVIA BANK COMM MTGE TR</v>
          </cell>
          <cell r="D1579" t="str">
            <v>2003-C8  A3</v>
          </cell>
          <cell r="E1579" t="str">
            <v>L</v>
          </cell>
          <cell r="F1579">
            <v>49614</v>
          </cell>
          <cell r="G1579">
            <v>4.4450000000000003</v>
          </cell>
          <cell r="H1579" t="str">
            <v>F</v>
          </cell>
          <cell r="I1579">
            <v>1</v>
          </cell>
          <cell r="J1579" t="str">
            <v>E</v>
          </cell>
          <cell r="K1579" t="str">
            <v>AAA</v>
          </cell>
          <cell r="L1579" t="str">
            <v>Aaa</v>
          </cell>
          <cell r="M1579">
            <v>999</v>
          </cell>
          <cell r="N1579" t="str">
            <v>Other-Asset Related</v>
          </cell>
          <cell r="O1579">
            <v>999</v>
          </cell>
          <cell r="P1579" t="str">
            <v>Other-Asset Related</v>
          </cell>
          <cell r="Q1579">
            <v>999</v>
          </cell>
          <cell r="R1579" t="str">
            <v>Other-Asset Related</v>
          </cell>
          <cell r="S1579">
            <v>70</v>
          </cell>
          <cell r="T1579" t="str">
            <v>CMBS</v>
          </cell>
          <cell r="U1579">
            <v>70</v>
          </cell>
          <cell r="V1579" t="str">
            <v>CMBS</v>
          </cell>
          <cell r="W1579">
            <v>65</v>
          </cell>
          <cell r="X1579" t="str">
            <v>FIXED INCOME</v>
          </cell>
          <cell r="Y1579">
            <v>1219586</v>
          </cell>
          <cell r="Z1579" t="str">
            <v>AEG</v>
          </cell>
          <cell r="AA1579">
            <v>401</v>
          </cell>
          <cell r="AB1579" t="str">
            <v>TRANSAMERICA OCCIDENTAL LIFE INS CO (TOLIC)</v>
          </cell>
          <cell r="AC1579">
            <v>153</v>
          </cell>
          <cell r="AD1579" t="str">
            <v>REI1 04</v>
          </cell>
          <cell r="AE1579">
            <v>162</v>
          </cell>
          <cell r="AF1579" t="str">
            <v>1627A00008700</v>
          </cell>
          <cell r="AH1579">
            <v>38029</v>
          </cell>
          <cell r="AI1579">
            <v>38035</v>
          </cell>
          <cell r="AJ1579" t="str">
            <v>CMBS</v>
          </cell>
          <cell r="AK1579" t="str">
            <v>MBS - CMBS</v>
          </cell>
          <cell r="AL1579">
            <v>200</v>
          </cell>
          <cell r="AM1579">
            <v>6</v>
          </cell>
          <cell r="AN1579">
            <v>6</v>
          </cell>
          <cell r="AO1579" t="str">
            <v>US</v>
          </cell>
          <cell r="AP1579" t="str">
            <v>U.S. DOLLARS</v>
          </cell>
          <cell r="AQ1579">
            <v>1012386.23</v>
          </cell>
          <cell r="AR1579">
            <v>4.18</v>
          </cell>
          <cell r="AS1579">
            <v>0</v>
          </cell>
          <cell r="AT1579">
            <v>290.55</v>
          </cell>
          <cell r="AU1579">
            <v>4.0570000000000004</v>
          </cell>
          <cell r="AV1579">
            <v>3704.17</v>
          </cell>
          <cell r="AW1579">
            <v>3413.62</v>
          </cell>
          <cell r="AX1579">
            <v>0</v>
          </cell>
          <cell r="AY1579">
            <v>3704.17</v>
          </cell>
          <cell r="AZ1579">
            <v>3704.17</v>
          </cell>
          <cell r="BA1579" t="str">
            <v>Purchase</v>
          </cell>
          <cell r="BB1579">
            <v>100</v>
          </cell>
        </row>
        <row r="1580">
          <cell r="A1580" t="str">
            <v>I</v>
          </cell>
          <cell r="B1580" t="str">
            <v>929766LX9</v>
          </cell>
          <cell r="C1580" t="str">
            <v>WACHOVIA BANK COMM MTGE TR</v>
          </cell>
          <cell r="D1580" t="str">
            <v>2003-C8  A3</v>
          </cell>
          <cell r="E1580" t="str">
            <v>L</v>
          </cell>
          <cell r="F1580">
            <v>49614</v>
          </cell>
          <cell r="G1580">
            <v>4.4450000000000003</v>
          </cell>
          <cell r="H1580" t="str">
            <v>F</v>
          </cell>
          <cell r="I1580">
            <v>1</v>
          </cell>
          <cell r="J1580" t="str">
            <v>E</v>
          </cell>
          <cell r="K1580" t="str">
            <v>AAA</v>
          </cell>
          <cell r="L1580" t="str">
            <v>Aaa</v>
          </cell>
          <cell r="M1580">
            <v>999</v>
          </cell>
          <cell r="N1580" t="str">
            <v>Other-Asset Related</v>
          </cell>
          <cell r="O1580">
            <v>999</v>
          </cell>
          <cell r="P1580" t="str">
            <v>Other-Asset Related</v>
          </cell>
          <cell r="Q1580">
            <v>999</v>
          </cell>
          <cell r="R1580" t="str">
            <v>Other-Asset Related</v>
          </cell>
          <cell r="S1580">
            <v>70</v>
          </cell>
          <cell r="T1580" t="str">
            <v>CMBS</v>
          </cell>
          <cell r="U1580">
            <v>70</v>
          </cell>
          <cell r="V1580" t="str">
            <v>CMBS</v>
          </cell>
          <cell r="W1580">
            <v>65</v>
          </cell>
          <cell r="X1580" t="str">
            <v>FIXED INCOME</v>
          </cell>
          <cell r="Y1580">
            <v>1219586</v>
          </cell>
          <cell r="Z1580" t="str">
            <v>AEG</v>
          </cell>
          <cell r="AA1580">
            <v>401</v>
          </cell>
          <cell r="AB1580" t="str">
            <v>TRANSAMERICA OCCIDENTAL LIFE INS CO (TOLIC)</v>
          </cell>
          <cell r="AC1580">
            <v>153</v>
          </cell>
          <cell r="AD1580" t="str">
            <v>REI1 04</v>
          </cell>
          <cell r="AE1580">
            <v>162</v>
          </cell>
          <cell r="AF1580" t="str">
            <v>1627A00008700</v>
          </cell>
          <cell r="AH1580">
            <v>38029</v>
          </cell>
          <cell r="AI1580">
            <v>38035</v>
          </cell>
          <cell r="AJ1580" t="str">
            <v>CMBS</v>
          </cell>
          <cell r="AK1580" t="str">
            <v>MBS - CMBS</v>
          </cell>
          <cell r="AL1580">
            <v>200</v>
          </cell>
          <cell r="AM1580">
            <v>6</v>
          </cell>
          <cell r="AN1580">
            <v>6</v>
          </cell>
          <cell r="AO1580" t="str">
            <v>US</v>
          </cell>
          <cell r="AP1580" t="str">
            <v>U.S. DOLLARS</v>
          </cell>
          <cell r="AQ1580">
            <v>0</v>
          </cell>
          <cell r="AR1580">
            <v>4.18</v>
          </cell>
          <cell r="AS1580">
            <v>0</v>
          </cell>
          <cell r="AT1580">
            <v>0</v>
          </cell>
          <cell r="AU1580">
            <v>4.0570000000000004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 t="str">
            <v>Purchase</v>
          </cell>
          <cell r="BB1580">
            <v>100</v>
          </cell>
        </row>
        <row r="1581">
          <cell r="A1581" t="str">
            <v>I</v>
          </cell>
          <cell r="B1581" t="str">
            <v>929766MA8</v>
          </cell>
          <cell r="C1581" t="str">
            <v>WACHOVIA BANK COMM MTGE TR</v>
          </cell>
          <cell r="D1581" t="str">
            <v>2003-C8  C</v>
          </cell>
          <cell r="E1581" t="str">
            <v>L</v>
          </cell>
          <cell r="F1581">
            <v>49614</v>
          </cell>
          <cell r="G1581">
            <v>4.7850000000000001</v>
          </cell>
          <cell r="H1581" t="str">
            <v>A</v>
          </cell>
          <cell r="I1581">
            <v>1</v>
          </cell>
          <cell r="J1581" t="str">
            <v>E</v>
          </cell>
          <cell r="K1581" t="str">
            <v>AA</v>
          </cell>
          <cell r="L1581" t="str">
            <v>Aa3</v>
          </cell>
          <cell r="M1581">
            <v>999</v>
          </cell>
          <cell r="N1581" t="str">
            <v>Other-Asset Related</v>
          </cell>
          <cell r="O1581">
            <v>999</v>
          </cell>
          <cell r="P1581" t="str">
            <v>Other-Asset Related</v>
          </cell>
          <cell r="Q1581">
            <v>999</v>
          </cell>
          <cell r="R1581" t="str">
            <v>Other-Asset Related</v>
          </cell>
          <cell r="S1581">
            <v>70</v>
          </cell>
          <cell r="T1581" t="str">
            <v>CMBS</v>
          </cell>
          <cell r="U1581">
            <v>70</v>
          </cell>
          <cell r="V1581" t="str">
            <v>CMBS</v>
          </cell>
          <cell r="W1581">
            <v>65</v>
          </cell>
          <cell r="X1581" t="str">
            <v>FIXED INCOME</v>
          </cell>
          <cell r="Y1581">
            <v>1173095</v>
          </cell>
          <cell r="Z1581" t="str">
            <v>AEG</v>
          </cell>
          <cell r="AA1581">
            <v>1001</v>
          </cell>
          <cell r="AB1581" t="str">
            <v>TFLIC LIFE INSURANCE COMPANY</v>
          </cell>
          <cell r="AC1581">
            <v>362</v>
          </cell>
          <cell r="AD1581" t="str">
            <v>REI1 10</v>
          </cell>
          <cell r="AE1581">
            <v>701</v>
          </cell>
          <cell r="AF1581" t="str">
            <v>7017A00008700</v>
          </cell>
          <cell r="AH1581">
            <v>37939</v>
          </cell>
          <cell r="AI1581">
            <v>37950</v>
          </cell>
          <cell r="AJ1581" t="str">
            <v>CMBS</v>
          </cell>
          <cell r="AK1581" t="str">
            <v>MBS - CMBS</v>
          </cell>
          <cell r="AL1581">
            <v>200</v>
          </cell>
          <cell r="AM1581">
            <v>8</v>
          </cell>
          <cell r="AN1581">
            <v>10</v>
          </cell>
          <cell r="AO1581" t="str">
            <v>US</v>
          </cell>
          <cell r="AP1581" t="str">
            <v>U.S. DOLLARS</v>
          </cell>
          <cell r="AQ1581">
            <v>5015575.45</v>
          </cell>
          <cell r="AR1581">
            <v>4.74</v>
          </cell>
          <cell r="AS1581">
            <v>0</v>
          </cell>
          <cell r="AT1581">
            <v>258.97000000000003</v>
          </cell>
          <cell r="AU1581">
            <v>5.0415999999999999</v>
          </cell>
          <cell r="AV1581">
            <v>19938.46</v>
          </cell>
          <cell r="AW1581">
            <v>19679.990000000002</v>
          </cell>
          <cell r="AX1581">
            <v>0</v>
          </cell>
          <cell r="AY1581">
            <v>19938.46</v>
          </cell>
          <cell r="AZ1581">
            <v>19937.96</v>
          </cell>
          <cell r="BA1581" t="str">
            <v>Purchase</v>
          </cell>
          <cell r="BB1581">
            <v>100</v>
          </cell>
        </row>
        <row r="1582">
          <cell r="A1582" t="str">
            <v>I</v>
          </cell>
          <cell r="B1582" t="str">
            <v>929766MA8</v>
          </cell>
          <cell r="C1582" t="str">
            <v>WACHOVIA BANK COMM MTGE TR</v>
          </cell>
          <cell r="D1582" t="str">
            <v>2003-C8  C</v>
          </cell>
          <cell r="E1582" t="str">
            <v>L</v>
          </cell>
          <cell r="F1582">
            <v>49614</v>
          </cell>
          <cell r="G1582">
            <v>4.7850000000000001</v>
          </cell>
          <cell r="H1582" t="str">
            <v>A</v>
          </cell>
          <cell r="I1582">
            <v>1</v>
          </cell>
          <cell r="J1582" t="str">
            <v>E</v>
          </cell>
          <cell r="K1582" t="str">
            <v>AA</v>
          </cell>
          <cell r="L1582" t="str">
            <v>Aa3</v>
          </cell>
          <cell r="M1582">
            <v>999</v>
          </cell>
          <cell r="N1582" t="str">
            <v>Other-Asset Related</v>
          </cell>
          <cell r="O1582">
            <v>999</v>
          </cell>
          <cell r="P1582" t="str">
            <v>Other-Asset Related</v>
          </cell>
          <cell r="Q1582">
            <v>999</v>
          </cell>
          <cell r="R1582" t="str">
            <v>Other-Asset Related</v>
          </cell>
          <cell r="S1582">
            <v>70</v>
          </cell>
          <cell r="T1582" t="str">
            <v>CMBS</v>
          </cell>
          <cell r="U1582">
            <v>70</v>
          </cell>
          <cell r="V1582" t="str">
            <v>CMBS</v>
          </cell>
          <cell r="W1582">
            <v>65</v>
          </cell>
          <cell r="X1582" t="str">
            <v>FIXED INCOME</v>
          </cell>
          <cell r="Y1582">
            <v>1173095</v>
          </cell>
          <cell r="Z1582" t="str">
            <v>AEG</v>
          </cell>
          <cell r="AA1582">
            <v>1001</v>
          </cell>
          <cell r="AB1582" t="str">
            <v>TFLIC LIFE INSURANCE COMPANY</v>
          </cell>
          <cell r="AC1582">
            <v>362</v>
          </cell>
          <cell r="AD1582" t="str">
            <v>REI1 10</v>
          </cell>
          <cell r="AE1582">
            <v>701</v>
          </cell>
          <cell r="AF1582" t="str">
            <v>7017A00008700</v>
          </cell>
          <cell r="AH1582">
            <v>37939</v>
          </cell>
          <cell r="AI1582">
            <v>37950</v>
          </cell>
          <cell r="AJ1582" t="str">
            <v>CMBS</v>
          </cell>
          <cell r="AK1582" t="str">
            <v>MBS - CMBS</v>
          </cell>
          <cell r="AL1582">
            <v>200</v>
          </cell>
          <cell r="AM1582">
            <v>8</v>
          </cell>
          <cell r="AN1582">
            <v>10</v>
          </cell>
          <cell r="AO1582" t="str">
            <v>US</v>
          </cell>
          <cell r="AP1582" t="str">
            <v>U.S. DOLLARS</v>
          </cell>
          <cell r="AQ1582">
            <v>0</v>
          </cell>
          <cell r="AR1582">
            <v>4.74</v>
          </cell>
          <cell r="AS1582">
            <v>0</v>
          </cell>
          <cell r="AT1582">
            <v>0</v>
          </cell>
          <cell r="AU1582">
            <v>5.0415999999999999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 t="str">
            <v>Purchase</v>
          </cell>
          <cell r="BB1582">
            <v>100</v>
          </cell>
        </row>
        <row r="1583">
          <cell r="A1583" t="str">
            <v>I</v>
          </cell>
          <cell r="B1583" t="str">
            <v>931142BE2</v>
          </cell>
          <cell r="C1583" t="str">
            <v>WAL-MART STORES</v>
          </cell>
          <cell r="E1583" t="str">
            <v>L</v>
          </cell>
          <cell r="F1583">
            <v>40035</v>
          </cell>
          <cell r="G1583">
            <v>6.875</v>
          </cell>
          <cell r="H1583" t="str">
            <v>F</v>
          </cell>
          <cell r="I1583">
            <v>1</v>
          </cell>
          <cell r="J1583" t="str">
            <v>E</v>
          </cell>
          <cell r="K1583" t="str">
            <v>AA</v>
          </cell>
          <cell r="L1583" t="str">
            <v>Aa2</v>
          </cell>
          <cell r="M1583">
            <v>37</v>
          </cell>
          <cell r="N1583" t="str">
            <v>RETAILERS</v>
          </cell>
          <cell r="O1583">
            <v>30</v>
          </cell>
          <cell r="P1583" t="str">
            <v>CONSUMER CYCLICAL</v>
          </cell>
          <cell r="Q1583">
            <v>5</v>
          </cell>
          <cell r="R1583" t="str">
            <v>INDUSTRIALS</v>
          </cell>
          <cell r="S1583">
            <v>170</v>
          </cell>
          <cell r="T1583" t="str">
            <v>CORP-NONCONVERTIBLE</v>
          </cell>
          <cell r="U1583">
            <v>170</v>
          </cell>
          <cell r="V1583" t="str">
            <v>CORP-NONCONVERTIBLE</v>
          </cell>
          <cell r="W1583">
            <v>65</v>
          </cell>
          <cell r="X1583" t="str">
            <v>FIXED INCOME</v>
          </cell>
          <cell r="Y1583">
            <v>376876</v>
          </cell>
          <cell r="Z1583" t="str">
            <v>AEG</v>
          </cell>
          <cell r="AA1583">
            <v>9701</v>
          </cell>
          <cell r="AB1583" t="str">
            <v>TA INTL BERMUDA, LTD</v>
          </cell>
          <cell r="AC1583">
            <v>361</v>
          </cell>
          <cell r="AD1583" t="str">
            <v>REI1 1D</v>
          </cell>
          <cell r="AE1583">
            <v>167</v>
          </cell>
          <cell r="AF1583" t="str">
            <v>1677A00008700</v>
          </cell>
          <cell r="AH1583">
            <v>36439</v>
          </cell>
          <cell r="AI1583">
            <v>36445</v>
          </cell>
          <cell r="AJ1583" t="str">
            <v>IG PUBLIC-DOMESTIC</v>
          </cell>
          <cell r="AK1583" t="str">
            <v>IG - PUB DOMESTIC</v>
          </cell>
          <cell r="AL1583">
            <v>200</v>
          </cell>
          <cell r="AM1583">
            <v>0</v>
          </cell>
          <cell r="AN1583">
            <v>0</v>
          </cell>
          <cell r="AO1583" t="str">
            <v>US</v>
          </cell>
          <cell r="AP1583" t="str">
            <v>U.S. DOLLARS</v>
          </cell>
          <cell r="AQ1583">
            <v>998602.76</v>
          </cell>
          <cell r="AR1583">
            <v>6.9349999999999996</v>
          </cell>
          <cell r="AS1583">
            <v>113.08</v>
          </cell>
          <cell r="AT1583">
            <v>0</v>
          </cell>
          <cell r="AU1583">
            <v>6.9349999999999996</v>
          </cell>
          <cell r="AV1583">
            <v>0</v>
          </cell>
          <cell r="AW1583">
            <v>5842.25</v>
          </cell>
          <cell r="AX1583">
            <v>0</v>
          </cell>
          <cell r="AY1583">
            <v>32656.25</v>
          </cell>
          <cell r="AZ1583">
            <v>26927.08</v>
          </cell>
          <cell r="BA1583" t="str">
            <v>Security Contribution</v>
          </cell>
          <cell r="BB1583">
            <v>102</v>
          </cell>
        </row>
        <row r="1584">
          <cell r="A1584" t="str">
            <v>I</v>
          </cell>
          <cell r="B1584" t="str">
            <v>931142BR3</v>
          </cell>
          <cell r="C1584" t="str">
            <v>WAL-MART STORES</v>
          </cell>
          <cell r="E1584" t="str">
            <v>L</v>
          </cell>
          <cell r="F1584">
            <v>39275</v>
          </cell>
          <cell r="G1584">
            <v>4.375</v>
          </cell>
          <cell r="H1584" t="str">
            <v>F</v>
          </cell>
          <cell r="I1584">
            <v>1</v>
          </cell>
          <cell r="J1584" t="str">
            <v>E</v>
          </cell>
          <cell r="K1584" t="str">
            <v>AA</v>
          </cell>
          <cell r="L1584" t="str">
            <v>Aa2</v>
          </cell>
          <cell r="M1584">
            <v>37</v>
          </cell>
          <cell r="N1584" t="str">
            <v>RETAILERS</v>
          </cell>
          <cell r="O1584">
            <v>30</v>
          </cell>
          <cell r="P1584" t="str">
            <v>CONSUMER CYCLICAL</v>
          </cell>
          <cell r="Q1584">
            <v>5</v>
          </cell>
          <cell r="R1584" t="str">
            <v>INDUSTRIALS</v>
          </cell>
          <cell r="S1584">
            <v>170</v>
          </cell>
          <cell r="T1584" t="str">
            <v>CORP-NONCONVERTIBLE</v>
          </cell>
          <cell r="U1584">
            <v>170</v>
          </cell>
          <cell r="V1584" t="str">
            <v>CORP-NONCONVERTIBLE</v>
          </cell>
          <cell r="W1584">
            <v>65</v>
          </cell>
          <cell r="X1584" t="str">
            <v>FIXED INCOME</v>
          </cell>
          <cell r="Y1584">
            <v>954607</v>
          </cell>
          <cell r="Z1584" t="str">
            <v>AEG</v>
          </cell>
          <cell r="AA1584">
            <v>401</v>
          </cell>
          <cell r="AB1584" t="str">
            <v>TRANSAMERICA OCCIDENTAL LIFE INS CO (TOLIC)</v>
          </cell>
          <cell r="AC1584">
            <v>415</v>
          </cell>
          <cell r="AD1584" t="str">
            <v>REI4 04DE</v>
          </cell>
          <cell r="AE1584">
            <v>163</v>
          </cell>
          <cell r="AF1584" t="str">
            <v>1637A00008700</v>
          </cell>
          <cell r="AH1584">
            <v>37531</v>
          </cell>
          <cell r="AI1584">
            <v>37536</v>
          </cell>
          <cell r="AJ1584" t="str">
            <v>IG PUBLIC-DOMESTIC</v>
          </cell>
          <cell r="AK1584" t="str">
            <v>IG - PUB DOMESTIC</v>
          </cell>
          <cell r="AL1584">
            <v>200</v>
          </cell>
          <cell r="AM1584">
            <v>0</v>
          </cell>
          <cell r="AN1584">
            <v>0</v>
          </cell>
          <cell r="AO1584" t="str">
            <v>US</v>
          </cell>
          <cell r="AP1584" t="str">
            <v>U.S. DOLLARS</v>
          </cell>
          <cell r="AQ1584">
            <v>2511093.77</v>
          </cell>
          <cell r="AR1584">
            <v>3.3601000000000001</v>
          </cell>
          <cell r="AS1584">
            <v>0</v>
          </cell>
          <cell r="AT1584">
            <v>2112.5</v>
          </cell>
          <cell r="AU1584">
            <v>0</v>
          </cell>
          <cell r="AV1584">
            <v>54687.5</v>
          </cell>
          <cell r="AW1584">
            <v>7002.08</v>
          </cell>
          <cell r="AX1584">
            <v>0</v>
          </cell>
          <cell r="AY1584">
            <v>5772.57</v>
          </cell>
          <cell r="AZ1584">
            <v>51345.49</v>
          </cell>
          <cell r="BA1584" t="str">
            <v>Purchase</v>
          </cell>
          <cell r="BB1584">
            <v>100</v>
          </cell>
        </row>
        <row r="1585">
          <cell r="A1585" t="str">
            <v>I</v>
          </cell>
          <cell r="B1585" t="str">
            <v>931142BY8</v>
          </cell>
          <cell r="C1585" t="str">
            <v>WAL-MART STORES</v>
          </cell>
          <cell r="E1585" t="str">
            <v>L</v>
          </cell>
          <cell r="F1585">
            <v>42186</v>
          </cell>
          <cell r="G1585">
            <v>4.5</v>
          </cell>
          <cell r="H1585" t="str">
            <v>F</v>
          </cell>
          <cell r="I1585">
            <v>1</v>
          </cell>
          <cell r="J1585" t="str">
            <v>E</v>
          </cell>
          <cell r="K1585" t="str">
            <v>AA</v>
          </cell>
          <cell r="L1585" t="str">
            <v>Aa2</v>
          </cell>
          <cell r="M1585">
            <v>37</v>
          </cell>
          <cell r="N1585" t="str">
            <v>RETAILERS</v>
          </cell>
          <cell r="O1585">
            <v>30</v>
          </cell>
          <cell r="P1585" t="str">
            <v>CONSUMER CYCLICAL</v>
          </cell>
          <cell r="Q1585">
            <v>5</v>
          </cell>
          <cell r="R1585" t="str">
            <v>INDUSTRIALS</v>
          </cell>
          <cell r="S1585">
            <v>170</v>
          </cell>
          <cell r="T1585" t="str">
            <v>CORP-NONCONVERTIBLE</v>
          </cell>
          <cell r="U1585">
            <v>170</v>
          </cell>
          <cell r="V1585" t="str">
            <v>CORP-NONCONVERTIBLE</v>
          </cell>
          <cell r="W1585">
            <v>65</v>
          </cell>
          <cell r="X1585" t="str">
            <v>FIXED INCOME</v>
          </cell>
          <cell r="Y1585">
            <v>1504379</v>
          </cell>
          <cell r="Z1585" t="str">
            <v>AEG</v>
          </cell>
          <cell r="AA1585">
            <v>1001</v>
          </cell>
          <cell r="AB1585" t="str">
            <v>TFLIC LIFE INSURANCE COMPANY</v>
          </cell>
          <cell r="AC1585">
            <v>362</v>
          </cell>
          <cell r="AD1585" t="str">
            <v>REI1 10</v>
          </cell>
          <cell r="AE1585">
            <v>701</v>
          </cell>
          <cell r="AF1585" t="str">
            <v>7017A00008700</v>
          </cell>
          <cell r="AH1585">
            <v>38505</v>
          </cell>
          <cell r="AI1585">
            <v>38512</v>
          </cell>
          <cell r="AJ1585" t="str">
            <v>IG PUBLIC-DOMESTIC</v>
          </cell>
          <cell r="AK1585" t="str">
            <v>IG - PUB DOMESTIC</v>
          </cell>
          <cell r="AL1585">
            <v>200</v>
          </cell>
          <cell r="AM1585">
            <v>8</v>
          </cell>
          <cell r="AN1585">
            <v>0</v>
          </cell>
          <cell r="AO1585" t="str">
            <v>US</v>
          </cell>
          <cell r="AP1585" t="str">
            <v>U.S. DOLLARS</v>
          </cell>
          <cell r="AQ1585">
            <v>4989063.5599999996</v>
          </cell>
          <cell r="AR1585">
            <v>4.5309999999999997</v>
          </cell>
          <cell r="AS1585">
            <v>0</v>
          </cell>
          <cell r="AT1585">
            <v>87.03</v>
          </cell>
          <cell r="AU1585">
            <v>4.5309999999999997</v>
          </cell>
          <cell r="AV1585">
            <v>112500</v>
          </cell>
          <cell r="AW1585">
            <v>18662.97</v>
          </cell>
          <cell r="AX1585">
            <v>0</v>
          </cell>
          <cell r="AY1585">
            <v>18750</v>
          </cell>
          <cell r="AZ1585">
            <v>112500</v>
          </cell>
          <cell r="BA1585" t="str">
            <v>Purchase</v>
          </cell>
          <cell r="BB1585">
            <v>100</v>
          </cell>
        </row>
        <row r="1586">
          <cell r="A1586" t="str">
            <v>I</v>
          </cell>
          <cell r="B1586" t="str">
            <v>939322AT0</v>
          </cell>
          <cell r="C1586" t="str">
            <v>WASHINGTON MUTUAL INC</v>
          </cell>
          <cell r="E1586" t="str">
            <v>L</v>
          </cell>
          <cell r="F1586">
            <v>40990</v>
          </cell>
          <cell r="G1586">
            <v>5</v>
          </cell>
          <cell r="H1586" t="str">
            <v>F</v>
          </cell>
          <cell r="I1586">
            <v>1</v>
          </cell>
          <cell r="J1586" t="str">
            <v>E</v>
          </cell>
          <cell r="K1586" t="str">
            <v>A-</v>
          </cell>
          <cell r="L1586" t="str">
            <v>A3</v>
          </cell>
          <cell r="M1586">
            <v>105</v>
          </cell>
          <cell r="N1586" t="str">
            <v>BANKING-US</v>
          </cell>
          <cell r="O1586">
            <v>105</v>
          </cell>
          <cell r="P1586" t="str">
            <v>BANKING</v>
          </cell>
          <cell r="Q1586">
            <v>105</v>
          </cell>
          <cell r="R1586" t="str">
            <v>FINANCIALS</v>
          </cell>
          <cell r="S1586">
            <v>170</v>
          </cell>
          <cell r="T1586" t="str">
            <v>CORP-NONCONVERTIBLE</v>
          </cell>
          <cell r="U1586">
            <v>170</v>
          </cell>
          <cell r="V1586" t="str">
            <v>CORP-NONCONVERTIBLE</v>
          </cell>
          <cell r="W1586">
            <v>65</v>
          </cell>
          <cell r="X1586" t="str">
            <v>FIXED INCOME</v>
          </cell>
          <cell r="Y1586">
            <v>1448681</v>
          </cell>
          <cell r="Z1586" t="str">
            <v>AEG</v>
          </cell>
          <cell r="AA1586">
            <v>1001</v>
          </cell>
          <cell r="AB1586" t="str">
            <v>TFLIC LIFE INSURANCE COMPANY</v>
          </cell>
          <cell r="AC1586">
            <v>362</v>
          </cell>
          <cell r="AD1586" t="str">
            <v>REI1 10</v>
          </cell>
          <cell r="AE1586">
            <v>701</v>
          </cell>
          <cell r="AF1586" t="str">
            <v>7017A00008700</v>
          </cell>
          <cell r="AH1586">
            <v>38426</v>
          </cell>
          <cell r="AI1586">
            <v>38433</v>
          </cell>
          <cell r="AJ1586" t="str">
            <v>IG PUBLIC-DOMESTIC</v>
          </cell>
          <cell r="AK1586" t="str">
            <v>IG - PUB DOMESTIC</v>
          </cell>
          <cell r="AL1586">
            <v>200</v>
          </cell>
          <cell r="AM1586">
            <v>6</v>
          </cell>
          <cell r="AN1586">
            <v>0</v>
          </cell>
          <cell r="AO1586" t="str">
            <v>US</v>
          </cell>
          <cell r="AP1586" t="str">
            <v>U.S. DOLLARS</v>
          </cell>
          <cell r="AQ1586">
            <v>4981100.75</v>
          </cell>
          <cell r="AR1586">
            <v>5.0830000000000002</v>
          </cell>
          <cell r="AS1586">
            <v>332.69</v>
          </cell>
          <cell r="AT1586">
            <v>0</v>
          </cell>
          <cell r="AU1586">
            <v>5.0830000000000002</v>
          </cell>
          <cell r="AV1586">
            <v>0</v>
          </cell>
          <cell r="AW1586">
            <v>21166.02</v>
          </cell>
          <cell r="AX1586">
            <v>0</v>
          </cell>
          <cell r="AY1586">
            <v>89583.33</v>
          </cell>
          <cell r="AZ1586">
            <v>68750</v>
          </cell>
          <cell r="BA1586" t="str">
            <v>Purchase</v>
          </cell>
          <cell r="BB1586">
            <v>100</v>
          </cell>
        </row>
        <row r="1587">
          <cell r="A1587" t="str">
            <v>I</v>
          </cell>
          <cell r="B1587" t="str">
            <v>939336Q55</v>
          </cell>
          <cell r="C1587" t="str">
            <v>WASHINGTON MUTUAL MTGE LN TR</v>
          </cell>
          <cell r="D1587" t="str">
            <v>2004-RA1 CB1</v>
          </cell>
          <cell r="E1587" t="str">
            <v>L</v>
          </cell>
          <cell r="F1587">
            <v>49004</v>
          </cell>
          <cell r="G1587">
            <v>6.923</v>
          </cell>
          <cell r="H1587" t="str">
            <v>A</v>
          </cell>
          <cell r="I1587">
            <v>1</v>
          </cell>
          <cell r="J1587" t="str">
            <v>E</v>
          </cell>
          <cell r="K1587" t="str">
            <v>AA</v>
          </cell>
          <cell r="L1587" t="str">
            <v>N/R</v>
          </cell>
          <cell r="M1587">
            <v>999</v>
          </cell>
          <cell r="N1587" t="str">
            <v>Other-Asset Related</v>
          </cell>
          <cell r="O1587">
            <v>999</v>
          </cell>
          <cell r="P1587" t="str">
            <v>Other-Asset Related</v>
          </cell>
          <cell r="Q1587">
            <v>999</v>
          </cell>
          <cell r="R1587" t="str">
            <v>Other-Asset Related</v>
          </cell>
          <cell r="S1587">
            <v>150</v>
          </cell>
          <cell r="T1587" t="str">
            <v>CMO NON AGENCY - WHLN</v>
          </cell>
          <cell r="U1587">
            <v>150</v>
          </cell>
          <cell r="V1587" t="str">
            <v>CMO NON AGENCY</v>
          </cell>
          <cell r="W1587">
            <v>65</v>
          </cell>
          <cell r="X1587" t="str">
            <v>FIXED INCOME</v>
          </cell>
          <cell r="Y1587">
            <v>1260039</v>
          </cell>
          <cell r="Z1587" t="str">
            <v>AEG</v>
          </cell>
          <cell r="AA1587">
            <v>401</v>
          </cell>
          <cell r="AB1587" t="str">
            <v>TRANSAMERICA OCCIDENTAL LIFE INS CO (TOLIC)</v>
          </cell>
          <cell r="AC1587">
            <v>415</v>
          </cell>
          <cell r="AD1587" t="str">
            <v>REI4 04DE</v>
          </cell>
          <cell r="AE1587">
            <v>163</v>
          </cell>
          <cell r="AF1587" t="str">
            <v>1637A00008700</v>
          </cell>
          <cell r="AH1587">
            <v>38100</v>
          </cell>
          <cell r="AI1587">
            <v>38107</v>
          </cell>
          <cell r="AJ1587" t="str">
            <v>CMO</v>
          </cell>
          <cell r="AK1587" t="str">
            <v>MBS - CMO</v>
          </cell>
          <cell r="AL1587">
            <v>200</v>
          </cell>
          <cell r="AM1587">
            <v>3</v>
          </cell>
          <cell r="AN1587">
            <v>0</v>
          </cell>
          <cell r="AO1587" t="str">
            <v>US</v>
          </cell>
          <cell r="AP1587" t="str">
            <v>U.S. DOLLARS</v>
          </cell>
          <cell r="AQ1587">
            <v>875784.73</v>
          </cell>
          <cell r="AR1587">
            <v>6.54</v>
          </cell>
          <cell r="AS1587">
            <v>0</v>
          </cell>
          <cell r="AT1587">
            <v>110.32</v>
          </cell>
          <cell r="AU1587">
            <v>5.6849999999999996</v>
          </cell>
          <cell r="AV1587">
            <v>4869.57</v>
          </cell>
          <cell r="AW1587">
            <v>4760.26</v>
          </cell>
          <cell r="AX1587">
            <v>0</v>
          </cell>
          <cell r="AY1587">
            <v>4870.58</v>
          </cell>
          <cell r="AZ1587">
            <v>4869.57</v>
          </cell>
          <cell r="BA1587" t="str">
            <v>Purchase</v>
          </cell>
          <cell r="BB1587">
            <v>100</v>
          </cell>
        </row>
        <row r="1588">
          <cell r="A1588" t="str">
            <v>I</v>
          </cell>
          <cell r="B1588" t="str">
            <v>939336Q55</v>
          </cell>
          <cell r="C1588" t="str">
            <v>WASHINGTON MUTUAL MTGE LN TR</v>
          </cell>
          <cell r="D1588" t="str">
            <v>2004-RA1 CB1</v>
          </cell>
          <cell r="E1588" t="str">
            <v>L</v>
          </cell>
          <cell r="F1588">
            <v>49004</v>
          </cell>
          <cell r="G1588">
            <v>6.923</v>
          </cell>
          <cell r="H1588" t="str">
            <v>A</v>
          </cell>
          <cell r="I1588">
            <v>1</v>
          </cell>
          <cell r="J1588" t="str">
            <v>E</v>
          </cell>
          <cell r="K1588" t="str">
            <v>AA</v>
          </cell>
          <cell r="L1588" t="str">
            <v>N/R</v>
          </cell>
          <cell r="M1588">
            <v>999</v>
          </cell>
          <cell r="N1588" t="str">
            <v>Other-Asset Related</v>
          </cell>
          <cell r="O1588">
            <v>999</v>
          </cell>
          <cell r="P1588" t="str">
            <v>Other-Asset Related</v>
          </cell>
          <cell r="Q1588">
            <v>999</v>
          </cell>
          <cell r="R1588" t="str">
            <v>Other-Asset Related</v>
          </cell>
          <cell r="S1588">
            <v>150</v>
          </cell>
          <cell r="T1588" t="str">
            <v>CMO NON AGENCY - WHLN</v>
          </cell>
          <cell r="U1588">
            <v>150</v>
          </cell>
          <cell r="V1588" t="str">
            <v>CMO NON AGENCY</v>
          </cell>
          <cell r="W1588">
            <v>65</v>
          </cell>
          <cell r="X1588" t="str">
            <v>FIXED INCOME</v>
          </cell>
          <cell r="Y1588">
            <v>1260039</v>
          </cell>
          <cell r="Z1588" t="str">
            <v>AEG</v>
          </cell>
          <cell r="AA1588">
            <v>401</v>
          </cell>
          <cell r="AB1588" t="str">
            <v>TRANSAMERICA OCCIDENTAL LIFE INS CO (TOLIC)</v>
          </cell>
          <cell r="AC1588">
            <v>415</v>
          </cell>
          <cell r="AD1588" t="str">
            <v>REI4 04DE</v>
          </cell>
          <cell r="AE1588">
            <v>163</v>
          </cell>
          <cell r="AF1588" t="str">
            <v>1637A00008700</v>
          </cell>
          <cell r="AH1588">
            <v>38100</v>
          </cell>
          <cell r="AI1588">
            <v>38107</v>
          </cell>
          <cell r="AJ1588" t="str">
            <v>CMO</v>
          </cell>
          <cell r="AK1588" t="str">
            <v>MBS - CMO</v>
          </cell>
          <cell r="AL1588">
            <v>200</v>
          </cell>
          <cell r="AM1588">
            <v>3</v>
          </cell>
          <cell r="AN1588">
            <v>0</v>
          </cell>
          <cell r="AO1588" t="str">
            <v>US</v>
          </cell>
          <cell r="AP1588" t="str">
            <v>U.S. DOLLARS</v>
          </cell>
          <cell r="AQ1588">
            <v>0</v>
          </cell>
          <cell r="AR1588">
            <v>6.54</v>
          </cell>
          <cell r="AS1588">
            <v>0</v>
          </cell>
          <cell r="AT1588">
            <v>170.35</v>
          </cell>
          <cell r="AU1588">
            <v>5.6849999999999996</v>
          </cell>
          <cell r="AV1588">
            <v>26.18</v>
          </cell>
          <cell r="AW1588">
            <v>-170.35</v>
          </cell>
          <cell r="AX1588">
            <v>0</v>
          </cell>
          <cell r="AY1588">
            <v>0</v>
          </cell>
          <cell r="AZ1588">
            <v>26.18</v>
          </cell>
          <cell r="BA1588" t="str">
            <v>Purchase</v>
          </cell>
          <cell r="BB1588">
            <v>100</v>
          </cell>
        </row>
        <row r="1589">
          <cell r="A1589" t="str">
            <v>I</v>
          </cell>
          <cell r="B1589" t="str">
            <v>93933VAS7</v>
          </cell>
          <cell r="C1589" t="str">
            <v>WASHINGTON MUTUAL BK</v>
          </cell>
          <cell r="E1589" t="str">
            <v>L</v>
          </cell>
          <cell r="F1589">
            <v>41289</v>
          </cell>
          <cell r="G1589">
            <v>5.5</v>
          </cell>
          <cell r="H1589" t="str">
            <v>F</v>
          </cell>
          <cell r="I1589">
            <v>1</v>
          </cell>
          <cell r="J1589" t="str">
            <v>E</v>
          </cell>
          <cell r="K1589" t="str">
            <v>A-</v>
          </cell>
          <cell r="L1589" t="str">
            <v>A3</v>
          </cell>
          <cell r="M1589">
            <v>105</v>
          </cell>
          <cell r="N1589" t="str">
            <v>BANKING-US</v>
          </cell>
          <cell r="O1589">
            <v>105</v>
          </cell>
          <cell r="P1589" t="str">
            <v>BANKING</v>
          </cell>
          <cell r="Q1589">
            <v>105</v>
          </cell>
          <cell r="R1589" t="str">
            <v>FINANCIALS</v>
          </cell>
          <cell r="S1589">
            <v>170</v>
          </cell>
          <cell r="T1589" t="str">
            <v>CORP-NONCONVERTIBLE</v>
          </cell>
          <cell r="U1589">
            <v>170</v>
          </cell>
          <cell r="V1589" t="str">
            <v>CORP-NONCONVERTIBLE</v>
          </cell>
          <cell r="W1589">
            <v>65</v>
          </cell>
          <cell r="X1589" t="str">
            <v>FIXED INCOME</v>
          </cell>
          <cell r="Y1589">
            <v>1433212</v>
          </cell>
          <cell r="Z1589" t="str">
            <v>AEG</v>
          </cell>
          <cell r="AA1589">
            <v>401</v>
          </cell>
          <cell r="AB1589" t="str">
            <v>TRANSAMERICA OCCIDENTAL LIFE INS CO (TOLIC)</v>
          </cell>
          <cell r="AC1589">
            <v>852</v>
          </cell>
          <cell r="AD1589" t="str">
            <v>REI2 04 1</v>
          </cell>
          <cell r="AE1589">
            <v>161</v>
          </cell>
          <cell r="AF1589" t="str">
            <v>1617A000087TR</v>
          </cell>
          <cell r="AH1589">
            <v>38023</v>
          </cell>
          <cell r="AI1589">
            <v>38028</v>
          </cell>
          <cell r="AJ1589" t="str">
            <v>IG PUBLIC-DOMESTIC</v>
          </cell>
          <cell r="AK1589" t="str">
            <v>IG - PUB DOMESTIC</v>
          </cell>
          <cell r="AL1589">
            <v>200</v>
          </cell>
          <cell r="AM1589">
            <v>7</v>
          </cell>
          <cell r="AN1589">
            <v>0</v>
          </cell>
          <cell r="AO1589" t="str">
            <v>US</v>
          </cell>
          <cell r="AP1589" t="str">
            <v>U.S. DOLLARS</v>
          </cell>
          <cell r="AQ1589">
            <v>1549173.53</v>
          </cell>
          <cell r="AR1589">
            <v>4.8589000000000002</v>
          </cell>
          <cell r="AS1589">
            <v>0</v>
          </cell>
          <cell r="AT1589">
            <v>598</v>
          </cell>
          <cell r="AU1589">
            <v>4.8589000000000002</v>
          </cell>
          <cell r="AV1589">
            <v>41250</v>
          </cell>
          <cell r="AW1589">
            <v>6277</v>
          </cell>
          <cell r="AX1589">
            <v>0</v>
          </cell>
          <cell r="AY1589">
            <v>3666.67</v>
          </cell>
          <cell r="AZ1589">
            <v>38041.67</v>
          </cell>
          <cell r="BA1589" t="str">
            <v>Intra Legal Entity Purchase</v>
          </cell>
          <cell r="BB1589">
            <v>123</v>
          </cell>
        </row>
        <row r="1590">
          <cell r="A1590" t="str">
            <v>I</v>
          </cell>
          <cell r="B1590" t="str">
            <v>93933VBA5</v>
          </cell>
          <cell r="C1590" t="str">
            <v>WASHINGTON MUTUAL INC</v>
          </cell>
          <cell r="D1590" t="str">
            <v>BKNT</v>
          </cell>
          <cell r="E1590" t="str">
            <v>L</v>
          </cell>
          <cell r="F1590">
            <v>41414</v>
          </cell>
          <cell r="G1590">
            <v>5.95</v>
          </cell>
          <cell r="H1590" t="str">
            <v>F</v>
          </cell>
          <cell r="I1590">
            <v>1</v>
          </cell>
          <cell r="J1590" t="str">
            <v>E</v>
          </cell>
          <cell r="K1590" t="str">
            <v>A-</v>
          </cell>
          <cell r="L1590" t="str">
            <v>A3</v>
          </cell>
          <cell r="M1590">
            <v>105</v>
          </cell>
          <cell r="N1590" t="str">
            <v>BANKING-US</v>
          </cell>
          <cell r="O1590">
            <v>105</v>
          </cell>
          <cell r="P1590" t="str">
            <v>BANKING</v>
          </cell>
          <cell r="Q1590">
            <v>105</v>
          </cell>
          <cell r="R1590" t="str">
            <v>FINANCIALS</v>
          </cell>
          <cell r="S1590">
            <v>170</v>
          </cell>
          <cell r="T1590" t="str">
            <v>CORP-NONCONVERTIBLE</v>
          </cell>
          <cell r="U1590">
            <v>170</v>
          </cell>
          <cell r="V1590" t="str">
            <v>CORP-NONCONVERTIBLE</v>
          </cell>
          <cell r="W1590">
            <v>65</v>
          </cell>
          <cell r="X1590" t="str">
            <v>FIXED INCOME</v>
          </cell>
          <cell r="Y1590">
            <v>1766545</v>
          </cell>
          <cell r="Z1590" t="str">
            <v>AEG</v>
          </cell>
          <cell r="AA1590">
            <v>1001</v>
          </cell>
          <cell r="AB1590" t="str">
            <v>TFLIC LIFE INSURANCE COMPANY</v>
          </cell>
          <cell r="AC1590">
            <v>362</v>
          </cell>
          <cell r="AD1590" t="str">
            <v>REI1 10</v>
          </cell>
          <cell r="AE1590">
            <v>701</v>
          </cell>
          <cell r="AF1590" t="str">
            <v>7017A00008700</v>
          </cell>
          <cell r="AH1590">
            <v>38852</v>
          </cell>
          <cell r="AI1590">
            <v>38855</v>
          </cell>
          <cell r="AJ1590" t="str">
            <v>IG PUBLIC-DOMESTIC</v>
          </cell>
          <cell r="AK1590" t="str">
            <v>IG - PUB DOMESTIC</v>
          </cell>
          <cell r="AL1590">
            <v>200</v>
          </cell>
          <cell r="AM1590">
            <v>6</v>
          </cell>
          <cell r="AN1590">
            <v>0</v>
          </cell>
          <cell r="AO1590" t="str">
            <v>US</v>
          </cell>
          <cell r="AP1590" t="str">
            <v>U.S. DOLLARS</v>
          </cell>
          <cell r="AQ1590">
            <v>4987022.21</v>
          </cell>
          <cell r="AR1590">
            <v>5.9980000000000002</v>
          </cell>
          <cell r="AS1590">
            <v>0</v>
          </cell>
          <cell r="AT1590">
            <v>3.31</v>
          </cell>
          <cell r="AU1590">
            <v>5.9981999999999998</v>
          </cell>
          <cell r="AV1590">
            <v>0</v>
          </cell>
          <cell r="AW1590">
            <v>24788.36</v>
          </cell>
          <cell r="AX1590">
            <v>0</v>
          </cell>
          <cell r="AY1590">
            <v>58673.61</v>
          </cell>
          <cell r="AZ1590">
            <v>33881.94</v>
          </cell>
          <cell r="BA1590" t="str">
            <v>Purchase</v>
          </cell>
          <cell r="BB1590">
            <v>100</v>
          </cell>
        </row>
        <row r="1591">
          <cell r="A1591" t="str">
            <v>I</v>
          </cell>
          <cell r="B1591" t="str">
            <v>94979B204</v>
          </cell>
          <cell r="C1591" t="str">
            <v>WELLS FARGO CAP TR VII</v>
          </cell>
          <cell r="E1591" t="str">
            <v>L</v>
          </cell>
          <cell r="F1591">
            <v>438323</v>
          </cell>
          <cell r="G1591">
            <v>0</v>
          </cell>
          <cell r="H1591" t="str">
            <v>F</v>
          </cell>
          <cell r="I1591" t="str">
            <v>P1</v>
          </cell>
          <cell r="J1591" t="str">
            <v>E</v>
          </cell>
          <cell r="K1591" t="str">
            <v>A+</v>
          </cell>
          <cell r="L1591" t="str">
            <v>Aa2</v>
          </cell>
          <cell r="M1591">
            <v>105</v>
          </cell>
          <cell r="N1591" t="str">
            <v>BANKING-US</v>
          </cell>
          <cell r="O1591">
            <v>105</v>
          </cell>
          <cell r="P1591" t="str">
            <v>BANKING</v>
          </cell>
          <cell r="Q1591">
            <v>105</v>
          </cell>
          <cell r="R1591" t="str">
            <v>FINANCIALS</v>
          </cell>
          <cell r="S1591">
            <v>15</v>
          </cell>
          <cell r="T1591" t="str">
            <v>PREFERRED-NONCONVERTIBLE</v>
          </cell>
          <cell r="U1591">
            <v>15</v>
          </cell>
          <cell r="V1591" t="str">
            <v>PREFERRED-NONCONVERTIBLE</v>
          </cell>
          <cell r="W1591">
            <v>1</v>
          </cell>
          <cell r="X1591" t="str">
            <v>EQUITIES</v>
          </cell>
          <cell r="Y1591">
            <v>1424906</v>
          </cell>
          <cell r="Z1591" t="str">
            <v>AEG</v>
          </cell>
          <cell r="AA1591">
            <v>401</v>
          </cell>
          <cell r="AB1591" t="str">
            <v>TRANSAMERICA OCCIDENTAL LIFE INS CO (TOLIC)</v>
          </cell>
          <cell r="AC1591">
            <v>153</v>
          </cell>
          <cell r="AD1591" t="str">
            <v>REI1 04</v>
          </cell>
          <cell r="AE1591">
            <v>162</v>
          </cell>
          <cell r="AF1591" t="str">
            <v>1627A00008700</v>
          </cell>
          <cell r="AH1591">
            <v>38384</v>
          </cell>
          <cell r="AI1591">
            <v>38384</v>
          </cell>
          <cell r="AJ1591" t="str">
            <v>IG PUBLIC - PREFERRED</v>
          </cell>
          <cell r="AK1591" t="str">
            <v>IG - PUB PREFERRED</v>
          </cell>
          <cell r="AL1591">
            <v>410</v>
          </cell>
          <cell r="AM1591">
            <v>0</v>
          </cell>
          <cell r="AN1591">
            <v>0</v>
          </cell>
          <cell r="AO1591" t="str">
            <v>US</v>
          </cell>
          <cell r="AP1591" t="str">
            <v>U.S. DOLLARS</v>
          </cell>
          <cell r="AQ1591">
            <v>149404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 t="str">
            <v>Purchase</v>
          </cell>
          <cell r="BB1591">
            <v>100</v>
          </cell>
        </row>
        <row r="1592">
          <cell r="A1592" t="str">
            <v>I</v>
          </cell>
          <cell r="B1592" t="str">
            <v>96008YAB1</v>
          </cell>
          <cell r="C1592" t="str">
            <v>WESTFIELD CAPITAL CORP</v>
          </cell>
          <cell r="D1592" t="str">
            <v>144A</v>
          </cell>
          <cell r="E1592" t="str">
            <v>L</v>
          </cell>
          <cell r="F1592">
            <v>41958</v>
          </cell>
          <cell r="G1592">
            <v>5.125</v>
          </cell>
          <cell r="H1592" t="str">
            <v>F</v>
          </cell>
          <cell r="I1592">
            <v>1</v>
          </cell>
          <cell r="J1592" t="str">
            <v>E</v>
          </cell>
          <cell r="K1592" t="str">
            <v>A-</v>
          </cell>
          <cell r="L1592" t="str">
            <v>A2</v>
          </cell>
          <cell r="M1592">
            <v>111</v>
          </cell>
          <cell r="N1592" t="str">
            <v>REITS</v>
          </cell>
          <cell r="O1592">
            <v>111</v>
          </cell>
          <cell r="P1592" t="str">
            <v>REIT'S</v>
          </cell>
          <cell r="Q1592">
            <v>105</v>
          </cell>
          <cell r="R1592" t="str">
            <v>FINANCIALS</v>
          </cell>
          <cell r="S1592">
            <v>170</v>
          </cell>
          <cell r="T1592" t="str">
            <v>CORP-NONCONVERTIBLE</v>
          </cell>
          <cell r="U1592">
            <v>170</v>
          </cell>
          <cell r="V1592" t="str">
            <v>CORP-NONCONVERTIBLE</v>
          </cell>
          <cell r="W1592">
            <v>65</v>
          </cell>
          <cell r="X1592" t="str">
            <v>FIXED INCOME</v>
          </cell>
          <cell r="Y1592">
            <v>1354901</v>
          </cell>
          <cell r="Z1592" t="str">
            <v>AEG</v>
          </cell>
          <cell r="AA1592">
            <v>1001</v>
          </cell>
          <cell r="AB1592" t="str">
            <v>TFLIC LIFE INSURANCE COMPANY</v>
          </cell>
          <cell r="AC1592">
            <v>362</v>
          </cell>
          <cell r="AD1592" t="str">
            <v>REI1 10</v>
          </cell>
          <cell r="AE1592">
            <v>701</v>
          </cell>
          <cell r="AF1592" t="str">
            <v>7017A00008700</v>
          </cell>
          <cell r="AH1592">
            <v>38286</v>
          </cell>
          <cell r="AI1592">
            <v>38293</v>
          </cell>
          <cell r="AJ1592" t="str">
            <v>IG PUBLIC-DOMESTIC</v>
          </cell>
          <cell r="AK1592" t="str">
            <v>IG - PUB DOMESTIC</v>
          </cell>
          <cell r="AL1592">
            <v>200</v>
          </cell>
          <cell r="AM1592">
            <v>8</v>
          </cell>
          <cell r="AN1592">
            <v>0</v>
          </cell>
          <cell r="AO1592" t="str">
            <v>AU</v>
          </cell>
          <cell r="AP1592" t="str">
            <v>U.S. DOLLARS</v>
          </cell>
          <cell r="AQ1592">
            <v>2995944.42</v>
          </cell>
          <cell r="AR1592">
            <v>5.1449999999999996</v>
          </cell>
          <cell r="AS1592">
            <v>0</v>
          </cell>
          <cell r="AT1592">
            <v>19.440000000000001</v>
          </cell>
          <cell r="AU1592">
            <v>5.1449999999999996</v>
          </cell>
          <cell r="AV1592">
            <v>0</v>
          </cell>
          <cell r="AW1592">
            <v>12793.06</v>
          </cell>
          <cell r="AX1592">
            <v>0</v>
          </cell>
          <cell r="AY1592">
            <v>32458.33</v>
          </cell>
          <cell r="AZ1592">
            <v>19645.830000000002</v>
          </cell>
          <cell r="BA1592" t="str">
            <v>Purchase</v>
          </cell>
          <cell r="BB1592">
            <v>100</v>
          </cell>
        </row>
        <row r="1593">
          <cell r="A1593" t="str">
            <v>I</v>
          </cell>
          <cell r="B1593" t="str">
            <v>961548AV6</v>
          </cell>
          <cell r="C1593" t="str">
            <v>MEADWESTVACO</v>
          </cell>
          <cell r="E1593" t="str">
            <v>L</v>
          </cell>
          <cell r="F1593">
            <v>47498</v>
          </cell>
          <cell r="G1593">
            <v>8.1999999999999993</v>
          </cell>
          <cell r="H1593" t="str">
            <v>F</v>
          </cell>
          <cell r="I1593">
            <v>2</v>
          </cell>
          <cell r="J1593" t="str">
            <v>E</v>
          </cell>
          <cell r="K1593" t="str">
            <v>BBB</v>
          </cell>
          <cell r="L1593" t="str">
            <v>Baa3</v>
          </cell>
          <cell r="M1593">
            <v>7</v>
          </cell>
          <cell r="N1593" t="str">
            <v>PAPER &amp; FOREST PROD</v>
          </cell>
          <cell r="O1593">
            <v>5</v>
          </cell>
          <cell r="P1593" t="str">
            <v>BASIC INDUSTRY</v>
          </cell>
          <cell r="Q1593">
            <v>5</v>
          </cell>
          <cell r="R1593" t="str">
            <v>INDUSTRIALS</v>
          </cell>
          <cell r="S1593">
            <v>170</v>
          </cell>
          <cell r="T1593" t="str">
            <v>CORP-NONCONVERTIBLE</v>
          </cell>
          <cell r="U1593">
            <v>170</v>
          </cell>
          <cell r="V1593" t="str">
            <v>CORP-NONCONVERTIBLE</v>
          </cell>
          <cell r="W1593">
            <v>65</v>
          </cell>
          <cell r="X1593" t="str">
            <v>FIXED INCOME</v>
          </cell>
          <cell r="Y1593">
            <v>1256429</v>
          </cell>
          <cell r="Z1593" t="str">
            <v>AEG</v>
          </cell>
          <cell r="AA1593">
            <v>1001</v>
          </cell>
          <cell r="AB1593" t="str">
            <v>TFLIC LIFE INSURANCE COMPANY</v>
          </cell>
          <cell r="AC1593">
            <v>362</v>
          </cell>
          <cell r="AD1593" t="str">
            <v>REI1 10</v>
          </cell>
          <cell r="AE1593">
            <v>701</v>
          </cell>
          <cell r="AF1593" t="str">
            <v>7017A00008700</v>
          </cell>
          <cell r="AH1593">
            <v>38099</v>
          </cell>
          <cell r="AI1593">
            <v>38104</v>
          </cell>
          <cell r="AJ1593" t="str">
            <v>IG PUBLIC-DOMESTIC</v>
          </cell>
          <cell r="AK1593" t="str">
            <v>IG - PUB DOMESTIC</v>
          </cell>
          <cell r="AL1593">
            <v>200</v>
          </cell>
          <cell r="AM1593">
            <v>11</v>
          </cell>
          <cell r="AN1593">
            <v>0</v>
          </cell>
          <cell r="AO1593" t="str">
            <v>US</v>
          </cell>
          <cell r="AP1593" t="str">
            <v>U.S. DOLLARS</v>
          </cell>
          <cell r="AQ1593">
            <v>1148520.47</v>
          </cell>
          <cell r="AR1593">
            <v>6.9009999999999998</v>
          </cell>
          <cell r="AS1593">
            <v>0</v>
          </cell>
          <cell r="AT1593">
            <v>229.51</v>
          </cell>
          <cell r="AU1593">
            <v>6.9009999999999998</v>
          </cell>
          <cell r="AV1593">
            <v>41000</v>
          </cell>
          <cell r="AW1593">
            <v>6603.82</v>
          </cell>
          <cell r="AX1593">
            <v>0</v>
          </cell>
          <cell r="AY1593">
            <v>3644.44</v>
          </cell>
          <cell r="AZ1593">
            <v>37811.11</v>
          </cell>
          <cell r="BA1593" t="str">
            <v>Purchase</v>
          </cell>
          <cell r="BB1593">
            <v>100</v>
          </cell>
        </row>
        <row r="1594">
          <cell r="A1594" t="str">
            <v>I</v>
          </cell>
          <cell r="B1594" t="str">
            <v>962166BR4</v>
          </cell>
          <cell r="C1594" t="str">
            <v>WEYERHAEUSER CO</v>
          </cell>
          <cell r="D1594" t="str">
            <v>EXCHGD</v>
          </cell>
          <cell r="E1594" t="str">
            <v>L</v>
          </cell>
          <cell r="F1594">
            <v>48288</v>
          </cell>
          <cell r="G1594">
            <v>0</v>
          </cell>
          <cell r="H1594" t="str">
            <v>F</v>
          </cell>
          <cell r="I1594" t="str">
            <v>N/A</v>
          </cell>
          <cell r="J1594" t="str">
            <v>E</v>
          </cell>
          <cell r="K1594" t="str">
            <v>BBB</v>
          </cell>
          <cell r="L1594" t="str">
            <v>Baa2</v>
          </cell>
          <cell r="M1594">
            <v>7</v>
          </cell>
          <cell r="N1594" t="str">
            <v>PAPER &amp; FOREST PROD</v>
          </cell>
          <cell r="O1594">
            <v>5</v>
          </cell>
          <cell r="P1594" t="str">
            <v>BASIC INDUSTRY</v>
          </cell>
          <cell r="Q1594">
            <v>5</v>
          </cell>
          <cell r="R1594" t="str">
            <v>INDUSTRIALS</v>
          </cell>
          <cell r="S1594">
            <v>170</v>
          </cell>
          <cell r="T1594" t="str">
            <v>CORP-NONCONVERTIBLE</v>
          </cell>
          <cell r="U1594">
            <v>170</v>
          </cell>
          <cell r="V1594" t="str">
            <v>CORP-NONCONVERTIBLE</v>
          </cell>
          <cell r="W1594">
            <v>65</v>
          </cell>
          <cell r="X1594" t="str">
            <v>FIXED INCOME</v>
          </cell>
          <cell r="Y1594">
            <v>1033294</v>
          </cell>
          <cell r="Z1594" t="str">
            <v>AEG</v>
          </cell>
          <cell r="AA1594">
            <v>401</v>
          </cell>
          <cell r="AB1594" t="str">
            <v>TRANSAMERICA OCCIDENTAL LIFE INS CO (TOLIC)</v>
          </cell>
          <cell r="AC1594">
            <v>153</v>
          </cell>
          <cell r="AD1594" t="str">
            <v>REI1 04</v>
          </cell>
          <cell r="AE1594">
            <v>162</v>
          </cell>
          <cell r="AF1594" t="str">
            <v>1627A00008700</v>
          </cell>
          <cell r="AH1594">
            <v>1</v>
          </cell>
          <cell r="AI1594">
            <v>438323</v>
          </cell>
          <cell r="AJ1594" t="str">
            <v>IG PUBLIC-DOMESTIC</v>
          </cell>
          <cell r="AK1594" t="str">
            <v>IG - PUB DOMESTIC</v>
          </cell>
          <cell r="AL1594">
            <v>200</v>
          </cell>
          <cell r="AM1594">
            <v>0</v>
          </cell>
          <cell r="AN1594">
            <v>0</v>
          </cell>
          <cell r="AO1594" t="str">
            <v>US</v>
          </cell>
          <cell r="AP1594" t="str">
            <v>U.S. DOLLARS</v>
          </cell>
          <cell r="AQ1594">
            <v>0</v>
          </cell>
          <cell r="AR1594">
            <v>6.5570000000000004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 t="str">
            <v>Financial Adjustment</v>
          </cell>
          <cell r="BB1594">
            <v>1000</v>
          </cell>
        </row>
        <row r="1595">
          <cell r="A1595" t="str">
            <v>I</v>
          </cell>
          <cell r="B1595" t="str">
            <v>962166BR4</v>
          </cell>
          <cell r="C1595" t="str">
            <v>WEYERHAEUSER CO</v>
          </cell>
          <cell r="D1595" t="str">
            <v>EXCHGD</v>
          </cell>
          <cell r="E1595" t="str">
            <v>L</v>
          </cell>
          <cell r="F1595">
            <v>48288</v>
          </cell>
          <cell r="G1595">
            <v>7.375</v>
          </cell>
          <cell r="H1595" t="str">
            <v>F</v>
          </cell>
          <cell r="I1595">
            <v>2</v>
          </cell>
          <cell r="J1595" t="str">
            <v>E</v>
          </cell>
          <cell r="K1595" t="str">
            <v>BBB</v>
          </cell>
          <cell r="L1595" t="str">
            <v>Baa2</v>
          </cell>
          <cell r="M1595">
            <v>7</v>
          </cell>
          <cell r="N1595" t="str">
            <v>PAPER &amp; FOREST PROD</v>
          </cell>
          <cell r="O1595">
            <v>5</v>
          </cell>
          <cell r="P1595" t="str">
            <v>BASIC INDUSTRY</v>
          </cell>
          <cell r="Q1595">
            <v>5</v>
          </cell>
          <cell r="R1595" t="str">
            <v>INDUSTRIALS</v>
          </cell>
          <cell r="S1595">
            <v>170</v>
          </cell>
          <cell r="T1595" t="str">
            <v>CORP-NONCONVERTIBLE</v>
          </cell>
          <cell r="U1595">
            <v>170</v>
          </cell>
          <cell r="V1595" t="str">
            <v>CORP-NONCONVERTIBLE</v>
          </cell>
          <cell r="W1595">
            <v>65</v>
          </cell>
          <cell r="X1595" t="str">
            <v>FIXED INCOME</v>
          </cell>
          <cell r="Y1595">
            <v>1033294</v>
          </cell>
          <cell r="Z1595" t="str">
            <v>AEG</v>
          </cell>
          <cell r="AA1595">
            <v>401</v>
          </cell>
          <cell r="AB1595" t="str">
            <v>TRANSAMERICA OCCIDENTAL LIFE INS CO (TOLIC)</v>
          </cell>
          <cell r="AC1595">
            <v>153</v>
          </cell>
          <cell r="AD1595" t="str">
            <v>REI1 04</v>
          </cell>
          <cell r="AE1595">
            <v>162</v>
          </cell>
          <cell r="AF1595" t="str">
            <v>1627A00008700</v>
          </cell>
          <cell r="AH1595">
            <v>37678</v>
          </cell>
          <cell r="AI1595">
            <v>37683</v>
          </cell>
          <cell r="AJ1595" t="str">
            <v>IG PUBLIC-DOMESTIC</v>
          </cell>
          <cell r="AK1595" t="str">
            <v>IG - PUB DOMESTIC</v>
          </cell>
          <cell r="AL1595">
            <v>200</v>
          </cell>
          <cell r="AM1595">
            <v>12</v>
          </cell>
          <cell r="AN1595">
            <v>0</v>
          </cell>
          <cell r="AO1595" t="str">
            <v>US</v>
          </cell>
          <cell r="AP1595" t="str">
            <v>U.S. DOLLARS</v>
          </cell>
          <cell r="AQ1595">
            <v>3574920.84</v>
          </cell>
          <cell r="AR1595">
            <v>6.5570000000000004</v>
          </cell>
          <cell r="AS1595">
            <v>0</v>
          </cell>
          <cell r="AT1595">
            <v>319.45</v>
          </cell>
          <cell r="AU1595">
            <v>6.5570000000000004</v>
          </cell>
          <cell r="AV1595">
            <v>0</v>
          </cell>
          <cell r="AW1595">
            <v>19654.509999999998</v>
          </cell>
          <cell r="AX1595">
            <v>0</v>
          </cell>
          <cell r="AY1595">
            <v>90548.61</v>
          </cell>
          <cell r="AZ1595">
            <v>70574.649999999994</v>
          </cell>
          <cell r="BA1595" t="str">
            <v>Purchase</v>
          </cell>
          <cell r="BB1595">
            <v>100</v>
          </cell>
        </row>
        <row r="1596">
          <cell r="A1596" t="str">
            <v>I</v>
          </cell>
          <cell r="B1596" t="str">
            <v>962166BR4</v>
          </cell>
          <cell r="C1596" t="str">
            <v>WEYERHAEUSER CO</v>
          </cell>
          <cell r="D1596" t="str">
            <v>EXCHGD</v>
          </cell>
          <cell r="E1596" t="str">
            <v>L</v>
          </cell>
          <cell r="F1596">
            <v>48288</v>
          </cell>
          <cell r="G1596">
            <v>7.375</v>
          </cell>
          <cell r="H1596" t="str">
            <v>F</v>
          </cell>
          <cell r="I1596">
            <v>2</v>
          </cell>
          <cell r="J1596" t="str">
            <v>E</v>
          </cell>
          <cell r="K1596" t="str">
            <v>BBB</v>
          </cell>
          <cell r="L1596" t="str">
            <v>Baa2</v>
          </cell>
          <cell r="M1596">
            <v>7</v>
          </cell>
          <cell r="N1596" t="str">
            <v>PAPER &amp; FOREST PROD</v>
          </cell>
          <cell r="O1596">
            <v>5</v>
          </cell>
          <cell r="P1596" t="str">
            <v>BASIC INDUSTRY</v>
          </cell>
          <cell r="Q1596">
            <v>5</v>
          </cell>
          <cell r="R1596" t="str">
            <v>INDUSTRIALS</v>
          </cell>
          <cell r="S1596">
            <v>170</v>
          </cell>
          <cell r="T1596" t="str">
            <v>CORP-NONCONVERTIBLE</v>
          </cell>
          <cell r="U1596">
            <v>170</v>
          </cell>
          <cell r="V1596" t="str">
            <v>CORP-NONCONVERTIBLE</v>
          </cell>
          <cell r="W1596">
            <v>65</v>
          </cell>
          <cell r="X1596" t="str">
            <v>FIXED INCOME</v>
          </cell>
          <cell r="Y1596">
            <v>1433238</v>
          </cell>
          <cell r="Z1596" t="str">
            <v>AEG</v>
          </cell>
          <cell r="AA1596">
            <v>401</v>
          </cell>
          <cell r="AB1596" t="str">
            <v>TRANSAMERICA OCCIDENTAL LIFE INS CO (TOLIC)</v>
          </cell>
          <cell r="AC1596">
            <v>853</v>
          </cell>
          <cell r="AD1596" t="str">
            <v>REI2 04 2</v>
          </cell>
          <cell r="AE1596">
            <v>165</v>
          </cell>
          <cell r="AF1596" t="str">
            <v>1657A000087UL</v>
          </cell>
          <cell r="AH1596">
            <v>37536</v>
          </cell>
          <cell r="AI1596">
            <v>37536</v>
          </cell>
          <cell r="AJ1596" t="str">
            <v>IG PUBLIC-DOMESTIC</v>
          </cell>
          <cell r="AK1596" t="str">
            <v>IG - PUB DOMESTIC</v>
          </cell>
          <cell r="AL1596">
            <v>200</v>
          </cell>
          <cell r="AM1596">
            <v>12</v>
          </cell>
          <cell r="AN1596">
            <v>0</v>
          </cell>
          <cell r="AO1596" t="str">
            <v>US</v>
          </cell>
          <cell r="AP1596" t="str">
            <v>U.S. DOLLARS</v>
          </cell>
          <cell r="AQ1596">
            <v>493804.65</v>
          </cell>
          <cell r="AR1596">
            <v>7.484</v>
          </cell>
          <cell r="AS1596">
            <v>26.35</v>
          </cell>
          <cell r="AT1596">
            <v>0</v>
          </cell>
          <cell r="AU1596">
            <v>11.916</v>
          </cell>
          <cell r="AV1596">
            <v>0</v>
          </cell>
          <cell r="AW1596">
            <v>3099.27</v>
          </cell>
          <cell r="AX1596">
            <v>0</v>
          </cell>
          <cell r="AY1596">
            <v>13930.56</v>
          </cell>
          <cell r="AZ1596">
            <v>10857.64</v>
          </cell>
          <cell r="BA1596" t="str">
            <v>Intra Legal Entity Purchase</v>
          </cell>
          <cell r="BB1596">
            <v>123</v>
          </cell>
        </row>
        <row r="1597">
          <cell r="A1597" t="str">
            <v>I</v>
          </cell>
          <cell r="B1597" t="str">
            <v>969457BF6</v>
          </cell>
          <cell r="C1597" t="str">
            <v>WILLIAMS COS INC</v>
          </cell>
          <cell r="E1597" t="str">
            <v>L</v>
          </cell>
          <cell r="F1597">
            <v>40787</v>
          </cell>
          <cell r="G1597">
            <v>7.125</v>
          </cell>
          <cell r="H1597" t="str">
            <v>F</v>
          </cell>
          <cell r="I1597">
            <v>3</v>
          </cell>
          <cell r="J1597" t="str">
            <v>E</v>
          </cell>
          <cell r="K1597" t="str">
            <v>BB-</v>
          </cell>
          <cell r="L1597" t="str">
            <v>Ba2</v>
          </cell>
          <cell r="M1597">
            <v>98</v>
          </cell>
          <cell r="N1597" t="str">
            <v>PIPELINES</v>
          </cell>
          <cell r="O1597">
            <v>97</v>
          </cell>
          <cell r="P1597" t="str">
            <v>NATURAL GAS</v>
          </cell>
          <cell r="Q1597">
            <v>95</v>
          </cell>
          <cell r="R1597" t="str">
            <v>UTILITIES</v>
          </cell>
          <cell r="S1597">
            <v>170</v>
          </cell>
          <cell r="T1597" t="str">
            <v>CORP-NONCONVERTIBLE</v>
          </cell>
          <cell r="U1597">
            <v>170</v>
          </cell>
          <cell r="V1597" t="str">
            <v>CORP-NONCONVERTIBLE</v>
          </cell>
          <cell r="W1597">
            <v>65</v>
          </cell>
          <cell r="X1597" t="str">
            <v>FIXED INCOME</v>
          </cell>
          <cell r="Y1597">
            <v>1151828</v>
          </cell>
          <cell r="Z1597" t="str">
            <v>AEG</v>
          </cell>
          <cell r="AA1597">
            <v>401</v>
          </cell>
          <cell r="AB1597" t="str">
            <v>TRANSAMERICA OCCIDENTAL LIFE INS CO (TOLIC)</v>
          </cell>
          <cell r="AC1597">
            <v>178</v>
          </cell>
          <cell r="AD1597" t="str">
            <v>REI3 04 1</v>
          </cell>
          <cell r="AE1597">
            <v>151</v>
          </cell>
          <cell r="AF1597" t="str">
            <v>1517A00008700</v>
          </cell>
          <cell r="AH1597">
            <v>37897</v>
          </cell>
          <cell r="AI1597">
            <v>37902</v>
          </cell>
          <cell r="AJ1597" t="str">
            <v>HY PUBLIC - DOMESTIC</v>
          </cell>
          <cell r="AK1597" t="str">
            <v>HIGH YIELD - PUB DOMESTIC</v>
          </cell>
          <cell r="AL1597">
            <v>200</v>
          </cell>
          <cell r="AM1597">
            <v>6</v>
          </cell>
          <cell r="AN1597">
            <v>0</v>
          </cell>
          <cell r="AO1597" t="str">
            <v>US</v>
          </cell>
          <cell r="AP1597" t="str">
            <v>U.S. DOLLARS</v>
          </cell>
          <cell r="AQ1597">
            <v>1000000</v>
          </cell>
          <cell r="AR1597">
            <v>7.125</v>
          </cell>
          <cell r="AS1597">
            <v>0</v>
          </cell>
          <cell r="AT1597">
            <v>0</v>
          </cell>
          <cell r="AU1597">
            <v>7.1233000000000004</v>
          </cell>
          <cell r="AV1597">
            <v>0</v>
          </cell>
          <cell r="AW1597">
            <v>5937.5</v>
          </cell>
          <cell r="AX1597">
            <v>0</v>
          </cell>
          <cell r="AY1597">
            <v>29687.5</v>
          </cell>
          <cell r="AZ1597">
            <v>23750</v>
          </cell>
          <cell r="BA1597" t="str">
            <v>Purchase</v>
          </cell>
          <cell r="BB1597">
            <v>100</v>
          </cell>
        </row>
        <row r="1598">
          <cell r="A1598" t="str">
            <v>I</v>
          </cell>
          <cell r="B1598" t="str">
            <v>971807AC6</v>
          </cell>
          <cell r="C1598" t="str">
            <v>WILMINGTON TRUST CORPORATION</v>
          </cell>
          <cell r="D1598" t="str">
            <v>EXCHGD</v>
          </cell>
          <cell r="E1598" t="str">
            <v>L</v>
          </cell>
          <cell r="F1598">
            <v>41379</v>
          </cell>
          <cell r="G1598">
            <v>4.875</v>
          </cell>
          <cell r="H1598" t="str">
            <v>F</v>
          </cell>
          <cell r="I1598">
            <v>2</v>
          </cell>
          <cell r="J1598" t="str">
            <v>E</v>
          </cell>
          <cell r="K1598" t="str">
            <v>BBB+</v>
          </cell>
          <cell r="L1598" t="str">
            <v>Baa1</v>
          </cell>
          <cell r="M1598">
            <v>105</v>
          </cell>
          <cell r="N1598" t="str">
            <v>BANKING-US</v>
          </cell>
          <cell r="O1598">
            <v>105</v>
          </cell>
          <cell r="P1598" t="str">
            <v>BANKING</v>
          </cell>
          <cell r="Q1598">
            <v>105</v>
          </cell>
          <cell r="R1598" t="str">
            <v>FINANCIALS</v>
          </cell>
          <cell r="S1598">
            <v>170</v>
          </cell>
          <cell r="T1598" t="str">
            <v>CORP-NONCONVERTIBLE</v>
          </cell>
          <cell r="U1598">
            <v>170</v>
          </cell>
          <cell r="V1598" t="str">
            <v>CORP-NONCONVERTIBLE</v>
          </cell>
          <cell r="W1598">
            <v>65</v>
          </cell>
          <cell r="X1598" t="str">
            <v>FIXED INCOME</v>
          </cell>
          <cell r="Y1598">
            <v>1648586</v>
          </cell>
          <cell r="Z1598" t="str">
            <v>AEG</v>
          </cell>
          <cell r="AA1598">
            <v>9701</v>
          </cell>
          <cell r="AB1598" t="str">
            <v>TA INTL BERMUDA, LTD</v>
          </cell>
          <cell r="AC1598">
            <v>361</v>
          </cell>
          <cell r="AD1598" t="str">
            <v>REI1 1D</v>
          </cell>
          <cell r="AE1598">
            <v>167</v>
          </cell>
          <cell r="AF1598" t="str">
            <v>1677A00008700</v>
          </cell>
          <cell r="AH1598">
            <v>38701</v>
          </cell>
          <cell r="AI1598">
            <v>38706</v>
          </cell>
          <cell r="AJ1598" t="str">
            <v>IG PUBLIC-DOMESTIC</v>
          </cell>
          <cell r="AK1598" t="str">
            <v>IG - PUB DOMESTIC</v>
          </cell>
          <cell r="AL1598">
            <v>200</v>
          </cell>
          <cell r="AM1598">
            <v>6</v>
          </cell>
          <cell r="AN1598">
            <v>0</v>
          </cell>
          <cell r="AO1598" t="str">
            <v>US</v>
          </cell>
          <cell r="AP1598" t="str">
            <v>U.S. DOLLARS</v>
          </cell>
          <cell r="AQ1598">
            <v>2426765.77</v>
          </cell>
          <cell r="AR1598">
            <v>5.4359000000000002</v>
          </cell>
          <cell r="AS1598">
            <v>825.99</v>
          </cell>
          <cell r="AT1598">
            <v>0</v>
          </cell>
          <cell r="AU1598">
            <v>5.4359000000000002</v>
          </cell>
          <cell r="AV1598">
            <v>0</v>
          </cell>
          <cell r="AW1598">
            <v>10982.24</v>
          </cell>
          <cell r="AX1598">
            <v>0</v>
          </cell>
          <cell r="AY1598">
            <v>35885.42</v>
          </cell>
          <cell r="AZ1598">
            <v>25729.17</v>
          </cell>
          <cell r="BA1598" t="str">
            <v>Purchase</v>
          </cell>
          <cell r="BB1598">
            <v>100</v>
          </cell>
        </row>
        <row r="1599">
          <cell r="A1599" t="str">
            <v>I</v>
          </cell>
          <cell r="B1599" t="str">
            <v>971807AC6</v>
          </cell>
          <cell r="C1599" t="str">
            <v>WILMINGTON TRUST CORPORATION</v>
          </cell>
          <cell r="D1599" t="str">
            <v>EXCHGD</v>
          </cell>
          <cell r="E1599" t="str">
            <v>L</v>
          </cell>
          <cell r="F1599">
            <v>41379</v>
          </cell>
          <cell r="G1599">
            <v>4.875</v>
          </cell>
          <cell r="H1599" t="str">
            <v>F</v>
          </cell>
          <cell r="I1599">
            <v>2</v>
          </cell>
          <cell r="J1599" t="str">
            <v>E</v>
          </cell>
          <cell r="K1599" t="str">
            <v>BBB+</v>
          </cell>
          <cell r="L1599" t="str">
            <v>Baa1</v>
          </cell>
          <cell r="M1599">
            <v>105</v>
          </cell>
          <cell r="N1599" t="str">
            <v>BANKING-US</v>
          </cell>
          <cell r="O1599">
            <v>105</v>
          </cell>
          <cell r="P1599" t="str">
            <v>BANKING</v>
          </cell>
          <cell r="Q1599">
            <v>105</v>
          </cell>
          <cell r="R1599" t="str">
            <v>FINANCIALS</v>
          </cell>
          <cell r="S1599">
            <v>170</v>
          </cell>
          <cell r="T1599" t="str">
            <v>CORP-NONCONVERTIBLE</v>
          </cell>
          <cell r="U1599">
            <v>170</v>
          </cell>
          <cell r="V1599" t="str">
            <v>CORP-NONCONVERTIBLE</v>
          </cell>
          <cell r="W1599">
            <v>65</v>
          </cell>
          <cell r="X1599" t="str">
            <v>FIXED INCOME</v>
          </cell>
          <cell r="Y1599">
            <v>1648649</v>
          </cell>
          <cell r="Z1599" t="str">
            <v>AEG</v>
          </cell>
          <cell r="AA1599">
            <v>401</v>
          </cell>
          <cell r="AB1599" t="str">
            <v>TRANSAMERICA OCCIDENTAL LIFE INS CO (TOLIC)</v>
          </cell>
          <cell r="AC1599">
            <v>153</v>
          </cell>
          <cell r="AD1599" t="str">
            <v>REI1 04</v>
          </cell>
          <cell r="AE1599">
            <v>162</v>
          </cell>
          <cell r="AF1599" t="str">
            <v>1627A00008700</v>
          </cell>
          <cell r="AH1599">
            <v>38701</v>
          </cell>
          <cell r="AI1599">
            <v>38706</v>
          </cell>
          <cell r="AJ1599" t="str">
            <v>IG PUBLIC-DOMESTIC</v>
          </cell>
          <cell r="AK1599" t="str">
            <v>IG - PUB DOMESTIC</v>
          </cell>
          <cell r="AL1599">
            <v>200</v>
          </cell>
          <cell r="AM1599">
            <v>6</v>
          </cell>
          <cell r="AN1599">
            <v>0</v>
          </cell>
          <cell r="AO1599" t="str">
            <v>US</v>
          </cell>
          <cell r="AP1599" t="str">
            <v>U.S. DOLLARS</v>
          </cell>
          <cell r="AQ1599">
            <v>2426765.77</v>
          </cell>
          <cell r="AR1599">
            <v>5.4359000000000002</v>
          </cell>
          <cell r="AS1599">
            <v>825.99</v>
          </cell>
          <cell r="AT1599">
            <v>0</v>
          </cell>
          <cell r="AU1599">
            <v>5.4359000000000002</v>
          </cell>
          <cell r="AV1599">
            <v>0</v>
          </cell>
          <cell r="AW1599">
            <v>10982.24</v>
          </cell>
          <cell r="AX1599">
            <v>0</v>
          </cell>
          <cell r="AY1599">
            <v>35885.42</v>
          </cell>
          <cell r="AZ1599">
            <v>25729.17</v>
          </cell>
          <cell r="BA1599" t="str">
            <v>Purchase</v>
          </cell>
          <cell r="BB1599">
            <v>100</v>
          </cell>
        </row>
        <row r="1600">
          <cell r="A1600" t="str">
            <v>I</v>
          </cell>
          <cell r="B1600" t="str">
            <v>97342KN46</v>
          </cell>
          <cell r="C1600" t="str">
            <v>WINDMILL FNDG CORP</v>
          </cell>
          <cell r="D1600" t="str">
            <v>CP</v>
          </cell>
          <cell r="E1600" t="str">
            <v>L</v>
          </cell>
          <cell r="F1600">
            <v>39086</v>
          </cell>
          <cell r="G1600">
            <v>5.25</v>
          </cell>
          <cell r="H1600" t="str">
            <v>F</v>
          </cell>
          <cell r="I1600">
            <v>1</v>
          </cell>
          <cell r="K1600" t="str">
            <v>A-1+</v>
          </cell>
          <cell r="L1600" t="str">
            <v>P-1</v>
          </cell>
          <cell r="M1600">
            <v>999</v>
          </cell>
          <cell r="N1600" t="str">
            <v>Other-Asset Related</v>
          </cell>
          <cell r="O1600">
            <v>999</v>
          </cell>
          <cell r="P1600" t="str">
            <v>Other-Asset Related</v>
          </cell>
          <cell r="Q1600">
            <v>999</v>
          </cell>
          <cell r="R1600" t="str">
            <v>Other-Asset Related</v>
          </cell>
          <cell r="S1600">
            <v>215</v>
          </cell>
          <cell r="T1600" t="str">
            <v>CASH EQUIV</v>
          </cell>
          <cell r="U1600">
            <v>215</v>
          </cell>
          <cell r="V1600" t="str">
            <v>CASH EQUIV</v>
          </cell>
          <cell r="W1600">
            <v>215</v>
          </cell>
          <cell r="X1600" t="str">
            <v>CASH EQUIVALENT</v>
          </cell>
          <cell r="Y1600">
            <v>1890507</v>
          </cell>
          <cell r="Z1600" t="str">
            <v>AEG</v>
          </cell>
          <cell r="AA1600">
            <v>9701</v>
          </cell>
          <cell r="AB1600" t="str">
            <v>TA INTL BERMUDA, LTD</v>
          </cell>
          <cell r="AC1600">
            <v>8710</v>
          </cell>
          <cell r="AD1600" t="str">
            <v>REI1 1D I</v>
          </cell>
          <cell r="AE1600">
            <v>182</v>
          </cell>
          <cell r="AF1600" t="str">
            <v>1827A000087IA</v>
          </cell>
          <cell r="AH1600">
            <v>39016</v>
          </cell>
          <cell r="AI1600">
            <v>39016</v>
          </cell>
          <cell r="AJ1600" t="str">
            <v>SHORT TERM</v>
          </cell>
          <cell r="AK1600" t="str">
            <v>CFMS - SHORT TERM - ASSET BACK</v>
          </cell>
          <cell r="AL1600">
            <v>50</v>
          </cell>
          <cell r="AM1600">
            <v>0</v>
          </cell>
          <cell r="AN1600">
            <v>0</v>
          </cell>
          <cell r="AO1600" t="str">
            <v>US</v>
          </cell>
          <cell r="AP1600" t="str">
            <v>U.S. DOLLARS</v>
          </cell>
          <cell r="AQ1600">
            <v>0</v>
          </cell>
          <cell r="AR1600">
            <v>5.3674999999999997</v>
          </cell>
          <cell r="AS1600">
            <v>1344.95</v>
          </cell>
          <cell r="AT1600">
            <v>0</v>
          </cell>
          <cell r="AU1600">
            <v>5.2938999999999998</v>
          </cell>
          <cell r="AV1600">
            <v>0</v>
          </cell>
          <cell r="AW1600">
            <v>1344.95</v>
          </cell>
          <cell r="AX1600">
            <v>0</v>
          </cell>
          <cell r="AY1600">
            <v>0</v>
          </cell>
          <cell r="AZ1600">
            <v>0</v>
          </cell>
          <cell r="BA1600" t="str">
            <v>Purchase</v>
          </cell>
          <cell r="BB1600">
            <v>100</v>
          </cell>
        </row>
        <row r="1601">
          <cell r="A1601" t="str">
            <v>I</v>
          </cell>
          <cell r="B1601" t="str">
            <v>97342KN46</v>
          </cell>
          <cell r="C1601" t="str">
            <v>WINDMILL FNDG CORP</v>
          </cell>
          <cell r="D1601" t="str">
            <v>CP</v>
          </cell>
          <cell r="E1601" t="str">
            <v>L</v>
          </cell>
          <cell r="F1601">
            <v>39086</v>
          </cell>
          <cell r="G1601">
            <v>5.25</v>
          </cell>
          <cell r="H1601" t="str">
            <v>F</v>
          </cell>
          <cell r="I1601">
            <v>1</v>
          </cell>
          <cell r="K1601" t="str">
            <v>A-1+</v>
          </cell>
          <cell r="L1601" t="str">
            <v>P-1</v>
          </cell>
          <cell r="M1601">
            <v>999</v>
          </cell>
          <cell r="N1601" t="str">
            <v>Other-Asset Related</v>
          </cell>
          <cell r="O1601">
            <v>999</v>
          </cell>
          <cell r="P1601" t="str">
            <v>Other-Asset Related</v>
          </cell>
          <cell r="Q1601">
            <v>999</v>
          </cell>
          <cell r="R1601" t="str">
            <v>Other-Asset Related</v>
          </cell>
          <cell r="S1601">
            <v>215</v>
          </cell>
          <cell r="T1601" t="str">
            <v>CASH EQUIV</v>
          </cell>
          <cell r="U1601">
            <v>215</v>
          </cell>
          <cell r="V1601" t="str">
            <v>CASH EQUIV</v>
          </cell>
          <cell r="W1601">
            <v>215</v>
          </cell>
          <cell r="X1601" t="str">
            <v>CASH EQUIVALENT</v>
          </cell>
          <cell r="Y1601">
            <v>1890508</v>
          </cell>
          <cell r="Z1601" t="str">
            <v>AEG</v>
          </cell>
          <cell r="AA1601">
            <v>9701</v>
          </cell>
          <cell r="AB1601" t="str">
            <v>TA INTL BERMUDA, LTD</v>
          </cell>
          <cell r="AC1601">
            <v>8709</v>
          </cell>
          <cell r="AD1601" t="str">
            <v>REI1 1D N</v>
          </cell>
          <cell r="AE1601">
            <v>182</v>
          </cell>
          <cell r="AF1601" t="str">
            <v>1827A000087NY</v>
          </cell>
          <cell r="AH1601">
            <v>39016</v>
          </cell>
          <cell r="AI1601">
            <v>39016</v>
          </cell>
          <cell r="AJ1601" t="str">
            <v>SHORT TERM</v>
          </cell>
          <cell r="AK1601" t="str">
            <v>CFMS - SHORT TERM - ASSET BACK</v>
          </cell>
          <cell r="AL1601">
            <v>50</v>
          </cell>
          <cell r="AM1601">
            <v>0</v>
          </cell>
          <cell r="AN1601">
            <v>0</v>
          </cell>
          <cell r="AO1601" t="str">
            <v>US</v>
          </cell>
          <cell r="AP1601" t="str">
            <v>U.S. DOLLARS</v>
          </cell>
          <cell r="AQ1601">
            <v>0</v>
          </cell>
          <cell r="AR1601">
            <v>5.3674999999999997</v>
          </cell>
          <cell r="AS1601">
            <v>1785.92</v>
          </cell>
          <cell r="AT1601">
            <v>0</v>
          </cell>
          <cell r="AU1601">
            <v>5.2938999999999998</v>
          </cell>
          <cell r="AV1601">
            <v>0</v>
          </cell>
          <cell r="AW1601">
            <v>1785.92</v>
          </cell>
          <cell r="AX1601">
            <v>0</v>
          </cell>
          <cell r="AY1601">
            <v>0</v>
          </cell>
          <cell r="AZ1601">
            <v>0</v>
          </cell>
          <cell r="BA1601" t="str">
            <v>Purchase</v>
          </cell>
          <cell r="BB1601">
            <v>100</v>
          </cell>
        </row>
        <row r="1602">
          <cell r="A1602" t="str">
            <v>I</v>
          </cell>
          <cell r="B1602" t="str">
            <v>97342KQ92</v>
          </cell>
          <cell r="C1602" t="str">
            <v>WINDMILL FNDG CORP</v>
          </cell>
          <cell r="D1602" t="str">
            <v>CP</v>
          </cell>
          <cell r="E1602" t="str">
            <v>L</v>
          </cell>
          <cell r="F1602">
            <v>39150</v>
          </cell>
          <cell r="G1602">
            <v>5.24</v>
          </cell>
          <cell r="H1602" t="str">
            <v>F</v>
          </cell>
          <cell r="I1602">
            <v>1</v>
          </cell>
          <cell r="K1602" t="str">
            <v>A-1+</v>
          </cell>
          <cell r="L1602" t="str">
            <v>P-1</v>
          </cell>
          <cell r="M1602">
            <v>999</v>
          </cell>
          <cell r="N1602" t="str">
            <v>Other-Asset Related</v>
          </cell>
          <cell r="O1602">
            <v>999</v>
          </cell>
          <cell r="P1602" t="str">
            <v>Other-Asset Related</v>
          </cell>
          <cell r="Q1602">
            <v>999</v>
          </cell>
          <cell r="R1602" t="str">
            <v>Other-Asset Related</v>
          </cell>
          <cell r="S1602">
            <v>215</v>
          </cell>
          <cell r="T1602" t="str">
            <v>CASH EQUIV</v>
          </cell>
          <cell r="U1602">
            <v>215</v>
          </cell>
          <cell r="V1602" t="str">
            <v>CASH EQUIV</v>
          </cell>
          <cell r="W1602">
            <v>215</v>
          </cell>
          <cell r="X1602" t="str">
            <v>CASH EQUIVALENT</v>
          </cell>
          <cell r="Y1602">
            <v>1934588</v>
          </cell>
          <cell r="Z1602" t="str">
            <v>AEG</v>
          </cell>
          <cell r="AA1602">
            <v>9701</v>
          </cell>
          <cell r="AB1602" t="str">
            <v>TA INTL BERMUDA, LTD</v>
          </cell>
          <cell r="AC1602">
            <v>8710</v>
          </cell>
          <cell r="AD1602" t="str">
            <v>REI1 1D I</v>
          </cell>
          <cell r="AE1602">
            <v>182</v>
          </cell>
          <cell r="AF1602" t="str">
            <v>1827A000087IA</v>
          </cell>
          <cell r="AH1602">
            <v>39064</v>
          </cell>
          <cell r="AI1602">
            <v>39064</v>
          </cell>
          <cell r="AJ1602" t="str">
            <v>MUNICIPAL</v>
          </cell>
          <cell r="AK1602" t="str">
            <v>MUNICIPAL</v>
          </cell>
          <cell r="AL1602">
            <v>50</v>
          </cell>
          <cell r="AM1602">
            <v>0</v>
          </cell>
          <cell r="AN1602">
            <v>0</v>
          </cell>
          <cell r="AO1602" t="str">
            <v>US</v>
          </cell>
          <cell r="AP1602" t="str">
            <v>U.S. DOLLARS</v>
          </cell>
          <cell r="AQ1602">
            <v>13727157.869999999</v>
          </cell>
          <cell r="AR1602">
            <v>5.3800999999999997</v>
          </cell>
          <cell r="AS1602">
            <v>62111.76</v>
          </cell>
          <cell r="AT1602">
            <v>0</v>
          </cell>
          <cell r="AU1602">
            <v>5.3064</v>
          </cell>
          <cell r="AV1602">
            <v>0</v>
          </cell>
          <cell r="AW1602">
            <v>62111.76</v>
          </cell>
          <cell r="AX1602">
            <v>0</v>
          </cell>
          <cell r="AY1602">
            <v>0</v>
          </cell>
          <cell r="AZ1602">
            <v>0</v>
          </cell>
          <cell r="BA1602" t="str">
            <v>Purchase</v>
          </cell>
          <cell r="BB1602">
            <v>100</v>
          </cell>
        </row>
        <row r="1603">
          <cell r="A1603" t="str">
            <v>I</v>
          </cell>
          <cell r="B1603" t="str">
            <v>97342KQC5</v>
          </cell>
          <cell r="C1603" t="str">
            <v>WINDMILL FNDG CORP</v>
          </cell>
          <cell r="D1603" t="str">
            <v>CP</v>
          </cell>
          <cell r="E1603" t="str">
            <v>L</v>
          </cell>
          <cell r="F1603">
            <v>39153</v>
          </cell>
          <cell r="G1603">
            <v>5.24</v>
          </cell>
          <cell r="H1603" t="str">
            <v>F</v>
          </cell>
          <cell r="I1603">
            <v>1</v>
          </cell>
          <cell r="K1603" t="str">
            <v>A-1+</v>
          </cell>
          <cell r="L1603" t="str">
            <v>P-1</v>
          </cell>
          <cell r="M1603">
            <v>999</v>
          </cell>
          <cell r="N1603" t="str">
            <v>Other-Asset Related</v>
          </cell>
          <cell r="O1603">
            <v>999</v>
          </cell>
          <cell r="P1603" t="str">
            <v>Other-Asset Related</v>
          </cell>
          <cell r="Q1603">
            <v>999</v>
          </cell>
          <cell r="R1603" t="str">
            <v>Other-Asset Related</v>
          </cell>
          <cell r="S1603">
            <v>215</v>
          </cell>
          <cell r="T1603" t="str">
            <v>CASH EQUIV</v>
          </cell>
          <cell r="U1603">
            <v>215</v>
          </cell>
          <cell r="V1603" t="str">
            <v>CASH EQUIV</v>
          </cell>
          <cell r="W1603">
            <v>215</v>
          </cell>
          <cell r="X1603" t="str">
            <v>CASH EQUIVALENT</v>
          </cell>
          <cell r="Y1603">
            <v>1974501</v>
          </cell>
          <cell r="Z1603" t="str">
            <v>AEG</v>
          </cell>
          <cell r="AA1603">
            <v>9701</v>
          </cell>
          <cell r="AB1603" t="str">
            <v>TA INTL BERMUDA, LTD</v>
          </cell>
          <cell r="AC1603">
            <v>8709</v>
          </cell>
          <cell r="AD1603" t="str">
            <v>REI1 1D N</v>
          </cell>
          <cell r="AE1603">
            <v>182</v>
          </cell>
          <cell r="AF1603" t="str">
            <v>1827A000087NY</v>
          </cell>
          <cell r="AH1603">
            <v>39111</v>
          </cell>
          <cell r="AI1603">
            <v>39111</v>
          </cell>
          <cell r="AJ1603" t="str">
            <v>MUNICIPAL</v>
          </cell>
          <cell r="AK1603" t="str">
            <v>MUNICIPAL</v>
          </cell>
          <cell r="AL1603">
            <v>50</v>
          </cell>
          <cell r="AM1603">
            <v>0</v>
          </cell>
          <cell r="AN1603">
            <v>0</v>
          </cell>
          <cell r="AO1603" t="str">
            <v>US</v>
          </cell>
          <cell r="AP1603" t="str">
            <v>U.S. DOLLARS</v>
          </cell>
          <cell r="AQ1603">
            <v>6189647.3099999996</v>
          </cell>
          <cell r="AR1603">
            <v>5.3455000000000004</v>
          </cell>
          <cell r="AS1603">
            <v>2702.81</v>
          </cell>
          <cell r="AT1603">
            <v>0</v>
          </cell>
          <cell r="AU1603">
            <v>5.2721999999999998</v>
          </cell>
          <cell r="AV1603">
            <v>0</v>
          </cell>
          <cell r="AW1603">
            <v>2702.81</v>
          </cell>
          <cell r="AX1603">
            <v>0</v>
          </cell>
          <cell r="AY1603">
            <v>0</v>
          </cell>
          <cell r="AZ1603">
            <v>0</v>
          </cell>
          <cell r="BA1603" t="str">
            <v>Purchase</v>
          </cell>
          <cell r="BB1603">
            <v>100</v>
          </cell>
        </row>
        <row r="1604">
          <cell r="A1604" t="str">
            <v>I</v>
          </cell>
          <cell r="B1604" t="str">
            <v>976656BZ0</v>
          </cell>
          <cell r="C1604" t="str">
            <v>WISCONSIN ELECTRIC POWER</v>
          </cell>
          <cell r="E1604" t="str">
            <v>L</v>
          </cell>
          <cell r="F1604">
            <v>50010</v>
          </cell>
          <cell r="G1604">
            <v>5.7</v>
          </cell>
          <cell r="H1604" t="str">
            <v>F</v>
          </cell>
          <cell r="I1604">
            <v>1</v>
          </cell>
          <cell r="J1604" t="str">
            <v>E</v>
          </cell>
          <cell r="K1604" t="str">
            <v>A-</v>
          </cell>
          <cell r="L1604" t="str">
            <v>A1</v>
          </cell>
          <cell r="M1604">
            <v>95</v>
          </cell>
          <cell r="N1604" t="str">
            <v>ELECTRIC</v>
          </cell>
          <cell r="O1604">
            <v>95</v>
          </cell>
          <cell r="P1604" t="str">
            <v>ELECTRIC</v>
          </cell>
          <cell r="Q1604">
            <v>95</v>
          </cell>
          <cell r="R1604" t="str">
            <v>UTILITIES</v>
          </cell>
          <cell r="S1604">
            <v>170</v>
          </cell>
          <cell r="T1604" t="str">
            <v>CORP-NONCONVERTIBLE</v>
          </cell>
          <cell r="U1604">
            <v>170</v>
          </cell>
          <cell r="V1604" t="str">
            <v>CORP-NONCONVERTIBLE</v>
          </cell>
          <cell r="W1604">
            <v>65</v>
          </cell>
          <cell r="X1604" t="str">
            <v>FIXED INCOME</v>
          </cell>
          <cell r="Y1604">
            <v>1898624</v>
          </cell>
          <cell r="Z1604" t="str">
            <v>AEG</v>
          </cell>
          <cell r="AA1604">
            <v>401</v>
          </cell>
          <cell r="AB1604" t="str">
            <v>TRANSAMERICA OCCIDENTAL LIFE INS CO (TOLIC)</v>
          </cell>
          <cell r="AC1604">
            <v>177</v>
          </cell>
          <cell r="AD1604" t="str">
            <v>REI2 04</v>
          </cell>
          <cell r="AE1604">
            <v>170</v>
          </cell>
          <cell r="AF1604" t="str">
            <v>1707A00008702</v>
          </cell>
          <cell r="AH1604">
            <v>39023</v>
          </cell>
          <cell r="AI1604">
            <v>39028</v>
          </cell>
          <cell r="AJ1604" t="str">
            <v>IG PUBLIC-DOMESTIC</v>
          </cell>
          <cell r="AK1604" t="str">
            <v>IG - PUB DOMESTIC</v>
          </cell>
          <cell r="AL1604">
            <v>200</v>
          </cell>
          <cell r="AM1604">
            <v>14</v>
          </cell>
          <cell r="AN1604">
            <v>0</v>
          </cell>
          <cell r="AO1604" t="str">
            <v>US</v>
          </cell>
          <cell r="AP1604" t="str">
            <v>U.S. DOLLARS</v>
          </cell>
          <cell r="AQ1604">
            <v>249782.91</v>
          </cell>
          <cell r="AR1604">
            <v>5.7050000000000001</v>
          </cell>
          <cell r="AS1604">
            <v>0</v>
          </cell>
          <cell r="AT1604">
            <v>3.8</v>
          </cell>
          <cell r="AU1604">
            <v>5.7050000000000001</v>
          </cell>
          <cell r="AV1604">
            <v>0</v>
          </cell>
          <cell r="AW1604">
            <v>1183.7</v>
          </cell>
          <cell r="AX1604">
            <v>0</v>
          </cell>
          <cell r="AY1604">
            <v>3325</v>
          </cell>
          <cell r="AZ1604">
            <v>2137.5</v>
          </cell>
          <cell r="BA1604" t="str">
            <v>Purchase</v>
          </cell>
          <cell r="BB1604">
            <v>100</v>
          </cell>
        </row>
        <row r="1605">
          <cell r="A1605" t="str">
            <v>I</v>
          </cell>
          <cell r="B1605" t="str">
            <v>98151GAA3</v>
          </cell>
          <cell r="C1605" t="str">
            <v>WORLD SAVINGS BANK FSB</v>
          </cell>
          <cell r="E1605" t="str">
            <v>L</v>
          </cell>
          <cell r="F1605">
            <v>40162</v>
          </cell>
          <cell r="G1605">
            <v>4.125</v>
          </cell>
          <cell r="H1605" t="str">
            <v>F</v>
          </cell>
          <cell r="I1605">
            <v>1</v>
          </cell>
          <cell r="J1605" t="str">
            <v>E</v>
          </cell>
          <cell r="K1605" t="str">
            <v>AA-</v>
          </cell>
          <cell r="L1605" t="str">
            <v>Aa2</v>
          </cell>
          <cell r="M1605">
            <v>105</v>
          </cell>
          <cell r="N1605" t="str">
            <v>BANKING-US</v>
          </cell>
          <cell r="O1605">
            <v>105</v>
          </cell>
          <cell r="P1605" t="str">
            <v>BANKING</v>
          </cell>
          <cell r="Q1605">
            <v>105</v>
          </cell>
          <cell r="R1605" t="str">
            <v>FINANCIALS</v>
          </cell>
          <cell r="S1605">
            <v>170</v>
          </cell>
          <cell r="T1605" t="str">
            <v>CORP-NONCONVERTIBLE</v>
          </cell>
          <cell r="U1605">
            <v>170</v>
          </cell>
          <cell r="V1605" t="str">
            <v>CORP-NONCONVERTIBLE</v>
          </cell>
          <cell r="W1605">
            <v>65</v>
          </cell>
          <cell r="X1605" t="str">
            <v>FIXED INCOME</v>
          </cell>
          <cell r="Y1605">
            <v>1464294</v>
          </cell>
          <cell r="Z1605" t="str">
            <v>AEG</v>
          </cell>
          <cell r="AA1605">
            <v>401</v>
          </cell>
          <cell r="AB1605" t="str">
            <v>TRANSAMERICA OCCIDENTAL LIFE INS CO (TOLIC)</v>
          </cell>
          <cell r="AC1605">
            <v>415</v>
          </cell>
          <cell r="AD1605" t="str">
            <v>REI4 04DE</v>
          </cell>
          <cell r="AE1605">
            <v>163</v>
          </cell>
          <cell r="AF1605" t="str">
            <v>1637A00008700</v>
          </cell>
          <cell r="AH1605">
            <v>38448</v>
          </cell>
          <cell r="AI1605">
            <v>38453</v>
          </cell>
          <cell r="AJ1605" t="str">
            <v>IG PUBLIC-DOMESTIC</v>
          </cell>
          <cell r="AK1605" t="str">
            <v>IG - PUB DOMESTIC</v>
          </cell>
          <cell r="AL1605">
            <v>200</v>
          </cell>
          <cell r="AM1605">
            <v>0</v>
          </cell>
          <cell r="AN1605">
            <v>0</v>
          </cell>
          <cell r="AO1605" t="str">
            <v>US</v>
          </cell>
          <cell r="AP1605" t="str">
            <v>U.S. DOLLARS</v>
          </cell>
          <cell r="AQ1605">
            <v>1973400.47</v>
          </cell>
          <cell r="AR1605">
            <v>4.6231</v>
          </cell>
          <cell r="AS1605">
            <v>666.95</v>
          </cell>
          <cell r="AT1605">
            <v>0</v>
          </cell>
          <cell r="AU1605">
            <v>0</v>
          </cell>
          <cell r="AV1605">
            <v>0</v>
          </cell>
          <cell r="AW1605">
            <v>7541.95</v>
          </cell>
          <cell r="AX1605">
            <v>0</v>
          </cell>
          <cell r="AY1605">
            <v>10541.67</v>
          </cell>
          <cell r="AZ1605">
            <v>3666.67</v>
          </cell>
          <cell r="BA1605" t="str">
            <v>Purchase</v>
          </cell>
          <cell r="BB1605">
            <v>100</v>
          </cell>
        </row>
        <row r="1606">
          <cell r="A1606" t="str">
            <v>I</v>
          </cell>
          <cell r="B1606" t="str">
            <v>98385XAD8</v>
          </cell>
          <cell r="C1606" t="str">
            <v>XTO ENERGY INC</v>
          </cell>
          <cell r="E1606" t="str">
            <v>L</v>
          </cell>
          <cell r="F1606">
            <v>41671</v>
          </cell>
          <cell r="G1606">
            <v>4.9000000000000004</v>
          </cell>
          <cell r="H1606" t="str">
            <v>F</v>
          </cell>
          <cell r="I1606">
            <v>2</v>
          </cell>
          <cell r="J1606" t="str">
            <v>E</v>
          </cell>
          <cell r="K1606" t="str">
            <v>BBB</v>
          </cell>
          <cell r="L1606" t="str">
            <v>Baa2</v>
          </cell>
          <cell r="M1606">
            <v>65</v>
          </cell>
          <cell r="N1606" t="str">
            <v>INDEPENDENT</v>
          </cell>
          <cell r="O1606">
            <v>65</v>
          </cell>
          <cell r="P1606" t="str">
            <v>ENERGY</v>
          </cell>
          <cell r="Q1606">
            <v>5</v>
          </cell>
          <cell r="R1606" t="str">
            <v>INDUSTRIALS</v>
          </cell>
          <cell r="S1606">
            <v>170</v>
          </cell>
          <cell r="T1606" t="str">
            <v>CORP-NONCONVERTIBLE</v>
          </cell>
          <cell r="U1606">
            <v>170</v>
          </cell>
          <cell r="V1606" t="str">
            <v>CORP-NONCONVERTIBLE</v>
          </cell>
          <cell r="W1606">
            <v>65</v>
          </cell>
          <cell r="X1606" t="str">
            <v>FIXED INCOME</v>
          </cell>
          <cell r="Y1606">
            <v>1263063</v>
          </cell>
          <cell r="Z1606" t="str">
            <v>AEG</v>
          </cell>
          <cell r="AA1606">
            <v>401</v>
          </cell>
          <cell r="AB1606" t="str">
            <v>TRANSAMERICA OCCIDENTAL LIFE INS CO (TOLIC)</v>
          </cell>
          <cell r="AC1606">
            <v>153</v>
          </cell>
          <cell r="AD1606" t="str">
            <v>REI1 04</v>
          </cell>
          <cell r="AE1606">
            <v>162</v>
          </cell>
          <cell r="AF1606" t="str">
            <v>1627A00008700</v>
          </cell>
          <cell r="AH1606">
            <v>38112</v>
          </cell>
          <cell r="AI1606">
            <v>38117</v>
          </cell>
          <cell r="AJ1606" t="str">
            <v>IG PUBLIC-DOMESTIC</v>
          </cell>
          <cell r="AK1606" t="str">
            <v>IG - PUB DOMESTIC</v>
          </cell>
          <cell r="AL1606">
            <v>200</v>
          </cell>
          <cell r="AM1606">
            <v>7</v>
          </cell>
          <cell r="AN1606">
            <v>0</v>
          </cell>
          <cell r="AO1606" t="str">
            <v>US</v>
          </cell>
          <cell r="AP1606" t="str">
            <v>U.S. DOLLARS</v>
          </cell>
          <cell r="AQ1606">
            <v>4807700.55</v>
          </cell>
          <cell r="AR1606">
            <v>5.5709999999999997</v>
          </cell>
          <cell r="AS1606">
            <v>2107.31</v>
          </cell>
          <cell r="AT1606">
            <v>0</v>
          </cell>
          <cell r="AU1606">
            <v>5.5709999999999997</v>
          </cell>
          <cell r="AV1606">
            <v>0</v>
          </cell>
          <cell r="AW1606">
            <v>22523.98</v>
          </cell>
          <cell r="AX1606">
            <v>0</v>
          </cell>
          <cell r="AY1606">
            <v>122500</v>
          </cell>
          <cell r="AZ1606">
            <v>102083.33</v>
          </cell>
          <cell r="BA1606" t="str">
            <v>Purchase</v>
          </cell>
          <cell r="BB1606">
            <v>100</v>
          </cell>
        </row>
        <row r="1607">
          <cell r="A1607" t="str">
            <v>I</v>
          </cell>
          <cell r="B1607" t="str">
            <v>98417EAB6</v>
          </cell>
          <cell r="C1607" t="str">
            <v>XSTRATA FIN (CANADA) LTD</v>
          </cell>
          <cell r="D1607" t="str">
            <v>144A</v>
          </cell>
          <cell r="E1607" t="str">
            <v>L</v>
          </cell>
          <cell r="F1607">
            <v>42689</v>
          </cell>
          <cell r="G1607">
            <v>5.8</v>
          </cell>
          <cell r="H1607" t="str">
            <v>F</v>
          </cell>
          <cell r="I1607">
            <v>2</v>
          </cell>
          <cell r="J1607" t="str">
            <v>E</v>
          </cell>
          <cell r="K1607" t="str">
            <v>BBB+</v>
          </cell>
          <cell r="L1607" t="str">
            <v>Baa2</v>
          </cell>
          <cell r="M1607">
            <v>6</v>
          </cell>
          <cell r="N1607" t="str">
            <v>METALS AND MINING</v>
          </cell>
          <cell r="O1607">
            <v>5</v>
          </cell>
          <cell r="P1607" t="str">
            <v>BASIC INDUSTRY</v>
          </cell>
          <cell r="Q1607">
            <v>5</v>
          </cell>
          <cell r="R1607" t="str">
            <v>INDUSTRIALS</v>
          </cell>
          <cell r="S1607">
            <v>170</v>
          </cell>
          <cell r="T1607" t="str">
            <v>CORP-NONCONVERTIBLE</v>
          </cell>
          <cell r="U1607">
            <v>170</v>
          </cell>
          <cell r="V1607" t="str">
            <v>CORP-NONCONVERTIBLE</v>
          </cell>
          <cell r="W1607">
            <v>65</v>
          </cell>
          <cell r="X1607" t="str">
            <v>FIXED INCOME</v>
          </cell>
          <cell r="Y1607">
            <v>1905991</v>
          </cell>
          <cell r="Z1607" t="str">
            <v>AEG</v>
          </cell>
          <cell r="AA1607">
            <v>401</v>
          </cell>
          <cell r="AB1607" t="str">
            <v>TRANSAMERICA OCCIDENTAL LIFE INS CO (TOLIC)</v>
          </cell>
          <cell r="AC1607">
            <v>153</v>
          </cell>
          <cell r="AD1607" t="str">
            <v>REI1 04</v>
          </cell>
          <cell r="AE1607">
            <v>162</v>
          </cell>
          <cell r="AF1607" t="str">
            <v>1627A00008700</v>
          </cell>
          <cell r="AH1607">
            <v>39029</v>
          </cell>
          <cell r="AI1607">
            <v>39036</v>
          </cell>
          <cell r="AJ1607" t="str">
            <v>IG PUBLIC-DOMESTIC</v>
          </cell>
          <cell r="AK1607" t="str">
            <v>IG - PUB DOMESTIC</v>
          </cell>
          <cell r="AL1607">
            <v>200</v>
          </cell>
          <cell r="AM1607">
            <v>7</v>
          </cell>
          <cell r="AN1607">
            <v>0</v>
          </cell>
          <cell r="AO1607" t="str">
            <v>US</v>
          </cell>
          <cell r="AP1607" t="str">
            <v>U.S. DOLLARS</v>
          </cell>
          <cell r="AQ1607">
            <v>1994934.41</v>
          </cell>
          <cell r="AR1607">
            <v>5.8329000000000004</v>
          </cell>
          <cell r="AS1607">
            <v>0</v>
          </cell>
          <cell r="AT1607">
            <v>14.24</v>
          </cell>
          <cell r="AU1607">
            <v>5.8329000000000004</v>
          </cell>
          <cell r="AV1607">
            <v>0</v>
          </cell>
          <cell r="AW1607">
            <v>9652.43</v>
          </cell>
          <cell r="AX1607">
            <v>0</v>
          </cell>
          <cell r="AY1607">
            <v>24488.89</v>
          </cell>
          <cell r="AZ1607">
            <v>14822.22</v>
          </cell>
          <cell r="BA1607" t="str">
            <v>Purchase</v>
          </cell>
          <cell r="BB1607">
            <v>100</v>
          </cell>
        </row>
        <row r="1608">
          <cell r="A1608" t="str">
            <v>I</v>
          </cell>
          <cell r="B1608" t="str">
            <v>987202AD0</v>
          </cell>
          <cell r="C1608" t="str">
            <v>YORKSHIRE POWER FINANCE</v>
          </cell>
          <cell r="D1608" t="str">
            <v>SERIES B</v>
          </cell>
          <cell r="E1608" t="str">
            <v>L</v>
          </cell>
          <cell r="F1608">
            <v>39503</v>
          </cell>
          <cell r="G1608">
            <v>6.4960000000000004</v>
          </cell>
          <cell r="H1608" t="str">
            <v>F</v>
          </cell>
          <cell r="I1608">
            <v>2</v>
          </cell>
          <cell r="J1608" t="str">
            <v>E</v>
          </cell>
          <cell r="K1608" t="str">
            <v>BBB-</v>
          </cell>
          <cell r="L1608" t="str">
            <v>Baa2</v>
          </cell>
          <cell r="M1608">
            <v>95</v>
          </cell>
          <cell r="N1608" t="str">
            <v>ELECTRIC</v>
          </cell>
          <cell r="O1608">
            <v>95</v>
          </cell>
          <cell r="P1608" t="str">
            <v>ELECTRIC</v>
          </cell>
          <cell r="Q1608">
            <v>95</v>
          </cell>
          <cell r="R1608" t="str">
            <v>UTILITIES</v>
          </cell>
          <cell r="S1608">
            <v>170</v>
          </cell>
          <cell r="T1608" t="str">
            <v>CORP-NONCONVERTIBLE</v>
          </cell>
          <cell r="U1608">
            <v>170</v>
          </cell>
          <cell r="V1608" t="str">
            <v>CORP-NONCONVERTIBLE</v>
          </cell>
          <cell r="W1608">
            <v>65</v>
          </cell>
          <cell r="X1608" t="str">
            <v>FIXED INCOME</v>
          </cell>
          <cell r="Y1608">
            <v>1071219</v>
          </cell>
          <cell r="Z1608" t="str">
            <v>AEG</v>
          </cell>
          <cell r="AA1608">
            <v>401</v>
          </cell>
          <cell r="AB1608" t="str">
            <v>TRANSAMERICA OCCIDENTAL LIFE INS CO (TOLIC)</v>
          </cell>
          <cell r="AC1608">
            <v>177</v>
          </cell>
          <cell r="AD1608" t="str">
            <v>REI2 04</v>
          </cell>
          <cell r="AE1608">
            <v>170</v>
          </cell>
          <cell r="AF1608" t="str">
            <v>1707A00008702</v>
          </cell>
          <cell r="AH1608">
            <v>37748</v>
          </cell>
          <cell r="AI1608">
            <v>37753</v>
          </cell>
          <cell r="AJ1608" t="str">
            <v>IG PUBLIC - FOREIGN</v>
          </cell>
          <cell r="AK1608" t="str">
            <v>IG - PUB FOREIGN</v>
          </cell>
          <cell r="AL1608">
            <v>200</v>
          </cell>
          <cell r="AM1608">
            <v>4</v>
          </cell>
          <cell r="AN1608">
            <v>0</v>
          </cell>
          <cell r="AO1608" t="str">
            <v>KY</v>
          </cell>
          <cell r="AP1608" t="str">
            <v>U.S. DOLLARS</v>
          </cell>
          <cell r="AQ1608">
            <v>1018860.95</v>
          </cell>
          <cell r="AR1608">
            <v>4.6611000000000002</v>
          </cell>
          <cell r="AS1608">
            <v>0</v>
          </cell>
          <cell r="AT1608">
            <v>1435.44</v>
          </cell>
          <cell r="AU1608">
            <v>4.6611000000000002</v>
          </cell>
          <cell r="AV1608">
            <v>0</v>
          </cell>
          <cell r="AW1608">
            <v>3977.89</v>
          </cell>
          <cell r="AX1608">
            <v>0</v>
          </cell>
          <cell r="AY1608">
            <v>19127.11</v>
          </cell>
          <cell r="AZ1608">
            <v>13713.78</v>
          </cell>
          <cell r="BA1608" t="str">
            <v>Purchase</v>
          </cell>
          <cell r="BB1608">
            <v>100</v>
          </cell>
        </row>
        <row r="1609">
          <cell r="A1609" t="str">
            <v>I</v>
          </cell>
          <cell r="B1609" t="str">
            <v>98721MN90</v>
          </cell>
          <cell r="C1609" t="str">
            <v>YORKTOWN CAPITAL</v>
          </cell>
          <cell r="D1609" t="str">
            <v>CP</v>
          </cell>
          <cell r="E1609" t="str">
            <v>L</v>
          </cell>
          <cell r="F1609">
            <v>39091</v>
          </cell>
          <cell r="G1609">
            <v>5.26</v>
          </cell>
          <cell r="H1609" t="str">
            <v>F</v>
          </cell>
          <cell r="I1609">
            <v>1</v>
          </cell>
          <cell r="K1609" t="str">
            <v>A-1+</v>
          </cell>
          <cell r="L1609" t="str">
            <v>P-1</v>
          </cell>
          <cell r="M1609">
            <v>999</v>
          </cell>
          <cell r="N1609" t="str">
            <v>Other-Asset Related</v>
          </cell>
          <cell r="O1609">
            <v>999</v>
          </cell>
          <cell r="P1609" t="str">
            <v>Other-Asset Related</v>
          </cell>
          <cell r="Q1609">
            <v>999</v>
          </cell>
          <cell r="R1609" t="str">
            <v>Other-Asset Related</v>
          </cell>
          <cell r="S1609">
            <v>215</v>
          </cell>
          <cell r="T1609" t="str">
            <v>CASH EQUIV</v>
          </cell>
          <cell r="U1609">
            <v>215</v>
          </cell>
          <cell r="V1609" t="str">
            <v>CASH EQUIV</v>
          </cell>
          <cell r="W1609">
            <v>215</v>
          </cell>
          <cell r="X1609" t="str">
            <v>CASH EQUIVALENT</v>
          </cell>
          <cell r="Y1609">
            <v>1913473</v>
          </cell>
          <cell r="Z1609" t="str">
            <v>AEG</v>
          </cell>
          <cell r="AA1609">
            <v>9701</v>
          </cell>
          <cell r="AB1609" t="str">
            <v>TA INTL BERMUDA, LTD</v>
          </cell>
          <cell r="AC1609">
            <v>8710</v>
          </cell>
          <cell r="AD1609" t="str">
            <v>REI1 1D I</v>
          </cell>
          <cell r="AE1609">
            <v>182</v>
          </cell>
          <cell r="AF1609" t="str">
            <v>1827A000087IA</v>
          </cell>
          <cell r="AH1609">
            <v>39041</v>
          </cell>
          <cell r="AI1609">
            <v>39041</v>
          </cell>
          <cell r="AJ1609" t="str">
            <v>MUNICIPAL</v>
          </cell>
          <cell r="AK1609" t="str">
            <v>MUNICIPAL</v>
          </cell>
          <cell r="AL1609">
            <v>50</v>
          </cell>
          <cell r="AM1609">
            <v>0</v>
          </cell>
          <cell r="AN1609">
            <v>0</v>
          </cell>
          <cell r="AO1609" t="str">
            <v>US</v>
          </cell>
          <cell r="AP1609" t="str">
            <v>U.S. DOLLARS</v>
          </cell>
          <cell r="AQ1609">
            <v>0</v>
          </cell>
          <cell r="AR1609">
            <v>5.3723000000000001</v>
          </cell>
          <cell r="AS1609">
            <v>11672.85</v>
          </cell>
          <cell r="AT1609">
            <v>0</v>
          </cell>
          <cell r="AU1609">
            <v>5.2987000000000002</v>
          </cell>
          <cell r="AV1609">
            <v>0</v>
          </cell>
          <cell r="AW1609">
            <v>11672.85</v>
          </cell>
          <cell r="AX1609">
            <v>0</v>
          </cell>
          <cell r="AY1609">
            <v>0</v>
          </cell>
          <cell r="AZ1609">
            <v>0</v>
          </cell>
          <cell r="BA1609" t="str">
            <v>Purchase</v>
          </cell>
          <cell r="BB1609">
            <v>100</v>
          </cell>
        </row>
        <row r="1610">
          <cell r="A1610" t="str">
            <v>I</v>
          </cell>
          <cell r="B1610" t="str">
            <v>98721MN90</v>
          </cell>
          <cell r="C1610" t="str">
            <v>YORKTOWN CAPITAL</v>
          </cell>
          <cell r="D1610" t="str">
            <v>CP</v>
          </cell>
          <cell r="E1610" t="str">
            <v>L</v>
          </cell>
          <cell r="F1610">
            <v>39091</v>
          </cell>
          <cell r="G1610">
            <v>5.26</v>
          </cell>
          <cell r="H1610" t="str">
            <v>F</v>
          </cell>
          <cell r="I1610">
            <v>1</v>
          </cell>
          <cell r="K1610" t="str">
            <v>A-1+</v>
          </cell>
          <cell r="L1610" t="str">
            <v>P-1</v>
          </cell>
          <cell r="M1610">
            <v>999</v>
          </cell>
          <cell r="N1610" t="str">
            <v>Other-Asset Related</v>
          </cell>
          <cell r="O1610">
            <v>999</v>
          </cell>
          <cell r="P1610" t="str">
            <v>Other-Asset Related</v>
          </cell>
          <cell r="Q1610">
            <v>999</v>
          </cell>
          <cell r="R1610" t="str">
            <v>Other-Asset Related</v>
          </cell>
          <cell r="S1610">
            <v>215</v>
          </cell>
          <cell r="T1610" t="str">
            <v>CASH EQUIV</v>
          </cell>
          <cell r="U1610">
            <v>215</v>
          </cell>
          <cell r="V1610" t="str">
            <v>CASH EQUIV</v>
          </cell>
          <cell r="W1610">
            <v>215</v>
          </cell>
          <cell r="X1610" t="str">
            <v>CASH EQUIVALENT</v>
          </cell>
          <cell r="Y1610">
            <v>1913474</v>
          </cell>
          <cell r="Z1610" t="str">
            <v>AEG</v>
          </cell>
          <cell r="AA1610">
            <v>9701</v>
          </cell>
          <cell r="AB1610" t="str">
            <v>TA INTL BERMUDA, LTD</v>
          </cell>
          <cell r="AC1610">
            <v>8709</v>
          </cell>
          <cell r="AD1610" t="str">
            <v>REI1 1D N</v>
          </cell>
          <cell r="AE1610">
            <v>182</v>
          </cell>
          <cell r="AF1610" t="str">
            <v>1827A000087NY</v>
          </cell>
          <cell r="AH1610">
            <v>39041</v>
          </cell>
          <cell r="AI1610">
            <v>39041</v>
          </cell>
          <cell r="AJ1610" t="str">
            <v>MUNICIPAL</v>
          </cell>
          <cell r="AK1610" t="str">
            <v>MUNICIPAL</v>
          </cell>
          <cell r="AL1610">
            <v>50</v>
          </cell>
          <cell r="AM1610">
            <v>0</v>
          </cell>
          <cell r="AN1610">
            <v>0</v>
          </cell>
          <cell r="AO1610" t="str">
            <v>US</v>
          </cell>
          <cell r="AP1610" t="str">
            <v>U.S. DOLLARS</v>
          </cell>
          <cell r="AQ1610">
            <v>0</v>
          </cell>
          <cell r="AR1610">
            <v>5.3723000000000001</v>
          </cell>
          <cell r="AS1610">
            <v>3587.12</v>
          </cell>
          <cell r="AT1610">
            <v>0</v>
          </cell>
          <cell r="AU1610">
            <v>5.2987000000000002</v>
          </cell>
          <cell r="AV1610">
            <v>0</v>
          </cell>
          <cell r="AW1610">
            <v>3587.12</v>
          </cell>
          <cell r="AX1610">
            <v>0</v>
          </cell>
          <cell r="AY1610">
            <v>0</v>
          </cell>
          <cell r="AZ1610">
            <v>0</v>
          </cell>
          <cell r="BA1610" t="str">
            <v>Purchase</v>
          </cell>
          <cell r="BB1610">
            <v>100</v>
          </cell>
        </row>
        <row r="1611">
          <cell r="A1611" t="str">
            <v>I</v>
          </cell>
          <cell r="B1611" t="str">
            <v>990007$PB</v>
          </cell>
          <cell r="C1611" t="str">
            <v>CITIBANK MONEY MARKET</v>
          </cell>
          <cell r="E1611" t="str">
            <v>L</v>
          </cell>
          <cell r="F1611">
            <v>438323</v>
          </cell>
          <cell r="G1611">
            <v>0</v>
          </cell>
          <cell r="I1611" t="str">
            <v>Listed</v>
          </cell>
          <cell r="K1611" t="str">
            <v>N/R</v>
          </cell>
          <cell r="L1611" t="str">
            <v>N/R</v>
          </cell>
          <cell r="M1611">
            <v>999</v>
          </cell>
          <cell r="N1611" t="str">
            <v>Other-Asset Related</v>
          </cell>
          <cell r="O1611">
            <v>999</v>
          </cell>
          <cell r="P1611" t="str">
            <v>Other-Asset Related</v>
          </cell>
          <cell r="Q1611">
            <v>999</v>
          </cell>
          <cell r="R1611" t="str">
            <v>Other-Asset Related</v>
          </cell>
          <cell r="S1611">
            <v>215</v>
          </cell>
          <cell r="T1611" t="str">
            <v>CASH EQUIV</v>
          </cell>
          <cell r="U1611">
            <v>215</v>
          </cell>
          <cell r="V1611" t="str">
            <v>CASH EQUIV</v>
          </cell>
          <cell r="W1611">
            <v>215</v>
          </cell>
          <cell r="X1611" t="str">
            <v>CASH EQUIVALENT</v>
          </cell>
          <cell r="Y1611">
            <v>1914214</v>
          </cell>
          <cell r="Z1611" t="str">
            <v>AEG</v>
          </cell>
          <cell r="AA1611">
            <v>9701</v>
          </cell>
          <cell r="AB1611" t="str">
            <v>TA INTL BERMUDA, LTD</v>
          </cell>
          <cell r="AC1611">
            <v>8710</v>
          </cell>
          <cell r="AD1611" t="str">
            <v>REI1 1D I</v>
          </cell>
          <cell r="AE1611">
            <v>182</v>
          </cell>
          <cell r="AF1611" t="str">
            <v>1827A000087IA</v>
          </cell>
          <cell r="AH1611">
            <v>39041</v>
          </cell>
          <cell r="AI1611">
            <v>39041</v>
          </cell>
          <cell r="AJ1611" t="str">
            <v>SHORT TERM</v>
          </cell>
          <cell r="AK1611" t="str">
            <v>CFMS-ST</v>
          </cell>
          <cell r="AL1611">
            <v>40</v>
          </cell>
          <cell r="AM1611">
            <v>0</v>
          </cell>
          <cell r="AN1611">
            <v>0</v>
          </cell>
          <cell r="AO1611" t="str">
            <v>US</v>
          </cell>
          <cell r="AP1611" t="str">
            <v>U.S. DOLLARS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-23.89</v>
          </cell>
          <cell r="AX1611">
            <v>0</v>
          </cell>
          <cell r="AY1611">
            <v>0</v>
          </cell>
          <cell r="AZ1611">
            <v>23.89</v>
          </cell>
          <cell r="BA1611" t="str">
            <v>Purchase</v>
          </cell>
          <cell r="BB1611">
            <v>100</v>
          </cell>
        </row>
        <row r="1612">
          <cell r="A1612" t="str">
            <v>I</v>
          </cell>
          <cell r="B1612" t="str">
            <v>990007$PB</v>
          </cell>
          <cell r="C1612" t="str">
            <v>CITIBANK MONEY MARKET</v>
          </cell>
          <cell r="E1612" t="str">
            <v>L</v>
          </cell>
          <cell r="F1612">
            <v>438323</v>
          </cell>
          <cell r="G1612">
            <v>0</v>
          </cell>
          <cell r="I1612" t="str">
            <v>Listed</v>
          </cell>
          <cell r="K1612" t="str">
            <v>N/R</v>
          </cell>
          <cell r="L1612" t="str">
            <v>N/R</v>
          </cell>
          <cell r="M1612">
            <v>999</v>
          </cell>
          <cell r="N1612" t="str">
            <v>Other-Asset Related</v>
          </cell>
          <cell r="O1612">
            <v>999</v>
          </cell>
          <cell r="P1612" t="str">
            <v>Other-Asset Related</v>
          </cell>
          <cell r="Q1612">
            <v>999</v>
          </cell>
          <cell r="R1612" t="str">
            <v>Other-Asset Related</v>
          </cell>
          <cell r="S1612">
            <v>215</v>
          </cell>
          <cell r="T1612" t="str">
            <v>CASH EQUIV</v>
          </cell>
          <cell r="U1612">
            <v>215</v>
          </cell>
          <cell r="V1612" t="str">
            <v>CASH EQUIV</v>
          </cell>
          <cell r="W1612">
            <v>215</v>
          </cell>
          <cell r="X1612" t="str">
            <v>CASH EQUIVALENT</v>
          </cell>
          <cell r="Y1612">
            <v>1914214</v>
          </cell>
          <cell r="Z1612" t="str">
            <v>AEG</v>
          </cell>
          <cell r="AA1612">
            <v>9701</v>
          </cell>
          <cell r="AB1612" t="str">
            <v>TA INTL BERMUDA, LTD</v>
          </cell>
          <cell r="AC1612">
            <v>8710</v>
          </cell>
          <cell r="AD1612" t="str">
            <v>REI1 1D I</v>
          </cell>
          <cell r="AE1612">
            <v>182</v>
          </cell>
          <cell r="AF1612" t="str">
            <v>1827A000087IA</v>
          </cell>
          <cell r="AH1612">
            <v>39041</v>
          </cell>
          <cell r="AI1612">
            <v>39041</v>
          </cell>
          <cell r="AJ1612" t="str">
            <v>SHORT TERM</v>
          </cell>
          <cell r="AK1612" t="str">
            <v>CFMS-ST</v>
          </cell>
          <cell r="AL1612">
            <v>40</v>
          </cell>
          <cell r="AM1612">
            <v>0</v>
          </cell>
          <cell r="AN1612">
            <v>0</v>
          </cell>
          <cell r="AO1612" t="str">
            <v>US</v>
          </cell>
          <cell r="AP1612" t="str">
            <v>U.S. DOLLARS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23.9</v>
          </cell>
          <cell r="AW1612">
            <v>23.9</v>
          </cell>
          <cell r="AX1612">
            <v>0</v>
          </cell>
          <cell r="AY1612">
            <v>0</v>
          </cell>
          <cell r="AZ1612">
            <v>0</v>
          </cell>
          <cell r="BA1612" t="str">
            <v>Purchase</v>
          </cell>
          <cell r="BB1612">
            <v>100</v>
          </cell>
        </row>
        <row r="1613">
          <cell r="A1613" t="str">
            <v>I</v>
          </cell>
          <cell r="B1613" t="str">
            <v>990007$PB</v>
          </cell>
          <cell r="C1613" t="str">
            <v>CITIBANK MONEY MARKET</v>
          </cell>
          <cell r="E1613" t="str">
            <v>L</v>
          </cell>
          <cell r="F1613">
            <v>438323</v>
          </cell>
          <cell r="G1613">
            <v>0</v>
          </cell>
          <cell r="I1613" t="str">
            <v>Listed</v>
          </cell>
          <cell r="K1613" t="str">
            <v>N/R</v>
          </cell>
          <cell r="L1613" t="str">
            <v>N/R</v>
          </cell>
          <cell r="M1613">
            <v>999</v>
          </cell>
          <cell r="N1613" t="str">
            <v>Other-Asset Related</v>
          </cell>
          <cell r="O1613">
            <v>999</v>
          </cell>
          <cell r="P1613" t="str">
            <v>Other-Asset Related</v>
          </cell>
          <cell r="Q1613">
            <v>999</v>
          </cell>
          <cell r="R1613" t="str">
            <v>Other-Asset Related</v>
          </cell>
          <cell r="S1613">
            <v>215</v>
          </cell>
          <cell r="T1613" t="str">
            <v>CASH EQUIV</v>
          </cell>
          <cell r="U1613">
            <v>215</v>
          </cell>
          <cell r="V1613" t="str">
            <v>CASH EQUIV</v>
          </cell>
          <cell r="W1613">
            <v>215</v>
          </cell>
          <cell r="X1613" t="str">
            <v>CASH EQUIVALENT</v>
          </cell>
          <cell r="Y1613">
            <v>1924404</v>
          </cell>
          <cell r="Z1613" t="str">
            <v>AEG</v>
          </cell>
          <cell r="AA1613">
            <v>9701</v>
          </cell>
          <cell r="AB1613" t="str">
            <v>TA INTL BERMUDA, LTD</v>
          </cell>
          <cell r="AC1613">
            <v>8710</v>
          </cell>
          <cell r="AD1613" t="str">
            <v>REI1 1D I</v>
          </cell>
          <cell r="AE1613">
            <v>182</v>
          </cell>
          <cell r="AF1613" t="str">
            <v>1827A000087IA</v>
          </cell>
          <cell r="AH1613">
            <v>39055</v>
          </cell>
          <cell r="AI1613">
            <v>39055</v>
          </cell>
          <cell r="AJ1613" t="str">
            <v>SHORT TERM</v>
          </cell>
          <cell r="AK1613" t="str">
            <v>CFMS-ST</v>
          </cell>
          <cell r="AL1613">
            <v>40</v>
          </cell>
          <cell r="AM1613">
            <v>0</v>
          </cell>
          <cell r="AN1613">
            <v>0</v>
          </cell>
          <cell r="AO1613" t="str">
            <v>US</v>
          </cell>
          <cell r="AP1613" t="str">
            <v>U.S. DOLLARS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-0.08</v>
          </cell>
          <cell r="AX1613">
            <v>0</v>
          </cell>
          <cell r="AY1613">
            <v>0</v>
          </cell>
          <cell r="AZ1613">
            <v>0.08</v>
          </cell>
          <cell r="BA1613" t="str">
            <v>Purchase</v>
          </cell>
          <cell r="BB1613">
            <v>100</v>
          </cell>
        </row>
        <row r="1614">
          <cell r="A1614" t="str">
            <v>I</v>
          </cell>
          <cell r="B1614" t="str">
            <v>990007$PB</v>
          </cell>
          <cell r="C1614" t="str">
            <v>CITIBANK MONEY MARKET</v>
          </cell>
          <cell r="E1614" t="str">
            <v>L</v>
          </cell>
          <cell r="F1614">
            <v>438323</v>
          </cell>
          <cell r="G1614">
            <v>0</v>
          </cell>
          <cell r="I1614" t="str">
            <v>Listed</v>
          </cell>
          <cell r="K1614" t="str">
            <v>N/R</v>
          </cell>
          <cell r="L1614" t="str">
            <v>N/R</v>
          </cell>
          <cell r="M1614">
            <v>999</v>
          </cell>
          <cell r="N1614" t="str">
            <v>Other-Asset Related</v>
          </cell>
          <cell r="O1614">
            <v>999</v>
          </cell>
          <cell r="P1614" t="str">
            <v>Other-Asset Related</v>
          </cell>
          <cell r="Q1614">
            <v>999</v>
          </cell>
          <cell r="R1614" t="str">
            <v>Other-Asset Related</v>
          </cell>
          <cell r="S1614">
            <v>215</v>
          </cell>
          <cell r="T1614" t="str">
            <v>CASH EQUIV</v>
          </cell>
          <cell r="U1614">
            <v>215</v>
          </cell>
          <cell r="V1614" t="str">
            <v>CASH EQUIV</v>
          </cell>
          <cell r="W1614">
            <v>215</v>
          </cell>
          <cell r="X1614" t="str">
            <v>CASH EQUIVALENT</v>
          </cell>
          <cell r="Y1614">
            <v>1924404</v>
          </cell>
          <cell r="Z1614" t="str">
            <v>AEG</v>
          </cell>
          <cell r="AA1614">
            <v>9701</v>
          </cell>
          <cell r="AB1614" t="str">
            <v>TA INTL BERMUDA, LTD</v>
          </cell>
          <cell r="AC1614">
            <v>8710</v>
          </cell>
          <cell r="AD1614" t="str">
            <v>REI1 1D I</v>
          </cell>
          <cell r="AE1614">
            <v>182</v>
          </cell>
          <cell r="AF1614" t="str">
            <v>1827A000087IA</v>
          </cell>
          <cell r="AH1614">
            <v>39055</v>
          </cell>
          <cell r="AI1614">
            <v>39055</v>
          </cell>
          <cell r="AJ1614" t="str">
            <v>SHORT TERM</v>
          </cell>
          <cell r="AK1614" t="str">
            <v>CFMS-ST</v>
          </cell>
          <cell r="AL1614">
            <v>40</v>
          </cell>
          <cell r="AM1614">
            <v>0</v>
          </cell>
          <cell r="AN1614">
            <v>0</v>
          </cell>
          <cell r="AO1614" t="str">
            <v>US</v>
          </cell>
          <cell r="AP1614" t="str">
            <v>U.S. DOLLARS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.08</v>
          </cell>
          <cell r="AW1614">
            <v>0.08</v>
          </cell>
          <cell r="AX1614">
            <v>0</v>
          </cell>
          <cell r="AY1614">
            <v>0</v>
          </cell>
          <cell r="AZ1614">
            <v>0</v>
          </cell>
          <cell r="BA1614" t="str">
            <v>Purchase</v>
          </cell>
          <cell r="BB1614">
            <v>100</v>
          </cell>
        </row>
        <row r="1615">
          <cell r="A1615" t="str">
            <v>I</v>
          </cell>
          <cell r="B1615" t="str">
            <v>990007$PB</v>
          </cell>
          <cell r="C1615" t="str">
            <v>CITIBANK MONEY MARKET</v>
          </cell>
          <cell r="E1615" t="str">
            <v>L</v>
          </cell>
          <cell r="F1615">
            <v>438323</v>
          </cell>
          <cell r="G1615">
            <v>0</v>
          </cell>
          <cell r="I1615" t="str">
            <v>Listed</v>
          </cell>
          <cell r="K1615" t="str">
            <v>N/R</v>
          </cell>
          <cell r="L1615" t="str">
            <v>N/R</v>
          </cell>
          <cell r="M1615">
            <v>999</v>
          </cell>
          <cell r="N1615" t="str">
            <v>Other-Asset Related</v>
          </cell>
          <cell r="O1615">
            <v>999</v>
          </cell>
          <cell r="P1615" t="str">
            <v>Other-Asset Related</v>
          </cell>
          <cell r="Q1615">
            <v>999</v>
          </cell>
          <cell r="R1615" t="str">
            <v>Other-Asset Related</v>
          </cell>
          <cell r="S1615">
            <v>215</v>
          </cell>
          <cell r="T1615" t="str">
            <v>CASH EQUIV</v>
          </cell>
          <cell r="U1615">
            <v>215</v>
          </cell>
          <cell r="V1615" t="str">
            <v>CASH EQUIV</v>
          </cell>
          <cell r="W1615">
            <v>215</v>
          </cell>
          <cell r="X1615" t="str">
            <v>CASH EQUIVALENT</v>
          </cell>
          <cell r="Y1615">
            <v>1932733</v>
          </cell>
          <cell r="Z1615" t="str">
            <v>AEG</v>
          </cell>
          <cell r="AA1615">
            <v>9701</v>
          </cell>
          <cell r="AB1615" t="str">
            <v>TA INTL BERMUDA, LTD</v>
          </cell>
          <cell r="AC1615">
            <v>8710</v>
          </cell>
          <cell r="AD1615" t="str">
            <v>REI1 1D I</v>
          </cell>
          <cell r="AE1615">
            <v>182</v>
          </cell>
          <cell r="AF1615" t="str">
            <v>1827A000087IA</v>
          </cell>
          <cell r="AH1615">
            <v>39062</v>
          </cell>
          <cell r="AI1615">
            <v>39062</v>
          </cell>
          <cell r="AJ1615" t="str">
            <v>SHORT TERM</v>
          </cell>
          <cell r="AK1615" t="str">
            <v>CFMS-ST</v>
          </cell>
          <cell r="AL1615">
            <v>40</v>
          </cell>
          <cell r="AM1615">
            <v>0</v>
          </cell>
          <cell r="AN1615">
            <v>0</v>
          </cell>
          <cell r="AO1615" t="str">
            <v>US</v>
          </cell>
          <cell r="AP1615" t="str">
            <v>U.S. DOLLARS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-7.32</v>
          </cell>
          <cell r="AX1615">
            <v>0</v>
          </cell>
          <cell r="AY1615">
            <v>0</v>
          </cell>
          <cell r="AZ1615">
            <v>7.32</v>
          </cell>
          <cell r="BA1615" t="str">
            <v>Purchase</v>
          </cell>
          <cell r="BB1615">
            <v>100</v>
          </cell>
        </row>
        <row r="1616">
          <cell r="A1616" t="str">
            <v>I</v>
          </cell>
          <cell r="B1616" t="str">
            <v>990007$PB</v>
          </cell>
          <cell r="C1616" t="str">
            <v>CITIBANK MONEY MARKET</v>
          </cell>
          <cell r="E1616" t="str">
            <v>L</v>
          </cell>
          <cell r="F1616">
            <v>438323</v>
          </cell>
          <cell r="G1616">
            <v>0</v>
          </cell>
          <cell r="I1616" t="str">
            <v>Listed</v>
          </cell>
          <cell r="K1616" t="str">
            <v>N/R</v>
          </cell>
          <cell r="L1616" t="str">
            <v>N/R</v>
          </cell>
          <cell r="M1616">
            <v>999</v>
          </cell>
          <cell r="N1616" t="str">
            <v>Other-Asset Related</v>
          </cell>
          <cell r="O1616">
            <v>999</v>
          </cell>
          <cell r="P1616" t="str">
            <v>Other-Asset Related</v>
          </cell>
          <cell r="Q1616">
            <v>999</v>
          </cell>
          <cell r="R1616" t="str">
            <v>Other-Asset Related</v>
          </cell>
          <cell r="S1616">
            <v>215</v>
          </cell>
          <cell r="T1616" t="str">
            <v>CASH EQUIV</v>
          </cell>
          <cell r="U1616">
            <v>215</v>
          </cell>
          <cell r="V1616" t="str">
            <v>CASH EQUIV</v>
          </cell>
          <cell r="W1616">
            <v>215</v>
          </cell>
          <cell r="X1616" t="str">
            <v>CASH EQUIVALENT</v>
          </cell>
          <cell r="Y1616">
            <v>1932733</v>
          </cell>
          <cell r="Z1616" t="str">
            <v>AEG</v>
          </cell>
          <cell r="AA1616">
            <v>9701</v>
          </cell>
          <cell r="AB1616" t="str">
            <v>TA INTL BERMUDA, LTD</v>
          </cell>
          <cell r="AC1616">
            <v>8710</v>
          </cell>
          <cell r="AD1616" t="str">
            <v>REI1 1D I</v>
          </cell>
          <cell r="AE1616">
            <v>182</v>
          </cell>
          <cell r="AF1616" t="str">
            <v>1827A000087IA</v>
          </cell>
          <cell r="AH1616">
            <v>39062</v>
          </cell>
          <cell r="AI1616">
            <v>39062</v>
          </cell>
          <cell r="AJ1616" t="str">
            <v>SHORT TERM</v>
          </cell>
          <cell r="AK1616" t="str">
            <v>CFMS-ST</v>
          </cell>
          <cell r="AL1616">
            <v>40</v>
          </cell>
          <cell r="AM1616">
            <v>0</v>
          </cell>
          <cell r="AN1616">
            <v>0</v>
          </cell>
          <cell r="AO1616" t="str">
            <v>US</v>
          </cell>
          <cell r="AP1616" t="str">
            <v>U.S. DOLLARS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5.09</v>
          </cell>
          <cell r="AW1616">
            <v>5.09</v>
          </cell>
          <cell r="AX1616">
            <v>0</v>
          </cell>
          <cell r="AY1616">
            <v>0</v>
          </cell>
          <cell r="AZ1616">
            <v>0</v>
          </cell>
          <cell r="BA1616" t="str">
            <v>Purchase</v>
          </cell>
          <cell r="BB1616">
            <v>100</v>
          </cell>
        </row>
        <row r="1617">
          <cell r="A1617" t="str">
            <v>I</v>
          </cell>
          <cell r="B1617" t="str">
            <v>990007$PB</v>
          </cell>
          <cell r="C1617" t="str">
            <v>CITIBANK MONEY MARKET</v>
          </cell>
          <cell r="E1617" t="str">
            <v>L</v>
          </cell>
          <cell r="F1617">
            <v>438323</v>
          </cell>
          <cell r="G1617">
            <v>0</v>
          </cell>
          <cell r="I1617" t="str">
            <v>Listed</v>
          </cell>
          <cell r="K1617" t="str">
            <v>N/R</v>
          </cell>
          <cell r="L1617" t="str">
            <v>N/R</v>
          </cell>
          <cell r="M1617">
            <v>999</v>
          </cell>
          <cell r="N1617" t="str">
            <v>Other-Asset Related</v>
          </cell>
          <cell r="O1617">
            <v>999</v>
          </cell>
          <cell r="P1617" t="str">
            <v>Other-Asset Related</v>
          </cell>
          <cell r="Q1617">
            <v>999</v>
          </cell>
          <cell r="R1617" t="str">
            <v>Other-Asset Related</v>
          </cell>
          <cell r="S1617">
            <v>215</v>
          </cell>
          <cell r="T1617" t="str">
            <v>CASH EQUIV</v>
          </cell>
          <cell r="U1617">
            <v>215</v>
          </cell>
          <cell r="V1617" t="str">
            <v>CASH EQUIV</v>
          </cell>
          <cell r="W1617">
            <v>215</v>
          </cell>
          <cell r="X1617" t="str">
            <v>CASH EQUIVALENT</v>
          </cell>
          <cell r="Y1617">
            <v>1932733</v>
          </cell>
          <cell r="Z1617" t="str">
            <v>AEG</v>
          </cell>
          <cell r="AA1617">
            <v>9701</v>
          </cell>
          <cell r="AB1617" t="str">
            <v>TA INTL BERMUDA, LTD</v>
          </cell>
          <cell r="AC1617">
            <v>8710</v>
          </cell>
          <cell r="AD1617" t="str">
            <v>REI1 1D I</v>
          </cell>
          <cell r="AE1617">
            <v>182</v>
          </cell>
          <cell r="AF1617" t="str">
            <v>1827A000087IA</v>
          </cell>
          <cell r="AH1617">
            <v>39062</v>
          </cell>
          <cell r="AI1617">
            <v>39062</v>
          </cell>
          <cell r="AJ1617" t="str">
            <v>SHORT TERM</v>
          </cell>
          <cell r="AK1617" t="str">
            <v>CFMS-ST</v>
          </cell>
          <cell r="AL1617">
            <v>40</v>
          </cell>
          <cell r="AM1617">
            <v>0</v>
          </cell>
          <cell r="AN1617">
            <v>0</v>
          </cell>
          <cell r="AO1617" t="str">
            <v>US</v>
          </cell>
          <cell r="AP1617" t="str">
            <v>U.S. DOLLARS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2.2400000000000002</v>
          </cell>
          <cell r="AW1617">
            <v>2.2400000000000002</v>
          </cell>
          <cell r="AX1617">
            <v>0</v>
          </cell>
          <cell r="AY1617">
            <v>0</v>
          </cell>
          <cell r="AZ1617">
            <v>0</v>
          </cell>
          <cell r="BA1617" t="str">
            <v>Purchase</v>
          </cell>
          <cell r="BB1617">
            <v>100</v>
          </cell>
        </row>
        <row r="1618">
          <cell r="A1618" t="str">
            <v>I</v>
          </cell>
          <cell r="B1618" t="str">
            <v>990007$PB</v>
          </cell>
          <cell r="C1618" t="str">
            <v>CITIBANK MONEY MARKET</v>
          </cell>
          <cell r="E1618" t="str">
            <v>L</v>
          </cell>
          <cell r="F1618">
            <v>438323</v>
          </cell>
          <cell r="G1618">
            <v>0</v>
          </cell>
          <cell r="I1618" t="str">
            <v>Listed</v>
          </cell>
          <cell r="K1618" t="str">
            <v>N/R</v>
          </cell>
          <cell r="L1618" t="str">
            <v>N/R</v>
          </cell>
          <cell r="M1618">
            <v>999</v>
          </cell>
          <cell r="N1618" t="str">
            <v>Other-Asset Related</v>
          </cell>
          <cell r="O1618">
            <v>999</v>
          </cell>
          <cell r="P1618" t="str">
            <v>Other-Asset Related</v>
          </cell>
          <cell r="Q1618">
            <v>999</v>
          </cell>
          <cell r="R1618" t="str">
            <v>Other-Asset Related</v>
          </cell>
          <cell r="S1618">
            <v>215</v>
          </cell>
          <cell r="T1618" t="str">
            <v>CASH EQUIV</v>
          </cell>
          <cell r="U1618">
            <v>215</v>
          </cell>
          <cell r="V1618" t="str">
            <v>CASH EQUIV</v>
          </cell>
          <cell r="W1618">
            <v>215</v>
          </cell>
          <cell r="X1618" t="str">
            <v>CASH EQUIVALENT</v>
          </cell>
          <cell r="Y1618">
            <v>1934279</v>
          </cell>
          <cell r="Z1618" t="str">
            <v>AEG</v>
          </cell>
          <cell r="AA1618">
            <v>9701</v>
          </cell>
          <cell r="AB1618" t="str">
            <v>TA INTL BERMUDA, LTD</v>
          </cell>
          <cell r="AC1618">
            <v>8710</v>
          </cell>
          <cell r="AD1618" t="str">
            <v>REI1 1D I</v>
          </cell>
          <cell r="AE1618">
            <v>182</v>
          </cell>
          <cell r="AF1618" t="str">
            <v>1827A000087IA</v>
          </cell>
          <cell r="AH1618">
            <v>39063</v>
          </cell>
          <cell r="AI1618">
            <v>39063</v>
          </cell>
          <cell r="AJ1618" t="str">
            <v>SHORT TERM</v>
          </cell>
          <cell r="AK1618" t="str">
            <v>CFMS-ST</v>
          </cell>
          <cell r="AL1618">
            <v>40</v>
          </cell>
          <cell r="AM1618">
            <v>0</v>
          </cell>
          <cell r="AN1618">
            <v>0</v>
          </cell>
          <cell r="AO1618" t="str">
            <v>US</v>
          </cell>
          <cell r="AP1618" t="str">
            <v>U.S. DOLLARS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11.34</v>
          </cell>
          <cell r="AX1618">
            <v>0</v>
          </cell>
          <cell r="AY1618">
            <v>11.34</v>
          </cell>
          <cell r="AZ1618">
            <v>0</v>
          </cell>
          <cell r="BA1618" t="str">
            <v>Purchase</v>
          </cell>
          <cell r="BB1618">
            <v>100</v>
          </cell>
        </row>
        <row r="1619">
          <cell r="A1619" t="str">
            <v>I</v>
          </cell>
          <cell r="B1619" t="str">
            <v>990007$PB</v>
          </cell>
          <cell r="C1619" t="str">
            <v>CITIBANK MONEY MARKET</v>
          </cell>
          <cell r="E1619" t="str">
            <v>L</v>
          </cell>
          <cell r="F1619">
            <v>438323</v>
          </cell>
          <cell r="G1619">
            <v>0</v>
          </cell>
          <cell r="I1619" t="str">
            <v>Listed</v>
          </cell>
          <cell r="K1619" t="str">
            <v>N/R</v>
          </cell>
          <cell r="L1619" t="str">
            <v>N/R</v>
          </cell>
          <cell r="M1619">
            <v>999</v>
          </cell>
          <cell r="N1619" t="str">
            <v>Other-Asset Related</v>
          </cell>
          <cell r="O1619">
            <v>999</v>
          </cell>
          <cell r="P1619" t="str">
            <v>Other-Asset Related</v>
          </cell>
          <cell r="Q1619">
            <v>999</v>
          </cell>
          <cell r="R1619" t="str">
            <v>Other-Asset Related</v>
          </cell>
          <cell r="S1619">
            <v>215</v>
          </cell>
          <cell r="T1619" t="str">
            <v>CASH EQUIV</v>
          </cell>
          <cell r="U1619">
            <v>215</v>
          </cell>
          <cell r="V1619" t="str">
            <v>CASH EQUIV</v>
          </cell>
          <cell r="W1619">
            <v>215</v>
          </cell>
          <cell r="X1619" t="str">
            <v>CASH EQUIVALENT</v>
          </cell>
          <cell r="Y1619">
            <v>1934279</v>
          </cell>
          <cell r="Z1619" t="str">
            <v>AEG</v>
          </cell>
          <cell r="AA1619">
            <v>9701</v>
          </cell>
          <cell r="AB1619" t="str">
            <v>TA INTL BERMUDA, LTD</v>
          </cell>
          <cell r="AC1619">
            <v>8710</v>
          </cell>
          <cell r="AD1619" t="str">
            <v>REI1 1D I</v>
          </cell>
          <cell r="AE1619">
            <v>182</v>
          </cell>
          <cell r="AF1619" t="str">
            <v>1827A000087IA</v>
          </cell>
          <cell r="AH1619">
            <v>39063</v>
          </cell>
          <cell r="AI1619">
            <v>39063</v>
          </cell>
          <cell r="AJ1619" t="str">
            <v>SHORT TERM</v>
          </cell>
          <cell r="AK1619" t="str">
            <v>CFMS-ST</v>
          </cell>
          <cell r="AL1619">
            <v>40</v>
          </cell>
          <cell r="AM1619">
            <v>0</v>
          </cell>
          <cell r="AN1619">
            <v>0</v>
          </cell>
          <cell r="AO1619" t="str">
            <v>US</v>
          </cell>
          <cell r="AP1619" t="str">
            <v>U.S. DOLLARS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4488.1099999999997</v>
          </cell>
          <cell r="AW1619">
            <v>4488.1099999999997</v>
          </cell>
          <cell r="AX1619">
            <v>0</v>
          </cell>
          <cell r="AY1619">
            <v>0</v>
          </cell>
          <cell r="AZ1619">
            <v>0</v>
          </cell>
          <cell r="BA1619" t="str">
            <v>Purchase</v>
          </cell>
          <cell r="BB1619">
            <v>100</v>
          </cell>
        </row>
        <row r="1620">
          <cell r="A1620" t="str">
            <v>I</v>
          </cell>
          <cell r="B1620" t="str">
            <v>990007$PB</v>
          </cell>
          <cell r="C1620" t="str">
            <v>CITIBANK MONEY MARKET</v>
          </cell>
          <cell r="E1620" t="str">
            <v>L</v>
          </cell>
          <cell r="F1620">
            <v>438323</v>
          </cell>
          <cell r="G1620">
            <v>0</v>
          </cell>
          <cell r="I1620" t="str">
            <v>Listed</v>
          </cell>
          <cell r="K1620" t="str">
            <v>N/R</v>
          </cell>
          <cell r="L1620" t="str">
            <v>N/R</v>
          </cell>
          <cell r="M1620">
            <v>999</v>
          </cell>
          <cell r="N1620" t="str">
            <v>Other-Asset Related</v>
          </cell>
          <cell r="O1620">
            <v>999</v>
          </cell>
          <cell r="P1620" t="str">
            <v>Other-Asset Related</v>
          </cell>
          <cell r="Q1620">
            <v>999</v>
          </cell>
          <cell r="R1620" t="str">
            <v>Other-Asset Related</v>
          </cell>
          <cell r="S1620">
            <v>215</v>
          </cell>
          <cell r="T1620" t="str">
            <v>CASH EQUIV</v>
          </cell>
          <cell r="U1620">
            <v>215</v>
          </cell>
          <cell r="V1620" t="str">
            <v>CASH EQUIV</v>
          </cell>
          <cell r="W1620">
            <v>215</v>
          </cell>
          <cell r="X1620" t="str">
            <v>CASH EQUIVALENT</v>
          </cell>
          <cell r="Y1620">
            <v>1934279</v>
          </cell>
          <cell r="Z1620" t="str">
            <v>AEG</v>
          </cell>
          <cell r="AA1620">
            <v>9701</v>
          </cell>
          <cell r="AB1620" t="str">
            <v>TA INTL BERMUDA, LTD</v>
          </cell>
          <cell r="AC1620">
            <v>8710</v>
          </cell>
          <cell r="AD1620" t="str">
            <v>REI1 1D I</v>
          </cell>
          <cell r="AE1620">
            <v>182</v>
          </cell>
          <cell r="AF1620" t="str">
            <v>1827A000087IA</v>
          </cell>
          <cell r="AH1620">
            <v>39063</v>
          </cell>
          <cell r="AI1620">
            <v>39063</v>
          </cell>
          <cell r="AJ1620" t="str">
            <v>SHORT TERM</v>
          </cell>
          <cell r="AK1620" t="str">
            <v>CFMS-ST</v>
          </cell>
          <cell r="AL1620">
            <v>40</v>
          </cell>
          <cell r="AM1620">
            <v>0</v>
          </cell>
          <cell r="AN1620">
            <v>0</v>
          </cell>
          <cell r="AO1620" t="str">
            <v>US</v>
          </cell>
          <cell r="AP1620" t="str">
            <v>U.S. DOLLARS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128.72</v>
          </cell>
          <cell r="AW1620">
            <v>-3447.4</v>
          </cell>
          <cell r="AX1620">
            <v>0</v>
          </cell>
          <cell r="AY1620">
            <v>0</v>
          </cell>
          <cell r="AZ1620">
            <v>3576.12</v>
          </cell>
          <cell r="BA1620" t="str">
            <v>Purchase</v>
          </cell>
          <cell r="BB1620">
            <v>100</v>
          </cell>
        </row>
        <row r="1621">
          <cell r="A1621" t="str">
            <v>I</v>
          </cell>
          <cell r="B1621" t="str">
            <v>990007$PB</v>
          </cell>
          <cell r="C1621" t="str">
            <v>CITIBANK MONEY MARKET</v>
          </cell>
          <cell r="E1621" t="str">
            <v>L</v>
          </cell>
          <cell r="F1621">
            <v>438323</v>
          </cell>
          <cell r="G1621">
            <v>0</v>
          </cell>
          <cell r="I1621" t="str">
            <v>Listed</v>
          </cell>
          <cell r="K1621" t="str">
            <v>N/R</v>
          </cell>
          <cell r="L1621" t="str">
            <v>N/R</v>
          </cell>
          <cell r="M1621">
            <v>999</v>
          </cell>
          <cell r="N1621" t="str">
            <v>Other-Asset Related</v>
          </cell>
          <cell r="O1621">
            <v>999</v>
          </cell>
          <cell r="P1621" t="str">
            <v>Other-Asset Related</v>
          </cell>
          <cell r="Q1621">
            <v>999</v>
          </cell>
          <cell r="R1621" t="str">
            <v>Other-Asset Related</v>
          </cell>
          <cell r="S1621">
            <v>215</v>
          </cell>
          <cell r="T1621" t="str">
            <v>CASH EQUIV</v>
          </cell>
          <cell r="U1621">
            <v>215</v>
          </cell>
          <cell r="V1621" t="str">
            <v>CASH EQUIV</v>
          </cell>
          <cell r="W1621">
            <v>215</v>
          </cell>
          <cell r="X1621" t="str">
            <v>CASH EQUIVALENT</v>
          </cell>
          <cell r="Y1621">
            <v>1934279</v>
          </cell>
          <cell r="Z1621" t="str">
            <v>AEG</v>
          </cell>
          <cell r="AA1621">
            <v>9701</v>
          </cell>
          <cell r="AB1621" t="str">
            <v>TA INTL BERMUDA, LTD</v>
          </cell>
          <cell r="AC1621">
            <v>8710</v>
          </cell>
          <cell r="AD1621" t="str">
            <v>REI1 1D I</v>
          </cell>
          <cell r="AE1621">
            <v>182</v>
          </cell>
          <cell r="AF1621" t="str">
            <v>1827A000087IA</v>
          </cell>
          <cell r="AH1621">
            <v>39063</v>
          </cell>
          <cell r="AI1621">
            <v>39063</v>
          </cell>
          <cell r="AJ1621" t="str">
            <v>SHORT TERM</v>
          </cell>
          <cell r="AK1621" t="str">
            <v>CFMS-ST</v>
          </cell>
          <cell r="AL1621">
            <v>40</v>
          </cell>
          <cell r="AM1621">
            <v>0</v>
          </cell>
          <cell r="AN1621">
            <v>0</v>
          </cell>
          <cell r="AO1621" t="str">
            <v>US</v>
          </cell>
          <cell r="AP1621" t="str">
            <v>U.S. DOLLARS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36.65</v>
          </cell>
          <cell r="AW1621">
            <v>-980.8</v>
          </cell>
          <cell r="AX1621">
            <v>0</v>
          </cell>
          <cell r="AY1621">
            <v>0</v>
          </cell>
          <cell r="AZ1621">
            <v>1017.45</v>
          </cell>
          <cell r="BA1621" t="str">
            <v>Purchase</v>
          </cell>
          <cell r="BB1621">
            <v>100</v>
          </cell>
        </row>
        <row r="1622">
          <cell r="A1622" t="str">
            <v>I</v>
          </cell>
          <cell r="B1622" t="str">
            <v>990007$PB</v>
          </cell>
          <cell r="C1622" t="str">
            <v>CITIBANK MONEY MARKET</v>
          </cell>
          <cell r="E1622" t="str">
            <v>L</v>
          </cell>
          <cell r="F1622">
            <v>438323</v>
          </cell>
          <cell r="G1622">
            <v>0</v>
          </cell>
          <cell r="I1622" t="str">
            <v>Listed</v>
          </cell>
          <cell r="K1622" t="str">
            <v>N/R</v>
          </cell>
          <cell r="L1622" t="str">
            <v>N/R</v>
          </cell>
          <cell r="M1622">
            <v>999</v>
          </cell>
          <cell r="N1622" t="str">
            <v>Other-Asset Related</v>
          </cell>
          <cell r="O1622">
            <v>999</v>
          </cell>
          <cell r="P1622" t="str">
            <v>Other-Asset Related</v>
          </cell>
          <cell r="Q1622">
            <v>999</v>
          </cell>
          <cell r="R1622" t="str">
            <v>Other-Asset Related</v>
          </cell>
          <cell r="S1622">
            <v>215</v>
          </cell>
          <cell r="T1622" t="str">
            <v>CASH EQUIV</v>
          </cell>
          <cell r="U1622">
            <v>215</v>
          </cell>
          <cell r="V1622" t="str">
            <v>CASH EQUIV</v>
          </cell>
          <cell r="W1622">
            <v>215</v>
          </cell>
          <cell r="X1622" t="str">
            <v>CASH EQUIVALENT</v>
          </cell>
          <cell r="Y1622">
            <v>1952018</v>
          </cell>
          <cell r="Z1622" t="str">
            <v>AEG</v>
          </cell>
          <cell r="AA1622">
            <v>9701</v>
          </cell>
          <cell r="AB1622" t="str">
            <v>TA INTL BERMUDA, LTD</v>
          </cell>
          <cell r="AC1622">
            <v>8710</v>
          </cell>
          <cell r="AD1622" t="str">
            <v>REI1 1D I</v>
          </cell>
          <cell r="AE1622">
            <v>182</v>
          </cell>
          <cell r="AF1622" t="str">
            <v>1827A000087IA</v>
          </cell>
          <cell r="AH1622">
            <v>39085</v>
          </cell>
          <cell r="AI1622">
            <v>39085</v>
          </cell>
          <cell r="AJ1622" t="str">
            <v>SHORT TERM</v>
          </cell>
          <cell r="AK1622" t="str">
            <v>CFMS-ST</v>
          </cell>
          <cell r="AL1622">
            <v>40</v>
          </cell>
          <cell r="AM1622">
            <v>0</v>
          </cell>
          <cell r="AN1622">
            <v>0</v>
          </cell>
          <cell r="AO1622" t="str">
            <v>US</v>
          </cell>
          <cell r="AP1622" t="str">
            <v>U.S. DOLLARS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1.06</v>
          </cell>
          <cell r="AX1622">
            <v>0</v>
          </cell>
          <cell r="AY1622">
            <v>1.06</v>
          </cell>
          <cell r="AZ1622">
            <v>0</v>
          </cell>
          <cell r="BA1622" t="str">
            <v>Purchase</v>
          </cell>
          <cell r="BB1622">
            <v>100</v>
          </cell>
        </row>
        <row r="1623">
          <cell r="A1623" t="str">
            <v>I</v>
          </cell>
          <cell r="B1623" t="str">
            <v>990007$PB</v>
          </cell>
          <cell r="C1623" t="str">
            <v>CITIBANK MONEY MARKET</v>
          </cell>
          <cell r="E1623" t="str">
            <v>L</v>
          </cell>
          <cell r="F1623">
            <v>438323</v>
          </cell>
          <cell r="G1623">
            <v>0</v>
          </cell>
          <cell r="I1623" t="str">
            <v>Listed</v>
          </cell>
          <cell r="K1623" t="str">
            <v>N/R</v>
          </cell>
          <cell r="L1623" t="str">
            <v>N/R</v>
          </cell>
          <cell r="M1623">
            <v>999</v>
          </cell>
          <cell r="N1623" t="str">
            <v>Other-Asset Related</v>
          </cell>
          <cell r="O1623">
            <v>999</v>
          </cell>
          <cell r="P1623" t="str">
            <v>Other-Asset Related</v>
          </cell>
          <cell r="Q1623">
            <v>999</v>
          </cell>
          <cell r="R1623" t="str">
            <v>Other-Asset Related</v>
          </cell>
          <cell r="S1623">
            <v>215</v>
          </cell>
          <cell r="T1623" t="str">
            <v>CASH EQUIV</v>
          </cell>
          <cell r="U1623">
            <v>215</v>
          </cell>
          <cell r="V1623" t="str">
            <v>CASH EQUIV</v>
          </cell>
          <cell r="W1623">
            <v>215</v>
          </cell>
          <cell r="X1623" t="str">
            <v>CASH EQUIVALENT</v>
          </cell>
          <cell r="Y1623">
            <v>1952018</v>
          </cell>
          <cell r="Z1623" t="str">
            <v>AEG</v>
          </cell>
          <cell r="AA1623">
            <v>9701</v>
          </cell>
          <cell r="AB1623" t="str">
            <v>TA INTL BERMUDA, LTD</v>
          </cell>
          <cell r="AC1623">
            <v>8710</v>
          </cell>
          <cell r="AD1623" t="str">
            <v>REI1 1D I</v>
          </cell>
          <cell r="AE1623">
            <v>182</v>
          </cell>
          <cell r="AF1623" t="str">
            <v>1827A000087IA</v>
          </cell>
          <cell r="AH1623">
            <v>39085</v>
          </cell>
          <cell r="AI1623">
            <v>39085</v>
          </cell>
          <cell r="AJ1623" t="str">
            <v>SHORT TERM</v>
          </cell>
          <cell r="AK1623" t="str">
            <v>CFMS-ST</v>
          </cell>
          <cell r="AL1623">
            <v>40</v>
          </cell>
          <cell r="AM1623">
            <v>0</v>
          </cell>
          <cell r="AN1623">
            <v>0</v>
          </cell>
          <cell r="AO1623" t="str">
            <v>US</v>
          </cell>
          <cell r="AP1623" t="str">
            <v>U.S. DOLLARS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 t="str">
            <v>Purchase</v>
          </cell>
          <cell r="BB1623">
            <v>100</v>
          </cell>
        </row>
        <row r="1624">
          <cell r="A1624" t="str">
            <v>I</v>
          </cell>
          <cell r="B1624" t="str">
            <v>990007$PB</v>
          </cell>
          <cell r="C1624" t="str">
            <v>CITIBANK MONEY MARKET</v>
          </cell>
          <cell r="E1624" t="str">
            <v>L</v>
          </cell>
          <cell r="F1624">
            <v>438323</v>
          </cell>
          <cell r="G1624">
            <v>0</v>
          </cell>
          <cell r="I1624" t="str">
            <v>Listed</v>
          </cell>
          <cell r="K1624" t="str">
            <v>N/R</v>
          </cell>
          <cell r="L1624" t="str">
            <v>N/R</v>
          </cell>
          <cell r="M1624">
            <v>999</v>
          </cell>
          <cell r="N1624" t="str">
            <v>Other-Asset Related</v>
          </cell>
          <cell r="O1624">
            <v>999</v>
          </cell>
          <cell r="P1624" t="str">
            <v>Other-Asset Related</v>
          </cell>
          <cell r="Q1624">
            <v>999</v>
          </cell>
          <cell r="R1624" t="str">
            <v>Other-Asset Related</v>
          </cell>
          <cell r="S1624">
            <v>215</v>
          </cell>
          <cell r="T1624" t="str">
            <v>CASH EQUIV</v>
          </cell>
          <cell r="U1624">
            <v>215</v>
          </cell>
          <cell r="V1624" t="str">
            <v>CASH EQUIV</v>
          </cell>
          <cell r="W1624">
            <v>215</v>
          </cell>
          <cell r="X1624" t="str">
            <v>CASH EQUIVALENT</v>
          </cell>
          <cell r="Y1624">
            <v>1952639</v>
          </cell>
          <cell r="Z1624" t="str">
            <v>AEG</v>
          </cell>
          <cell r="AA1624">
            <v>9701</v>
          </cell>
          <cell r="AB1624" t="str">
            <v>TA INTL BERMUDA, LTD</v>
          </cell>
          <cell r="AC1624">
            <v>8710</v>
          </cell>
          <cell r="AD1624" t="str">
            <v>REI1 1D I</v>
          </cell>
          <cell r="AE1624">
            <v>182</v>
          </cell>
          <cell r="AF1624" t="str">
            <v>1827A000087IA</v>
          </cell>
          <cell r="AH1624">
            <v>39086</v>
          </cell>
          <cell r="AI1624">
            <v>39086</v>
          </cell>
          <cell r="AJ1624" t="str">
            <v>SHORT TERM</v>
          </cell>
          <cell r="AK1624" t="str">
            <v>CFMS-ST</v>
          </cell>
          <cell r="AL1624">
            <v>40</v>
          </cell>
          <cell r="AM1624">
            <v>0</v>
          </cell>
          <cell r="AN1624">
            <v>0</v>
          </cell>
          <cell r="AO1624" t="str">
            <v>US</v>
          </cell>
          <cell r="AP1624" t="str">
            <v>U.S. DOLLARS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24.32</v>
          </cell>
          <cell r="AX1624">
            <v>0</v>
          </cell>
          <cell r="AY1624">
            <v>24.32</v>
          </cell>
          <cell r="AZ1624">
            <v>0</v>
          </cell>
          <cell r="BA1624" t="str">
            <v>Purchase</v>
          </cell>
          <cell r="BB1624">
            <v>100</v>
          </cell>
        </row>
        <row r="1625">
          <cell r="A1625" t="str">
            <v>I</v>
          </cell>
          <cell r="B1625" t="str">
            <v>990007$PB</v>
          </cell>
          <cell r="C1625" t="str">
            <v>CITIBANK MONEY MARKET</v>
          </cell>
          <cell r="E1625" t="str">
            <v>L</v>
          </cell>
          <cell r="F1625">
            <v>438323</v>
          </cell>
          <cell r="G1625">
            <v>0</v>
          </cell>
          <cell r="I1625" t="str">
            <v>Listed</v>
          </cell>
          <cell r="K1625" t="str">
            <v>N/R</v>
          </cell>
          <cell r="L1625" t="str">
            <v>N/R</v>
          </cell>
          <cell r="M1625">
            <v>999</v>
          </cell>
          <cell r="N1625" t="str">
            <v>Other-Asset Related</v>
          </cell>
          <cell r="O1625">
            <v>999</v>
          </cell>
          <cell r="P1625" t="str">
            <v>Other-Asset Related</v>
          </cell>
          <cell r="Q1625">
            <v>999</v>
          </cell>
          <cell r="R1625" t="str">
            <v>Other-Asset Related</v>
          </cell>
          <cell r="S1625">
            <v>215</v>
          </cell>
          <cell r="T1625" t="str">
            <v>CASH EQUIV</v>
          </cell>
          <cell r="U1625">
            <v>215</v>
          </cell>
          <cell r="V1625" t="str">
            <v>CASH EQUIV</v>
          </cell>
          <cell r="W1625">
            <v>215</v>
          </cell>
          <cell r="X1625" t="str">
            <v>CASH EQUIVALENT</v>
          </cell>
          <cell r="Y1625">
            <v>1952639</v>
          </cell>
          <cell r="Z1625" t="str">
            <v>AEG</v>
          </cell>
          <cell r="AA1625">
            <v>9701</v>
          </cell>
          <cell r="AB1625" t="str">
            <v>TA INTL BERMUDA, LTD</v>
          </cell>
          <cell r="AC1625">
            <v>8710</v>
          </cell>
          <cell r="AD1625" t="str">
            <v>REI1 1D I</v>
          </cell>
          <cell r="AE1625">
            <v>182</v>
          </cell>
          <cell r="AF1625" t="str">
            <v>1827A000087IA</v>
          </cell>
          <cell r="AH1625">
            <v>39086</v>
          </cell>
          <cell r="AI1625">
            <v>39086</v>
          </cell>
          <cell r="AJ1625" t="str">
            <v>SHORT TERM</v>
          </cell>
          <cell r="AK1625" t="str">
            <v>CFMS-ST</v>
          </cell>
          <cell r="AL1625">
            <v>40</v>
          </cell>
          <cell r="AM1625">
            <v>0</v>
          </cell>
          <cell r="AN1625">
            <v>0</v>
          </cell>
          <cell r="AO1625" t="str">
            <v>US</v>
          </cell>
          <cell r="AP1625" t="str">
            <v>U.S. DOLLARS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 t="str">
            <v>Purchase</v>
          </cell>
          <cell r="BB1625">
            <v>100</v>
          </cell>
        </row>
        <row r="1626">
          <cell r="A1626" t="str">
            <v>I</v>
          </cell>
          <cell r="B1626" t="str">
            <v>990007$PB</v>
          </cell>
          <cell r="C1626" t="str">
            <v>CITIBANK MONEY MARKET</v>
          </cell>
          <cell r="E1626" t="str">
            <v>L</v>
          </cell>
          <cell r="F1626">
            <v>438323</v>
          </cell>
          <cell r="G1626">
            <v>0</v>
          </cell>
          <cell r="I1626" t="str">
            <v>Listed</v>
          </cell>
          <cell r="K1626" t="str">
            <v>N/R</v>
          </cell>
          <cell r="L1626" t="str">
            <v>N/R</v>
          </cell>
          <cell r="M1626">
            <v>999</v>
          </cell>
          <cell r="N1626" t="str">
            <v>Other-Asset Related</v>
          </cell>
          <cell r="O1626">
            <v>999</v>
          </cell>
          <cell r="P1626" t="str">
            <v>Other-Asset Related</v>
          </cell>
          <cell r="Q1626">
            <v>999</v>
          </cell>
          <cell r="R1626" t="str">
            <v>Other-Asset Related</v>
          </cell>
          <cell r="S1626">
            <v>215</v>
          </cell>
          <cell r="T1626" t="str">
            <v>CASH EQUIV</v>
          </cell>
          <cell r="U1626">
            <v>215</v>
          </cell>
          <cell r="V1626" t="str">
            <v>CASH EQUIV</v>
          </cell>
          <cell r="W1626">
            <v>215</v>
          </cell>
          <cell r="X1626" t="str">
            <v>CASH EQUIVALENT</v>
          </cell>
          <cell r="Y1626">
            <v>1952639</v>
          </cell>
          <cell r="Z1626" t="str">
            <v>AEG</v>
          </cell>
          <cell r="AA1626">
            <v>9701</v>
          </cell>
          <cell r="AB1626" t="str">
            <v>TA INTL BERMUDA, LTD</v>
          </cell>
          <cell r="AC1626">
            <v>8710</v>
          </cell>
          <cell r="AD1626" t="str">
            <v>REI1 1D I</v>
          </cell>
          <cell r="AE1626">
            <v>182</v>
          </cell>
          <cell r="AF1626" t="str">
            <v>1827A000087IA</v>
          </cell>
          <cell r="AH1626">
            <v>39086</v>
          </cell>
          <cell r="AI1626">
            <v>39086</v>
          </cell>
          <cell r="AJ1626" t="str">
            <v>SHORT TERM</v>
          </cell>
          <cell r="AK1626" t="str">
            <v>CFMS-ST</v>
          </cell>
          <cell r="AL1626">
            <v>40</v>
          </cell>
          <cell r="AM1626">
            <v>0</v>
          </cell>
          <cell r="AN1626">
            <v>0</v>
          </cell>
          <cell r="AO1626" t="str">
            <v>US</v>
          </cell>
          <cell r="AP1626" t="str">
            <v>U.S. DOLLARS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 t="str">
            <v>Purchase</v>
          </cell>
          <cell r="BB1626">
            <v>100</v>
          </cell>
        </row>
        <row r="1627">
          <cell r="A1627" t="str">
            <v>I</v>
          </cell>
          <cell r="B1627" t="str">
            <v>990007$PB</v>
          </cell>
          <cell r="C1627" t="str">
            <v>CITIBANK MONEY MARKET</v>
          </cell>
          <cell r="E1627" t="str">
            <v>L</v>
          </cell>
          <cell r="F1627">
            <v>438323</v>
          </cell>
          <cell r="G1627">
            <v>0</v>
          </cell>
          <cell r="I1627" t="str">
            <v>Listed</v>
          </cell>
          <cell r="K1627" t="str">
            <v>N/R</v>
          </cell>
          <cell r="L1627" t="str">
            <v>N/R</v>
          </cell>
          <cell r="M1627">
            <v>999</v>
          </cell>
          <cell r="N1627" t="str">
            <v>Other-Asset Related</v>
          </cell>
          <cell r="O1627">
            <v>999</v>
          </cell>
          <cell r="P1627" t="str">
            <v>Other-Asset Related</v>
          </cell>
          <cell r="Q1627">
            <v>999</v>
          </cell>
          <cell r="R1627" t="str">
            <v>Other-Asset Related</v>
          </cell>
          <cell r="S1627">
            <v>215</v>
          </cell>
          <cell r="T1627" t="str">
            <v>CASH EQUIV</v>
          </cell>
          <cell r="U1627">
            <v>215</v>
          </cell>
          <cell r="V1627" t="str">
            <v>CASH EQUIV</v>
          </cell>
          <cell r="W1627">
            <v>215</v>
          </cell>
          <cell r="X1627" t="str">
            <v>CASH EQUIVALENT</v>
          </cell>
          <cell r="Y1627">
            <v>1960330</v>
          </cell>
          <cell r="Z1627" t="str">
            <v>AEG</v>
          </cell>
          <cell r="AA1627">
            <v>9701</v>
          </cell>
          <cell r="AB1627" t="str">
            <v>TA INTL BERMUDA, LTD</v>
          </cell>
          <cell r="AC1627">
            <v>8710</v>
          </cell>
          <cell r="AD1627" t="str">
            <v>REI1 1D I</v>
          </cell>
          <cell r="AE1627">
            <v>182</v>
          </cell>
          <cell r="AF1627" t="str">
            <v>1827A000087IA</v>
          </cell>
          <cell r="AH1627">
            <v>39091</v>
          </cell>
          <cell r="AI1627">
            <v>39091</v>
          </cell>
          <cell r="AJ1627" t="str">
            <v>SHORT TERM</v>
          </cell>
          <cell r="AK1627" t="str">
            <v>CFMS-ST</v>
          </cell>
          <cell r="AL1627">
            <v>40</v>
          </cell>
          <cell r="AM1627">
            <v>0</v>
          </cell>
          <cell r="AN1627">
            <v>0</v>
          </cell>
          <cell r="AO1627" t="str">
            <v>US</v>
          </cell>
          <cell r="AP1627" t="str">
            <v>U.S. DOLLARS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19.07</v>
          </cell>
          <cell r="AX1627">
            <v>0</v>
          </cell>
          <cell r="AY1627">
            <v>19.07</v>
          </cell>
          <cell r="AZ1627">
            <v>0</v>
          </cell>
          <cell r="BA1627" t="str">
            <v>Purchase</v>
          </cell>
          <cell r="BB1627">
            <v>100</v>
          </cell>
        </row>
        <row r="1628">
          <cell r="A1628" t="str">
            <v>I</v>
          </cell>
          <cell r="B1628" t="str">
            <v>990007$PB</v>
          </cell>
          <cell r="C1628" t="str">
            <v>CITIBANK MONEY MARKET</v>
          </cell>
          <cell r="E1628" t="str">
            <v>L</v>
          </cell>
          <cell r="F1628">
            <v>438323</v>
          </cell>
          <cell r="G1628">
            <v>0</v>
          </cell>
          <cell r="I1628" t="str">
            <v>Listed</v>
          </cell>
          <cell r="K1628" t="str">
            <v>N/R</v>
          </cell>
          <cell r="L1628" t="str">
            <v>N/R</v>
          </cell>
          <cell r="M1628">
            <v>999</v>
          </cell>
          <cell r="N1628" t="str">
            <v>Other-Asset Related</v>
          </cell>
          <cell r="O1628">
            <v>999</v>
          </cell>
          <cell r="P1628" t="str">
            <v>Other-Asset Related</v>
          </cell>
          <cell r="Q1628">
            <v>999</v>
          </cell>
          <cell r="R1628" t="str">
            <v>Other-Asset Related</v>
          </cell>
          <cell r="S1628">
            <v>215</v>
          </cell>
          <cell r="T1628" t="str">
            <v>CASH EQUIV</v>
          </cell>
          <cell r="U1628">
            <v>215</v>
          </cell>
          <cell r="V1628" t="str">
            <v>CASH EQUIV</v>
          </cell>
          <cell r="W1628">
            <v>215</v>
          </cell>
          <cell r="X1628" t="str">
            <v>CASH EQUIVALENT</v>
          </cell>
          <cell r="Y1628">
            <v>1960330</v>
          </cell>
          <cell r="Z1628" t="str">
            <v>AEG</v>
          </cell>
          <cell r="AA1628">
            <v>9701</v>
          </cell>
          <cell r="AB1628" t="str">
            <v>TA INTL BERMUDA, LTD</v>
          </cell>
          <cell r="AC1628">
            <v>8710</v>
          </cell>
          <cell r="AD1628" t="str">
            <v>REI1 1D I</v>
          </cell>
          <cell r="AE1628">
            <v>182</v>
          </cell>
          <cell r="AF1628" t="str">
            <v>1827A000087IA</v>
          </cell>
          <cell r="AH1628">
            <v>39091</v>
          </cell>
          <cell r="AI1628">
            <v>39091</v>
          </cell>
          <cell r="AJ1628" t="str">
            <v>SHORT TERM</v>
          </cell>
          <cell r="AK1628" t="str">
            <v>CFMS-ST</v>
          </cell>
          <cell r="AL1628">
            <v>40</v>
          </cell>
          <cell r="AM1628">
            <v>0</v>
          </cell>
          <cell r="AN1628">
            <v>0</v>
          </cell>
          <cell r="AO1628" t="str">
            <v>US</v>
          </cell>
          <cell r="AP1628" t="str">
            <v>U.S. DOLLARS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 t="str">
            <v>Purchase</v>
          </cell>
          <cell r="BB1628">
            <v>100</v>
          </cell>
        </row>
        <row r="1629">
          <cell r="A1629" t="str">
            <v>I</v>
          </cell>
          <cell r="B1629" t="str">
            <v>990007$PB</v>
          </cell>
          <cell r="C1629" t="str">
            <v>CITIBANK MONEY MARKET</v>
          </cell>
          <cell r="E1629" t="str">
            <v>L</v>
          </cell>
          <cell r="F1629">
            <v>438323</v>
          </cell>
          <cell r="G1629">
            <v>0</v>
          </cell>
          <cell r="I1629" t="str">
            <v>Listed</v>
          </cell>
          <cell r="K1629" t="str">
            <v>N/R</v>
          </cell>
          <cell r="L1629" t="str">
            <v>N/R</v>
          </cell>
          <cell r="M1629">
            <v>999</v>
          </cell>
          <cell r="N1629" t="str">
            <v>Other-Asset Related</v>
          </cell>
          <cell r="O1629">
            <v>999</v>
          </cell>
          <cell r="P1629" t="str">
            <v>Other-Asset Related</v>
          </cell>
          <cell r="Q1629">
            <v>999</v>
          </cell>
          <cell r="R1629" t="str">
            <v>Other-Asset Related</v>
          </cell>
          <cell r="S1629">
            <v>215</v>
          </cell>
          <cell r="T1629" t="str">
            <v>CASH EQUIV</v>
          </cell>
          <cell r="U1629">
            <v>215</v>
          </cell>
          <cell r="V1629" t="str">
            <v>CASH EQUIV</v>
          </cell>
          <cell r="W1629">
            <v>215</v>
          </cell>
          <cell r="X1629" t="str">
            <v>CASH EQUIVALENT</v>
          </cell>
          <cell r="Y1629">
            <v>1960330</v>
          </cell>
          <cell r="Z1629" t="str">
            <v>AEG</v>
          </cell>
          <cell r="AA1629">
            <v>9701</v>
          </cell>
          <cell r="AB1629" t="str">
            <v>TA INTL BERMUDA, LTD</v>
          </cell>
          <cell r="AC1629">
            <v>8710</v>
          </cell>
          <cell r="AD1629" t="str">
            <v>REI1 1D I</v>
          </cell>
          <cell r="AE1629">
            <v>182</v>
          </cell>
          <cell r="AF1629" t="str">
            <v>1827A000087IA</v>
          </cell>
          <cell r="AH1629">
            <v>39091</v>
          </cell>
          <cell r="AI1629">
            <v>39091</v>
          </cell>
          <cell r="AJ1629" t="str">
            <v>SHORT TERM</v>
          </cell>
          <cell r="AK1629" t="str">
            <v>CFMS-ST</v>
          </cell>
          <cell r="AL1629">
            <v>40</v>
          </cell>
          <cell r="AM1629">
            <v>0</v>
          </cell>
          <cell r="AN1629">
            <v>0</v>
          </cell>
          <cell r="AO1629" t="str">
            <v>US</v>
          </cell>
          <cell r="AP1629" t="str">
            <v>U.S. DOLLARS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 t="str">
            <v>Purchase</v>
          </cell>
          <cell r="BB1629">
            <v>100</v>
          </cell>
        </row>
        <row r="1630">
          <cell r="A1630" t="str">
            <v>I</v>
          </cell>
          <cell r="B1630" t="str">
            <v>990007$PB</v>
          </cell>
          <cell r="C1630" t="str">
            <v>CITIBANK MONEY MARKET</v>
          </cell>
          <cell r="E1630" t="str">
            <v>L</v>
          </cell>
          <cell r="F1630">
            <v>438323</v>
          </cell>
          <cell r="G1630">
            <v>0</v>
          </cell>
          <cell r="I1630" t="str">
            <v>Listed</v>
          </cell>
          <cell r="K1630" t="str">
            <v>N/R</v>
          </cell>
          <cell r="L1630" t="str">
            <v>N/R</v>
          </cell>
          <cell r="M1630">
            <v>999</v>
          </cell>
          <cell r="N1630" t="str">
            <v>Other-Asset Related</v>
          </cell>
          <cell r="O1630">
            <v>999</v>
          </cell>
          <cell r="P1630" t="str">
            <v>Other-Asset Related</v>
          </cell>
          <cell r="Q1630">
            <v>999</v>
          </cell>
          <cell r="R1630" t="str">
            <v>Other-Asset Related</v>
          </cell>
          <cell r="S1630">
            <v>215</v>
          </cell>
          <cell r="T1630" t="str">
            <v>CASH EQUIV</v>
          </cell>
          <cell r="U1630">
            <v>215</v>
          </cell>
          <cell r="V1630" t="str">
            <v>CASH EQUIV</v>
          </cell>
          <cell r="W1630">
            <v>215</v>
          </cell>
          <cell r="X1630" t="str">
            <v>CASH EQUIVALENT</v>
          </cell>
          <cell r="Y1630">
            <v>1960330</v>
          </cell>
          <cell r="Z1630" t="str">
            <v>AEG</v>
          </cell>
          <cell r="AA1630">
            <v>9701</v>
          </cell>
          <cell r="AB1630" t="str">
            <v>TA INTL BERMUDA, LTD</v>
          </cell>
          <cell r="AC1630">
            <v>8710</v>
          </cell>
          <cell r="AD1630" t="str">
            <v>REI1 1D I</v>
          </cell>
          <cell r="AE1630">
            <v>182</v>
          </cell>
          <cell r="AF1630" t="str">
            <v>1827A000087IA</v>
          </cell>
          <cell r="AH1630">
            <v>39091</v>
          </cell>
          <cell r="AI1630">
            <v>39091</v>
          </cell>
          <cell r="AJ1630" t="str">
            <v>SHORT TERM</v>
          </cell>
          <cell r="AK1630" t="str">
            <v>CFMS-ST</v>
          </cell>
          <cell r="AL1630">
            <v>40</v>
          </cell>
          <cell r="AM1630">
            <v>0</v>
          </cell>
          <cell r="AN1630">
            <v>0</v>
          </cell>
          <cell r="AO1630" t="str">
            <v>US</v>
          </cell>
          <cell r="AP1630" t="str">
            <v>U.S. DOLLARS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 t="str">
            <v>Purchase</v>
          </cell>
          <cell r="BB1630">
            <v>100</v>
          </cell>
        </row>
        <row r="1631">
          <cell r="A1631" t="str">
            <v>I</v>
          </cell>
          <cell r="B1631" t="str">
            <v>990007$PB</v>
          </cell>
          <cell r="C1631" t="str">
            <v>CITIBANK MONEY MARKET</v>
          </cell>
          <cell r="E1631" t="str">
            <v>L</v>
          </cell>
          <cell r="F1631">
            <v>438323</v>
          </cell>
          <cell r="G1631">
            <v>0</v>
          </cell>
          <cell r="I1631" t="str">
            <v>Listed</v>
          </cell>
          <cell r="K1631" t="str">
            <v>N/R</v>
          </cell>
          <cell r="L1631" t="str">
            <v>N/R</v>
          </cell>
          <cell r="M1631">
            <v>999</v>
          </cell>
          <cell r="N1631" t="str">
            <v>Other-Asset Related</v>
          </cell>
          <cell r="O1631">
            <v>999</v>
          </cell>
          <cell r="P1631" t="str">
            <v>Other-Asset Related</v>
          </cell>
          <cell r="Q1631">
            <v>999</v>
          </cell>
          <cell r="R1631" t="str">
            <v>Other-Asset Related</v>
          </cell>
          <cell r="S1631">
            <v>215</v>
          </cell>
          <cell r="T1631" t="str">
            <v>CASH EQUIV</v>
          </cell>
          <cell r="U1631">
            <v>215</v>
          </cell>
          <cell r="V1631" t="str">
            <v>CASH EQUIV</v>
          </cell>
          <cell r="W1631">
            <v>215</v>
          </cell>
          <cell r="X1631" t="str">
            <v>CASH EQUIVALENT</v>
          </cell>
          <cell r="Y1631">
            <v>1963766</v>
          </cell>
          <cell r="Z1631" t="str">
            <v>AEG</v>
          </cell>
          <cell r="AA1631">
            <v>9701</v>
          </cell>
          <cell r="AB1631" t="str">
            <v>TA INTL BERMUDA, LTD</v>
          </cell>
          <cell r="AC1631">
            <v>8710</v>
          </cell>
          <cell r="AD1631" t="str">
            <v>REI1 1D I</v>
          </cell>
          <cell r="AE1631">
            <v>182</v>
          </cell>
          <cell r="AF1631" t="str">
            <v>1827A000087IA</v>
          </cell>
          <cell r="AH1631">
            <v>39094</v>
          </cell>
          <cell r="AI1631">
            <v>39094</v>
          </cell>
          <cell r="AJ1631" t="str">
            <v>SHORT TERM</v>
          </cell>
          <cell r="AK1631" t="str">
            <v>CFMS-ST</v>
          </cell>
          <cell r="AL1631">
            <v>40</v>
          </cell>
          <cell r="AM1631">
            <v>0</v>
          </cell>
          <cell r="AN1631">
            <v>0</v>
          </cell>
          <cell r="AO1631" t="str">
            <v>US</v>
          </cell>
          <cell r="AP1631" t="str">
            <v>U.S. DOLLARS</v>
          </cell>
          <cell r="AQ1631">
            <v>26736.62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76.91</v>
          </cell>
          <cell r="AX1631">
            <v>0</v>
          </cell>
          <cell r="AY1631">
            <v>76.91</v>
          </cell>
          <cell r="AZ1631">
            <v>0</v>
          </cell>
          <cell r="BA1631" t="str">
            <v>Purchase</v>
          </cell>
          <cell r="BB1631">
            <v>100</v>
          </cell>
        </row>
        <row r="1632">
          <cell r="A1632" t="str">
            <v>I</v>
          </cell>
          <cell r="B1632" t="str">
            <v>990007$PB</v>
          </cell>
          <cell r="C1632" t="str">
            <v>CITIBANK MONEY MARKET</v>
          </cell>
          <cell r="E1632" t="str">
            <v>L</v>
          </cell>
          <cell r="F1632">
            <v>438323</v>
          </cell>
          <cell r="G1632">
            <v>0</v>
          </cell>
          <cell r="I1632" t="str">
            <v>Listed</v>
          </cell>
          <cell r="K1632" t="str">
            <v>N/R</v>
          </cell>
          <cell r="L1632" t="str">
            <v>N/R</v>
          </cell>
          <cell r="M1632">
            <v>999</v>
          </cell>
          <cell r="N1632" t="str">
            <v>Other-Asset Related</v>
          </cell>
          <cell r="O1632">
            <v>999</v>
          </cell>
          <cell r="P1632" t="str">
            <v>Other-Asset Related</v>
          </cell>
          <cell r="Q1632">
            <v>999</v>
          </cell>
          <cell r="R1632" t="str">
            <v>Other-Asset Related</v>
          </cell>
          <cell r="S1632">
            <v>215</v>
          </cell>
          <cell r="T1632" t="str">
            <v>CASH EQUIV</v>
          </cell>
          <cell r="U1632">
            <v>215</v>
          </cell>
          <cell r="V1632" t="str">
            <v>CASH EQUIV</v>
          </cell>
          <cell r="W1632">
            <v>215</v>
          </cell>
          <cell r="X1632" t="str">
            <v>CASH EQUIVALENT</v>
          </cell>
          <cell r="Y1632">
            <v>1963766</v>
          </cell>
          <cell r="Z1632" t="str">
            <v>AEG</v>
          </cell>
          <cell r="AA1632">
            <v>9701</v>
          </cell>
          <cell r="AB1632" t="str">
            <v>TA INTL BERMUDA, LTD</v>
          </cell>
          <cell r="AC1632">
            <v>8710</v>
          </cell>
          <cell r="AD1632" t="str">
            <v>REI1 1D I</v>
          </cell>
          <cell r="AE1632">
            <v>182</v>
          </cell>
          <cell r="AF1632" t="str">
            <v>1827A000087IA</v>
          </cell>
          <cell r="AH1632">
            <v>39094</v>
          </cell>
          <cell r="AI1632">
            <v>39094</v>
          </cell>
          <cell r="AJ1632" t="str">
            <v>SHORT TERM</v>
          </cell>
          <cell r="AK1632" t="str">
            <v>CFMS-ST</v>
          </cell>
          <cell r="AL1632">
            <v>40</v>
          </cell>
          <cell r="AM1632">
            <v>0</v>
          </cell>
          <cell r="AN1632">
            <v>0</v>
          </cell>
          <cell r="AO1632" t="str">
            <v>US</v>
          </cell>
          <cell r="AP1632" t="str">
            <v>U.S. DOLLARS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 t="str">
            <v>Purchase</v>
          </cell>
          <cell r="BB1632">
            <v>100</v>
          </cell>
        </row>
        <row r="1633">
          <cell r="A1633" t="str">
            <v>I</v>
          </cell>
          <cell r="B1633" t="str">
            <v>990007$TX</v>
          </cell>
          <cell r="C1633" t="str">
            <v>CITIBANK MONEY MARKET</v>
          </cell>
          <cell r="D1633" t="str">
            <v>NC TEXAS</v>
          </cell>
          <cell r="E1633" t="str">
            <v>L</v>
          </cell>
          <cell r="F1633">
            <v>438323</v>
          </cell>
          <cell r="G1633">
            <v>0</v>
          </cell>
          <cell r="I1633" t="str">
            <v>Listed</v>
          </cell>
          <cell r="K1633" t="str">
            <v>N/R</v>
          </cell>
          <cell r="L1633" t="str">
            <v>N/R</v>
          </cell>
          <cell r="M1633">
            <v>999</v>
          </cell>
          <cell r="N1633" t="str">
            <v>Other-Asset Related</v>
          </cell>
          <cell r="O1633">
            <v>999</v>
          </cell>
          <cell r="P1633" t="str">
            <v>Other-Asset Related</v>
          </cell>
          <cell r="Q1633">
            <v>999</v>
          </cell>
          <cell r="R1633" t="str">
            <v>Other-Asset Related</v>
          </cell>
          <cell r="S1633">
            <v>215</v>
          </cell>
          <cell r="T1633" t="str">
            <v>CASH EQUIV</v>
          </cell>
          <cell r="U1633">
            <v>215</v>
          </cell>
          <cell r="V1633" t="str">
            <v>CASH EQUIV</v>
          </cell>
          <cell r="W1633">
            <v>215</v>
          </cell>
          <cell r="X1633" t="str">
            <v>CASH EQUIVALENT</v>
          </cell>
          <cell r="Y1633">
            <v>1803373</v>
          </cell>
          <cell r="Z1633" t="str">
            <v>AEG</v>
          </cell>
          <cell r="AA1633">
            <v>701</v>
          </cell>
          <cell r="AB1633" t="str">
            <v>TRANS Life Insurance Co.</v>
          </cell>
          <cell r="AC1633">
            <v>778</v>
          </cell>
          <cell r="AD1633" t="str">
            <v>REI1 07</v>
          </cell>
          <cell r="AE1633">
            <v>701</v>
          </cell>
          <cell r="AF1633" t="str">
            <v>7017A00008700</v>
          </cell>
          <cell r="AH1633">
            <v>38903</v>
          </cell>
          <cell r="AI1633">
            <v>38903</v>
          </cell>
          <cell r="AJ1633" t="str">
            <v>SHORT TERM</v>
          </cell>
          <cell r="AK1633" t="str">
            <v>CFMS-ST</v>
          </cell>
          <cell r="AL1633">
            <v>40</v>
          </cell>
          <cell r="AM1633">
            <v>0</v>
          </cell>
          <cell r="AN1633">
            <v>0</v>
          </cell>
          <cell r="AO1633" t="str">
            <v>US</v>
          </cell>
          <cell r="AP1633" t="str">
            <v>U.S. DOLLARS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-0.04</v>
          </cell>
          <cell r="AX1633">
            <v>0</v>
          </cell>
          <cell r="AY1633">
            <v>0</v>
          </cell>
          <cell r="AZ1633">
            <v>0.04</v>
          </cell>
          <cell r="BA1633" t="str">
            <v>Purchase</v>
          </cell>
          <cell r="BB1633">
            <v>100</v>
          </cell>
        </row>
        <row r="1634">
          <cell r="A1634" t="str">
            <v>I</v>
          </cell>
          <cell r="B1634" t="str">
            <v>990007$TX</v>
          </cell>
          <cell r="C1634" t="str">
            <v>CITIBANK MONEY MARKET</v>
          </cell>
          <cell r="D1634" t="str">
            <v>NC TEXAS</v>
          </cell>
          <cell r="E1634" t="str">
            <v>L</v>
          </cell>
          <cell r="F1634">
            <v>438323</v>
          </cell>
          <cell r="G1634">
            <v>0</v>
          </cell>
          <cell r="I1634" t="str">
            <v>Listed</v>
          </cell>
          <cell r="K1634" t="str">
            <v>N/R</v>
          </cell>
          <cell r="L1634" t="str">
            <v>N/R</v>
          </cell>
          <cell r="M1634">
            <v>999</v>
          </cell>
          <cell r="N1634" t="str">
            <v>Other-Asset Related</v>
          </cell>
          <cell r="O1634">
            <v>999</v>
          </cell>
          <cell r="P1634" t="str">
            <v>Other-Asset Related</v>
          </cell>
          <cell r="Q1634">
            <v>999</v>
          </cell>
          <cell r="R1634" t="str">
            <v>Other-Asset Related</v>
          </cell>
          <cell r="S1634">
            <v>215</v>
          </cell>
          <cell r="T1634" t="str">
            <v>CASH EQUIV</v>
          </cell>
          <cell r="U1634">
            <v>215</v>
          </cell>
          <cell r="V1634" t="str">
            <v>CASH EQUIV</v>
          </cell>
          <cell r="W1634">
            <v>215</v>
          </cell>
          <cell r="X1634" t="str">
            <v>CASH EQUIVALENT</v>
          </cell>
          <cell r="Y1634">
            <v>1803373</v>
          </cell>
          <cell r="Z1634" t="str">
            <v>AEG</v>
          </cell>
          <cell r="AA1634">
            <v>701</v>
          </cell>
          <cell r="AB1634" t="str">
            <v>TRANS Life Insurance Co.</v>
          </cell>
          <cell r="AC1634">
            <v>778</v>
          </cell>
          <cell r="AD1634" t="str">
            <v>REI1 07</v>
          </cell>
          <cell r="AE1634">
            <v>701</v>
          </cell>
          <cell r="AF1634" t="str">
            <v>7017A00008700</v>
          </cell>
          <cell r="AH1634">
            <v>38903</v>
          </cell>
          <cell r="AI1634">
            <v>38903</v>
          </cell>
          <cell r="AJ1634" t="str">
            <v>SHORT TERM</v>
          </cell>
          <cell r="AK1634" t="str">
            <v>CFMS-ST</v>
          </cell>
          <cell r="AL1634">
            <v>40</v>
          </cell>
          <cell r="AM1634">
            <v>0</v>
          </cell>
          <cell r="AN1634">
            <v>0</v>
          </cell>
          <cell r="AO1634" t="str">
            <v>US</v>
          </cell>
          <cell r="AP1634" t="str">
            <v>U.S. DOLLARS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.01</v>
          </cell>
          <cell r="AW1634">
            <v>0.01</v>
          </cell>
          <cell r="AX1634">
            <v>0</v>
          </cell>
          <cell r="AY1634">
            <v>0</v>
          </cell>
          <cell r="AZ1634">
            <v>0</v>
          </cell>
          <cell r="BA1634" t="str">
            <v>Purchase</v>
          </cell>
          <cell r="BB1634">
            <v>100</v>
          </cell>
        </row>
        <row r="1635">
          <cell r="A1635" t="str">
            <v>I</v>
          </cell>
          <cell r="B1635" t="str">
            <v>990007$UB</v>
          </cell>
          <cell r="C1635" t="str">
            <v>CITIBANK MONEY MARKET</v>
          </cell>
          <cell r="D1635" t="str">
            <v>UBS TRAC NON-QUALIFIED</v>
          </cell>
          <cell r="E1635" t="str">
            <v>L</v>
          </cell>
          <cell r="F1635">
            <v>438323</v>
          </cell>
          <cell r="G1635">
            <v>0</v>
          </cell>
          <cell r="I1635" t="str">
            <v>Not Listed</v>
          </cell>
          <cell r="K1635" t="str">
            <v>NR</v>
          </cell>
          <cell r="L1635" t="str">
            <v>NR</v>
          </cell>
          <cell r="M1635">
            <v>999</v>
          </cell>
          <cell r="N1635" t="str">
            <v>Other-Asset Related</v>
          </cell>
          <cell r="O1635">
            <v>999</v>
          </cell>
          <cell r="P1635" t="str">
            <v>Other-Asset Related</v>
          </cell>
          <cell r="Q1635">
            <v>999</v>
          </cell>
          <cell r="R1635" t="str">
            <v>Other-Asset Related</v>
          </cell>
          <cell r="S1635">
            <v>215</v>
          </cell>
          <cell r="T1635" t="str">
            <v>CASH EQUIV</v>
          </cell>
          <cell r="U1635">
            <v>215</v>
          </cell>
          <cell r="V1635" t="str">
            <v>CASH EQUIV</v>
          </cell>
          <cell r="W1635">
            <v>215</v>
          </cell>
          <cell r="X1635" t="str">
            <v>CASH EQUIVALENT</v>
          </cell>
          <cell r="Y1635">
            <v>1918885</v>
          </cell>
          <cell r="Z1635" t="str">
            <v>AEG</v>
          </cell>
          <cell r="AA1635">
            <v>9701</v>
          </cell>
          <cell r="AB1635" t="str">
            <v>TA INTL BERMUDA, LTD</v>
          </cell>
          <cell r="AC1635">
            <v>8709</v>
          </cell>
          <cell r="AD1635" t="str">
            <v>REI1 1D N</v>
          </cell>
          <cell r="AE1635">
            <v>182</v>
          </cell>
          <cell r="AF1635" t="str">
            <v>1827A000087NY</v>
          </cell>
          <cell r="AH1635">
            <v>39049</v>
          </cell>
          <cell r="AI1635">
            <v>39049</v>
          </cell>
          <cell r="AJ1635" t="str">
            <v>SHORT TERM</v>
          </cell>
          <cell r="AK1635" t="str">
            <v>CFMS-ST</v>
          </cell>
          <cell r="AL1635">
            <v>40</v>
          </cell>
          <cell r="AM1635">
            <v>0</v>
          </cell>
          <cell r="AN1635">
            <v>0</v>
          </cell>
          <cell r="AO1635" t="str">
            <v>US</v>
          </cell>
          <cell r="AP1635" t="str">
            <v>U.S. DOLLARS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-5.15</v>
          </cell>
          <cell r="AX1635">
            <v>0</v>
          </cell>
          <cell r="AY1635">
            <v>0</v>
          </cell>
          <cell r="AZ1635">
            <v>5.15</v>
          </cell>
          <cell r="BA1635" t="str">
            <v>Purchase</v>
          </cell>
          <cell r="BB1635">
            <v>100</v>
          </cell>
        </row>
        <row r="1636">
          <cell r="A1636" t="str">
            <v>I</v>
          </cell>
          <cell r="B1636" t="str">
            <v>990007$UB</v>
          </cell>
          <cell r="C1636" t="str">
            <v>CITIBANK MONEY MARKET</v>
          </cell>
          <cell r="D1636" t="str">
            <v>UBS TRAC NON-QUALIFIED</v>
          </cell>
          <cell r="E1636" t="str">
            <v>L</v>
          </cell>
          <cell r="F1636">
            <v>438323</v>
          </cell>
          <cell r="G1636">
            <v>0</v>
          </cell>
          <cell r="I1636" t="str">
            <v>Not Listed</v>
          </cell>
          <cell r="K1636" t="str">
            <v>NR</v>
          </cell>
          <cell r="L1636" t="str">
            <v>NR</v>
          </cell>
          <cell r="M1636">
            <v>999</v>
          </cell>
          <cell r="N1636" t="str">
            <v>Other-Asset Related</v>
          </cell>
          <cell r="O1636">
            <v>999</v>
          </cell>
          <cell r="P1636" t="str">
            <v>Other-Asset Related</v>
          </cell>
          <cell r="Q1636">
            <v>999</v>
          </cell>
          <cell r="R1636" t="str">
            <v>Other-Asset Related</v>
          </cell>
          <cell r="S1636">
            <v>215</v>
          </cell>
          <cell r="T1636" t="str">
            <v>CASH EQUIV</v>
          </cell>
          <cell r="U1636">
            <v>215</v>
          </cell>
          <cell r="V1636" t="str">
            <v>CASH EQUIV</v>
          </cell>
          <cell r="W1636">
            <v>215</v>
          </cell>
          <cell r="X1636" t="str">
            <v>CASH EQUIVALENT</v>
          </cell>
          <cell r="Y1636">
            <v>1918885</v>
          </cell>
          <cell r="Z1636" t="str">
            <v>AEG</v>
          </cell>
          <cell r="AA1636">
            <v>9701</v>
          </cell>
          <cell r="AB1636" t="str">
            <v>TA INTL BERMUDA, LTD</v>
          </cell>
          <cell r="AC1636">
            <v>8709</v>
          </cell>
          <cell r="AD1636" t="str">
            <v>REI1 1D N</v>
          </cell>
          <cell r="AE1636">
            <v>182</v>
          </cell>
          <cell r="AF1636" t="str">
            <v>1827A000087NY</v>
          </cell>
          <cell r="AH1636">
            <v>39049</v>
          </cell>
          <cell r="AI1636">
            <v>39049</v>
          </cell>
          <cell r="AJ1636" t="str">
            <v>SHORT TERM</v>
          </cell>
          <cell r="AK1636" t="str">
            <v>CFMS-ST</v>
          </cell>
          <cell r="AL1636">
            <v>40</v>
          </cell>
          <cell r="AM1636">
            <v>0</v>
          </cell>
          <cell r="AN1636">
            <v>0</v>
          </cell>
          <cell r="AO1636" t="str">
            <v>US</v>
          </cell>
          <cell r="AP1636" t="str">
            <v>U.S. DOLLARS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5.14</v>
          </cell>
          <cell r="AW1636">
            <v>5.14</v>
          </cell>
          <cell r="AX1636">
            <v>0</v>
          </cell>
          <cell r="AY1636">
            <v>0</v>
          </cell>
          <cell r="AZ1636">
            <v>0</v>
          </cell>
          <cell r="BA1636" t="str">
            <v>Purchase</v>
          </cell>
          <cell r="BB1636">
            <v>100</v>
          </cell>
        </row>
        <row r="1637">
          <cell r="A1637" t="str">
            <v>I</v>
          </cell>
          <cell r="B1637" t="str">
            <v>990007$UB</v>
          </cell>
          <cell r="C1637" t="str">
            <v>CITIBANK MONEY MARKET</v>
          </cell>
          <cell r="D1637" t="str">
            <v>UBS TRAC NON-QUALIFIED</v>
          </cell>
          <cell r="E1637" t="str">
            <v>L</v>
          </cell>
          <cell r="F1637">
            <v>438323</v>
          </cell>
          <cell r="G1637">
            <v>0</v>
          </cell>
          <cell r="I1637" t="str">
            <v>Not Listed</v>
          </cell>
          <cell r="K1637" t="str">
            <v>NR</v>
          </cell>
          <cell r="L1637" t="str">
            <v>NR</v>
          </cell>
          <cell r="M1637">
            <v>999</v>
          </cell>
          <cell r="N1637" t="str">
            <v>Other-Asset Related</v>
          </cell>
          <cell r="O1637">
            <v>999</v>
          </cell>
          <cell r="P1637" t="str">
            <v>Other-Asset Related</v>
          </cell>
          <cell r="Q1637">
            <v>999</v>
          </cell>
          <cell r="R1637" t="str">
            <v>Other-Asset Related</v>
          </cell>
          <cell r="S1637">
            <v>215</v>
          </cell>
          <cell r="T1637" t="str">
            <v>CASH EQUIV</v>
          </cell>
          <cell r="U1637">
            <v>215</v>
          </cell>
          <cell r="V1637" t="str">
            <v>CASH EQUIV</v>
          </cell>
          <cell r="W1637">
            <v>215</v>
          </cell>
          <cell r="X1637" t="str">
            <v>CASH EQUIVALENT</v>
          </cell>
          <cell r="Y1637">
            <v>1924403</v>
          </cell>
          <cell r="Z1637" t="str">
            <v>AEG</v>
          </cell>
          <cell r="AA1637">
            <v>9701</v>
          </cell>
          <cell r="AB1637" t="str">
            <v>TA INTL BERMUDA, LTD</v>
          </cell>
          <cell r="AC1637">
            <v>8709</v>
          </cell>
          <cell r="AD1637" t="str">
            <v>REI1 1D N</v>
          </cell>
          <cell r="AE1637">
            <v>182</v>
          </cell>
          <cell r="AF1637" t="str">
            <v>1827A000087NY</v>
          </cell>
          <cell r="AH1637">
            <v>39055</v>
          </cell>
          <cell r="AI1637">
            <v>39055</v>
          </cell>
          <cell r="AJ1637" t="str">
            <v>SHORT TERM</v>
          </cell>
          <cell r="AK1637" t="str">
            <v>CFMS-ST</v>
          </cell>
          <cell r="AL1637">
            <v>40</v>
          </cell>
          <cell r="AM1637">
            <v>0</v>
          </cell>
          <cell r="AN1637">
            <v>0</v>
          </cell>
          <cell r="AO1637" t="str">
            <v>US</v>
          </cell>
          <cell r="AP1637" t="str">
            <v>U.S. DOLLARS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-0.05</v>
          </cell>
          <cell r="AX1637">
            <v>0</v>
          </cell>
          <cell r="AY1637">
            <v>0</v>
          </cell>
          <cell r="AZ1637">
            <v>0.05</v>
          </cell>
          <cell r="BA1637" t="str">
            <v>Purchase</v>
          </cell>
          <cell r="BB1637">
            <v>100</v>
          </cell>
        </row>
        <row r="1638">
          <cell r="A1638" t="str">
            <v>I</v>
          </cell>
          <cell r="B1638" t="str">
            <v>990007$UB</v>
          </cell>
          <cell r="C1638" t="str">
            <v>CITIBANK MONEY MARKET</v>
          </cell>
          <cell r="D1638" t="str">
            <v>UBS TRAC NON-QUALIFIED</v>
          </cell>
          <cell r="E1638" t="str">
            <v>L</v>
          </cell>
          <cell r="F1638">
            <v>438323</v>
          </cell>
          <cell r="G1638">
            <v>0</v>
          </cell>
          <cell r="I1638" t="str">
            <v>Not Listed</v>
          </cell>
          <cell r="K1638" t="str">
            <v>NR</v>
          </cell>
          <cell r="L1638" t="str">
            <v>NR</v>
          </cell>
          <cell r="M1638">
            <v>999</v>
          </cell>
          <cell r="N1638" t="str">
            <v>Other-Asset Related</v>
          </cell>
          <cell r="O1638">
            <v>999</v>
          </cell>
          <cell r="P1638" t="str">
            <v>Other-Asset Related</v>
          </cell>
          <cell r="Q1638">
            <v>999</v>
          </cell>
          <cell r="R1638" t="str">
            <v>Other-Asset Related</v>
          </cell>
          <cell r="S1638">
            <v>215</v>
          </cell>
          <cell r="T1638" t="str">
            <v>CASH EQUIV</v>
          </cell>
          <cell r="U1638">
            <v>215</v>
          </cell>
          <cell r="V1638" t="str">
            <v>CASH EQUIV</v>
          </cell>
          <cell r="W1638">
            <v>215</v>
          </cell>
          <cell r="X1638" t="str">
            <v>CASH EQUIVALENT</v>
          </cell>
          <cell r="Y1638">
            <v>1924403</v>
          </cell>
          <cell r="Z1638" t="str">
            <v>AEG</v>
          </cell>
          <cell r="AA1638">
            <v>9701</v>
          </cell>
          <cell r="AB1638" t="str">
            <v>TA INTL BERMUDA, LTD</v>
          </cell>
          <cell r="AC1638">
            <v>8709</v>
          </cell>
          <cell r="AD1638" t="str">
            <v>REI1 1D N</v>
          </cell>
          <cell r="AE1638">
            <v>182</v>
          </cell>
          <cell r="AF1638" t="str">
            <v>1827A000087NY</v>
          </cell>
          <cell r="AH1638">
            <v>39055</v>
          </cell>
          <cell r="AI1638">
            <v>39055</v>
          </cell>
          <cell r="AJ1638" t="str">
            <v>SHORT TERM</v>
          </cell>
          <cell r="AK1638" t="str">
            <v>CFMS-ST</v>
          </cell>
          <cell r="AL1638">
            <v>40</v>
          </cell>
          <cell r="AM1638">
            <v>0</v>
          </cell>
          <cell r="AN1638">
            <v>0</v>
          </cell>
          <cell r="AO1638" t="str">
            <v>US</v>
          </cell>
          <cell r="AP1638" t="str">
            <v>U.S. DOLLARS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.06</v>
          </cell>
          <cell r="AW1638">
            <v>0.06</v>
          </cell>
          <cell r="AX1638">
            <v>0</v>
          </cell>
          <cell r="AY1638">
            <v>0</v>
          </cell>
          <cell r="AZ1638">
            <v>0</v>
          </cell>
          <cell r="BA1638" t="str">
            <v>Purchase</v>
          </cell>
          <cell r="BB1638">
            <v>100</v>
          </cell>
        </row>
        <row r="1639">
          <cell r="A1639" t="str">
            <v>I</v>
          </cell>
          <cell r="B1639" t="str">
            <v>990007$UB</v>
          </cell>
          <cell r="C1639" t="str">
            <v>CITIBANK MONEY MARKET</v>
          </cell>
          <cell r="D1639" t="str">
            <v>UBS TRAC NON-QUALIFIED</v>
          </cell>
          <cell r="E1639" t="str">
            <v>L</v>
          </cell>
          <cell r="F1639">
            <v>438323</v>
          </cell>
          <cell r="G1639">
            <v>0</v>
          </cell>
          <cell r="I1639" t="str">
            <v>Not Listed</v>
          </cell>
          <cell r="K1639" t="str">
            <v>NR</v>
          </cell>
          <cell r="L1639" t="str">
            <v>NR</v>
          </cell>
          <cell r="M1639">
            <v>999</v>
          </cell>
          <cell r="N1639" t="str">
            <v>Other-Asset Related</v>
          </cell>
          <cell r="O1639">
            <v>999</v>
          </cell>
          <cell r="P1639" t="str">
            <v>Other-Asset Related</v>
          </cell>
          <cell r="Q1639">
            <v>999</v>
          </cell>
          <cell r="R1639" t="str">
            <v>Other-Asset Related</v>
          </cell>
          <cell r="S1639">
            <v>215</v>
          </cell>
          <cell r="T1639" t="str">
            <v>CASH EQUIV</v>
          </cell>
          <cell r="U1639">
            <v>215</v>
          </cell>
          <cell r="V1639" t="str">
            <v>CASH EQUIV</v>
          </cell>
          <cell r="W1639">
            <v>215</v>
          </cell>
          <cell r="X1639" t="str">
            <v>CASH EQUIVALENT</v>
          </cell>
          <cell r="Y1639">
            <v>1925335</v>
          </cell>
          <cell r="Z1639" t="str">
            <v>AEG</v>
          </cell>
          <cell r="AA1639">
            <v>9701</v>
          </cell>
          <cell r="AB1639" t="str">
            <v>TA INTL BERMUDA, LTD</v>
          </cell>
          <cell r="AC1639">
            <v>8709</v>
          </cell>
          <cell r="AD1639" t="str">
            <v>REI1 1D N</v>
          </cell>
          <cell r="AE1639">
            <v>182</v>
          </cell>
          <cell r="AF1639" t="str">
            <v>1827A000087NY</v>
          </cell>
          <cell r="AH1639">
            <v>39057</v>
          </cell>
          <cell r="AI1639">
            <v>39057</v>
          </cell>
          <cell r="AJ1639" t="str">
            <v>SHORT TERM</v>
          </cell>
          <cell r="AK1639" t="str">
            <v>CFMS-ST</v>
          </cell>
          <cell r="AL1639">
            <v>40</v>
          </cell>
          <cell r="AM1639">
            <v>0</v>
          </cell>
          <cell r="AN1639">
            <v>0</v>
          </cell>
          <cell r="AO1639" t="str">
            <v>US</v>
          </cell>
          <cell r="AP1639" t="str">
            <v>U.S. DOLLARS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-8.11</v>
          </cell>
          <cell r="AX1639">
            <v>0</v>
          </cell>
          <cell r="AY1639">
            <v>0</v>
          </cell>
          <cell r="AZ1639">
            <v>8.11</v>
          </cell>
          <cell r="BA1639" t="str">
            <v>Purchase</v>
          </cell>
          <cell r="BB1639">
            <v>100</v>
          </cell>
        </row>
        <row r="1640">
          <cell r="A1640" t="str">
            <v>I</v>
          </cell>
          <cell r="B1640" t="str">
            <v>990007$UB</v>
          </cell>
          <cell r="C1640" t="str">
            <v>CITIBANK MONEY MARKET</v>
          </cell>
          <cell r="D1640" t="str">
            <v>UBS TRAC NON-QUALIFIED</v>
          </cell>
          <cell r="E1640" t="str">
            <v>L</v>
          </cell>
          <cell r="F1640">
            <v>438323</v>
          </cell>
          <cell r="G1640">
            <v>0</v>
          </cell>
          <cell r="I1640" t="str">
            <v>Not Listed</v>
          </cell>
          <cell r="K1640" t="str">
            <v>NR</v>
          </cell>
          <cell r="L1640" t="str">
            <v>NR</v>
          </cell>
          <cell r="M1640">
            <v>999</v>
          </cell>
          <cell r="N1640" t="str">
            <v>Other-Asset Related</v>
          </cell>
          <cell r="O1640">
            <v>999</v>
          </cell>
          <cell r="P1640" t="str">
            <v>Other-Asset Related</v>
          </cell>
          <cell r="Q1640">
            <v>999</v>
          </cell>
          <cell r="R1640" t="str">
            <v>Other-Asset Related</v>
          </cell>
          <cell r="S1640">
            <v>215</v>
          </cell>
          <cell r="T1640" t="str">
            <v>CASH EQUIV</v>
          </cell>
          <cell r="U1640">
            <v>215</v>
          </cell>
          <cell r="V1640" t="str">
            <v>CASH EQUIV</v>
          </cell>
          <cell r="W1640">
            <v>215</v>
          </cell>
          <cell r="X1640" t="str">
            <v>CASH EQUIVALENT</v>
          </cell>
          <cell r="Y1640">
            <v>1925335</v>
          </cell>
          <cell r="Z1640" t="str">
            <v>AEG</v>
          </cell>
          <cell r="AA1640">
            <v>9701</v>
          </cell>
          <cell r="AB1640" t="str">
            <v>TA INTL BERMUDA, LTD</v>
          </cell>
          <cell r="AC1640">
            <v>8709</v>
          </cell>
          <cell r="AD1640" t="str">
            <v>REI1 1D N</v>
          </cell>
          <cell r="AE1640">
            <v>182</v>
          </cell>
          <cell r="AF1640" t="str">
            <v>1827A000087NY</v>
          </cell>
          <cell r="AH1640">
            <v>39057</v>
          </cell>
          <cell r="AI1640">
            <v>39057</v>
          </cell>
          <cell r="AJ1640" t="str">
            <v>SHORT TERM</v>
          </cell>
          <cell r="AK1640" t="str">
            <v>CFMS-ST</v>
          </cell>
          <cell r="AL1640">
            <v>40</v>
          </cell>
          <cell r="AM1640">
            <v>0</v>
          </cell>
          <cell r="AN1640">
            <v>0</v>
          </cell>
          <cell r="AO1640" t="str">
            <v>US</v>
          </cell>
          <cell r="AP1640" t="str">
            <v>U.S. DOLLARS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.65</v>
          </cell>
          <cell r="AW1640">
            <v>0.65</v>
          </cell>
          <cell r="AX1640">
            <v>0</v>
          </cell>
          <cell r="AY1640">
            <v>0</v>
          </cell>
          <cell r="AZ1640">
            <v>0</v>
          </cell>
          <cell r="BA1640" t="str">
            <v>Purchase</v>
          </cell>
          <cell r="BB1640">
            <v>100</v>
          </cell>
        </row>
        <row r="1641">
          <cell r="A1641" t="str">
            <v>I</v>
          </cell>
          <cell r="B1641" t="str">
            <v>990007$UB</v>
          </cell>
          <cell r="C1641" t="str">
            <v>CITIBANK MONEY MARKET</v>
          </cell>
          <cell r="D1641" t="str">
            <v>UBS TRAC NON-QUALIFIED</v>
          </cell>
          <cell r="E1641" t="str">
            <v>L</v>
          </cell>
          <cell r="F1641">
            <v>438323</v>
          </cell>
          <cell r="G1641">
            <v>0</v>
          </cell>
          <cell r="I1641" t="str">
            <v>Not Listed</v>
          </cell>
          <cell r="K1641" t="str">
            <v>NR</v>
          </cell>
          <cell r="L1641" t="str">
            <v>NR</v>
          </cell>
          <cell r="M1641">
            <v>999</v>
          </cell>
          <cell r="N1641" t="str">
            <v>Other-Asset Related</v>
          </cell>
          <cell r="O1641">
            <v>999</v>
          </cell>
          <cell r="P1641" t="str">
            <v>Other-Asset Related</v>
          </cell>
          <cell r="Q1641">
            <v>999</v>
          </cell>
          <cell r="R1641" t="str">
            <v>Other-Asset Related</v>
          </cell>
          <cell r="S1641">
            <v>215</v>
          </cell>
          <cell r="T1641" t="str">
            <v>CASH EQUIV</v>
          </cell>
          <cell r="U1641">
            <v>215</v>
          </cell>
          <cell r="V1641" t="str">
            <v>CASH EQUIV</v>
          </cell>
          <cell r="W1641">
            <v>215</v>
          </cell>
          <cell r="X1641" t="str">
            <v>CASH EQUIVALENT</v>
          </cell>
          <cell r="Y1641">
            <v>1925335</v>
          </cell>
          <cell r="Z1641" t="str">
            <v>AEG</v>
          </cell>
          <cell r="AA1641">
            <v>9701</v>
          </cell>
          <cell r="AB1641" t="str">
            <v>TA INTL BERMUDA, LTD</v>
          </cell>
          <cell r="AC1641">
            <v>8709</v>
          </cell>
          <cell r="AD1641" t="str">
            <v>REI1 1D N</v>
          </cell>
          <cell r="AE1641">
            <v>182</v>
          </cell>
          <cell r="AF1641" t="str">
            <v>1827A000087NY</v>
          </cell>
          <cell r="AH1641">
            <v>39057</v>
          </cell>
          <cell r="AI1641">
            <v>39057</v>
          </cell>
          <cell r="AJ1641" t="str">
            <v>SHORT TERM</v>
          </cell>
          <cell r="AK1641" t="str">
            <v>CFMS-ST</v>
          </cell>
          <cell r="AL1641">
            <v>40</v>
          </cell>
          <cell r="AM1641">
            <v>0</v>
          </cell>
          <cell r="AN1641">
            <v>0</v>
          </cell>
          <cell r="AO1641" t="str">
            <v>US</v>
          </cell>
          <cell r="AP1641" t="str">
            <v>U.S. DOLLARS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7.47</v>
          </cell>
          <cell r="AW1641">
            <v>7.47</v>
          </cell>
          <cell r="AX1641">
            <v>0</v>
          </cell>
          <cell r="AY1641">
            <v>0</v>
          </cell>
          <cell r="AZ1641">
            <v>0</v>
          </cell>
          <cell r="BA1641" t="str">
            <v>Purchase</v>
          </cell>
          <cell r="BB1641">
            <v>100</v>
          </cell>
        </row>
        <row r="1642">
          <cell r="A1642" t="str">
            <v>I</v>
          </cell>
          <cell r="B1642" t="str">
            <v>990007$UB</v>
          </cell>
          <cell r="C1642" t="str">
            <v>CITIBANK MONEY MARKET</v>
          </cell>
          <cell r="D1642" t="str">
            <v>UBS TRAC NON-QUALIFIED</v>
          </cell>
          <cell r="E1642" t="str">
            <v>L</v>
          </cell>
          <cell r="F1642">
            <v>438323</v>
          </cell>
          <cell r="G1642">
            <v>0</v>
          </cell>
          <cell r="I1642" t="str">
            <v>Not Listed</v>
          </cell>
          <cell r="K1642" t="str">
            <v>NR</v>
          </cell>
          <cell r="L1642" t="str">
            <v>NR</v>
          </cell>
          <cell r="M1642">
            <v>999</v>
          </cell>
          <cell r="N1642" t="str">
            <v>Other-Asset Related</v>
          </cell>
          <cell r="O1642">
            <v>999</v>
          </cell>
          <cell r="P1642" t="str">
            <v>Other-Asset Related</v>
          </cell>
          <cell r="Q1642">
            <v>999</v>
          </cell>
          <cell r="R1642" t="str">
            <v>Other-Asset Related</v>
          </cell>
          <cell r="S1642">
            <v>215</v>
          </cell>
          <cell r="T1642" t="str">
            <v>CASH EQUIV</v>
          </cell>
          <cell r="U1642">
            <v>215</v>
          </cell>
          <cell r="V1642" t="str">
            <v>CASH EQUIV</v>
          </cell>
          <cell r="W1642">
            <v>215</v>
          </cell>
          <cell r="X1642" t="str">
            <v>CASH EQUIVALENT</v>
          </cell>
          <cell r="Y1642">
            <v>1934276</v>
          </cell>
          <cell r="Z1642" t="str">
            <v>AEG</v>
          </cell>
          <cell r="AA1642">
            <v>9701</v>
          </cell>
          <cell r="AB1642" t="str">
            <v>TA INTL BERMUDA, LTD</v>
          </cell>
          <cell r="AC1642">
            <v>8709</v>
          </cell>
          <cell r="AD1642" t="str">
            <v>REI1 1D N</v>
          </cell>
          <cell r="AE1642">
            <v>182</v>
          </cell>
          <cell r="AF1642" t="str">
            <v>1827A000087NY</v>
          </cell>
          <cell r="AH1642">
            <v>39063</v>
          </cell>
          <cell r="AI1642">
            <v>39063</v>
          </cell>
          <cell r="AJ1642" t="str">
            <v>SHORT TERM</v>
          </cell>
          <cell r="AK1642" t="str">
            <v>CFMS-ST</v>
          </cell>
          <cell r="AL1642">
            <v>40</v>
          </cell>
          <cell r="AM1642">
            <v>0</v>
          </cell>
          <cell r="AN1642">
            <v>0</v>
          </cell>
          <cell r="AO1642" t="str">
            <v>US</v>
          </cell>
          <cell r="AP1642" t="str">
            <v>U.S. DOLLARS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-787.23</v>
          </cell>
          <cell r="AX1642">
            <v>0</v>
          </cell>
          <cell r="AY1642">
            <v>0</v>
          </cell>
          <cell r="AZ1642">
            <v>787.23</v>
          </cell>
          <cell r="BA1642" t="str">
            <v>Purchase</v>
          </cell>
          <cell r="BB1642">
            <v>100</v>
          </cell>
        </row>
        <row r="1643">
          <cell r="A1643" t="str">
            <v>I</v>
          </cell>
          <cell r="B1643" t="str">
            <v>990007$UB</v>
          </cell>
          <cell r="C1643" t="str">
            <v>CITIBANK MONEY MARKET</v>
          </cell>
          <cell r="D1643" t="str">
            <v>UBS TRAC NON-QUALIFIED</v>
          </cell>
          <cell r="E1643" t="str">
            <v>L</v>
          </cell>
          <cell r="F1643">
            <v>438323</v>
          </cell>
          <cell r="G1643">
            <v>0</v>
          </cell>
          <cell r="I1643" t="str">
            <v>Not Listed</v>
          </cell>
          <cell r="K1643" t="str">
            <v>NR</v>
          </cell>
          <cell r="L1643" t="str">
            <v>NR</v>
          </cell>
          <cell r="M1643">
            <v>999</v>
          </cell>
          <cell r="N1643" t="str">
            <v>Other-Asset Related</v>
          </cell>
          <cell r="O1643">
            <v>999</v>
          </cell>
          <cell r="P1643" t="str">
            <v>Other-Asset Related</v>
          </cell>
          <cell r="Q1643">
            <v>999</v>
          </cell>
          <cell r="R1643" t="str">
            <v>Other-Asset Related</v>
          </cell>
          <cell r="S1643">
            <v>215</v>
          </cell>
          <cell r="T1643" t="str">
            <v>CASH EQUIV</v>
          </cell>
          <cell r="U1643">
            <v>215</v>
          </cell>
          <cell r="V1643" t="str">
            <v>CASH EQUIV</v>
          </cell>
          <cell r="W1643">
            <v>215</v>
          </cell>
          <cell r="X1643" t="str">
            <v>CASH EQUIVALENT</v>
          </cell>
          <cell r="Y1643">
            <v>1934276</v>
          </cell>
          <cell r="Z1643" t="str">
            <v>AEG</v>
          </cell>
          <cell r="AA1643">
            <v>9701</v>
          </cell>
          <cell r="AB1643" t="str">
            <v>TA INTL BERMUDA, LTD</v>
          </cell>
          <cell r="AC1643">
            <v>8709</v>
          </cell>
          <cell r="AD1643" t="str">
            <v>REI1 1D N</v>
          </cell>
          <cell r="AE1643">
            <v>182</v>
          </cell>
          <cell r="AF1643" t="str">
            <v>1827A000087NY</v>
          </cell>
          <cell r="AH1643">
            <v>39063</v>
          </cell>
          <cell r="AI1643">
            <v>39063</v>
          </cell>
          <cell r="AJ1643" t="str">
            <v>SHORT TERM</v>
          </cell>
          <cell r="AK1643" t="str">
            <v>CFMS-ST</v>
          </cell>
          <cell r="AL1643">
            <v>40</v>
          </cell>
          <cell r="AM1643">
            <v>0</v>
          </cell>
          <cell r="AN1643">
            <v>0</v>
          </cell>
          <cell r="AO1643" t="str">
            <v>US</v>
          </cell>
          <cell r="AP1643" t="str">
            <v>U.S. DOLLARS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447.69</v>
          </cell>
          <cell r="AW1643">
            <v>447.69</v>
          </cell>
          <cell r="AX1643">
            <v>0</v>
          </cell>
          <cell r="AY1643">
            <v>0</v>
          </cell>
          <cell r="AZ1643">
            <v>0</v>
          </cell>
          <cell r="BA1643" t="str">
            <v>Purchase</v>
          </cell>
          <cell r="BB1643">
            <v>100</v>
          </cell>
        </row>
        <row r="1644">
          <cell r="A1644" t="str">
            <v>I</v>
          </cell>
          <cell r="B1644" t="str">
            <v>990007$UB</v>
          </cell>
          <cell r="C1644" t="str">
            <v>CITIBANK MONEY MARKET</v>
          </cell>
          <cell r="D1644" t="str">
            <v>UBS TRAC NON-QUALIFIED</v>
          </cell>
          <cell r="E1644" t="str">
            <v>L</v>
          </cell>
          <cell r="F1644">
            <v>438323</v>
          </cell>
          <cell r="G1644">
            <v>0</v>
          </cell>
          <cell r="I1644" t="str">
            <v>Not Listed</v>
          </cell>
          <cell r="K1644" t="str">
            <v>NR</v>
          </cell>
          <cell r="L1644" t="str">
            <v>NR</v>
          </cell>
          <cell r="M1644">
            <v>999</v>
          </cell>
          <cell r="N1644" t="str">
            <v>Other-Asset Related</v>
          </cell>
          <cell r="O1644">
            <v>999</v>
          </cell>
          <cell r="P1644" t="str">
            <v>Other-Asset Related</v>
          </cell>
          <cell r="Q1644">
            <v>999</v>
          </cell>
          <cell r="R1644" t="str">
            <v>Other-Asset Related</v>
          </cell>
          <cell r="S1644">
            <v>215</v>
          </cell>
          <cell r="T1644" t="str">
            <v>CASH EQUIV</v>
          </cell>
          <cell r="U1644">
            <v>215</v>
          </cell>
          <cell r="V1644" t="str">
            <v>CASH EQUIV</v>
          </cell>
          <cell r="W1644">
            <v>215</v>
          </cell>
          <cell r="X1644" t="str">
            <v>CASH EQUIVALENT</v>
          </cell>
          <cell r="Y1644">
            <v>1934276</v>
          </cell>
          <cell r="Z1644" t="str">
            <v>AEG</v>
          </cell>
          <cell r="AA1644">
            <v>9701</v>
          </cell>
          <cell r="AB1644" t="str">
            <v>TA INTL BERMUDA, LTD</v>
          </cell>
          <cell r="AC1644">
            <v>8709</v>
          </cell>
          <cell r="AD1644" t="str">
            <v>REI1 1D N</v>
          </cell>
          <cell r="AE1644">
            <v>182</v>
          </cell>
          <cell r="AF1644" t="str">
            <v>1827A000087NY</v>
          </cell>
          <cell r="AH1644">
            <v>39063</v>
          </cell>
          <cell r="AI1644">
            <v>39063</v>
          </cell>
          <cell r="AJ1644" t="str">
            <v>SHORT TERM</v>
          </cell>
          <cell r="AK1644" t="str">
            <v>CFMS-ST</v>
          </cell>
          <cell r="AL1644">
            <v>40</v>
          </cell>
          <cell r="AM1644">
            <v>0</v>
          </cell>
          <cell r="AN1644">
            <v>0</v>
          </cell>
          <cell r="AO1644" t="str">
            <v>US</v>
          </cell>
          <cell r="AP1644" t="str">
            <v>U.S. DOLLARS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339.56</v>
          </cell>
          <cell r="AW1644">
            <v>339.56</v>
          </cell>
          <cell r="AX1644">
            <v>0</v>
          </cell>
          <cell r="AY1644">
            <v>0</v>
          </cell>
          <cell r="AZ1644">
            <v>0</v>
          </cell>
          <cell r="BA1644" t="str">
            <v>Purchase</v>
          </cell>
          <cell r="BB1644">
            <v>100</v>
          </cell>
        </row>
        <row r="1645">
          <cell r="A1645" t="str">
            <v>I</v>
          </cell>
          <cell r="B1645" t="str">
            <v>990007$UB</v>
          </cell>
          <cell r="C1645" t="str">
            <v>CITIBANK MONEY MARKET</v>
          </cell>
          <cell r="D1645" t="str">
            <v>UBS TRAC NON-QUALIFIED</v>
          </cell>
          <cell r="E1645" t="str">
            <v>L</v>
          </cell>
          <cell r="F1645">
            <v>438323</v>
          </cell>
          <cell r="G1645">
            <v>0</v>
          </cell>
          <cell r="I1645" t="str">
            <v>Not Listed</v>
          </cell>
          <cell r="K1645" t="str">
            <v>NR</v>
          </cell>
          <cell r="L1645" t="str">
            <v>NR</v>
          </cell>
          <cell r="M1645">
            <v>999</v>
          </cell>
          <cell r="N1645" t="str">
            <v>Other-Asset Related</v>
          </cell>
          <cell r="O1645">
            <v>999</v>
          </cell>
          <cell r="P1645" t="str">
            <v>Other-Asset Related</v>
          </cell>
          <cell r="Q1645">
            <v>999</v>
          </cell>
          <cell r="R1645" t="str">
            <v>Other-Asset Related</v>
          </cell>
          <cell r="S1645">
            <v>215</v>
          </cell>
          <cell r="T1645" t="str">
            <v>CASH EQUIV</v>
          </cell>
          <cell r="U1645">
            <v>215</v>
          </cell>
          <cell r="V1645" t="str">
            <v>CASH EQUIV</v>
          </cell>
          <cell r="W1645">
            <v>215</v>
          </cell>
          <cell r="X1645" t="str">
            <v>CASH EQUIVALENT</v>
          </cell>
          <cell r="Y1645">
            <v>1941329</v>
          </cell>
          <cell r="Z1645" t="str">
            <v>AEG</v>
          </cell>
          <cell r="AA1645">
            <v>9701</v>
          </cell>
          <cell r="AB1645" t="str">
            <v>TA INTL BERMUDA, LTD</v>
          </cell>
          <cell r="AC1645">
            <v>8709</v>
          </cell>
          <cell r="AD1645" t="str">
            <v>REI1 1D N</v>
          </cell>
          <cell r="AE1645">
            <v>182</v>
          </cell>
          <cell r="AF1645" t="str">
            <v>1827A000087NY</v>
          </cell>
          <cell r="AH1645">
            <v>39072</v>
          </cell>
          <cell r="AI1645">
            <v>39072</v>
          </cell>
          <cell r="AJ1645" t="str">
            <v>SHORT TERM</v>
          </cell>
          <cell r="AK1645" t="str">
            <v>CFMS-ST</v>
          </cell>
          <cell r="AL1645">
            <v>40</v>
          </cell>
          <cell r="AM1645">
            <v>0</v>
          </cell>
          <cell r="AN1645">
            <v>0</v>
          </cell>
          <cell r="AO1645" t="str">
            <v>US</v>
          </cell>
          <cell r="AP1645" t="str">
            <v>U.S. DOLLARS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20.97</v>
          </cell>
          <cell r="AX1645">
            <v>0</v>
          </cell>
          <cell r="AY1645">
            <v>20.97</v>
          </cell>
          <cell r="AZ1645">
            <v>0</v>
          </cell>
          <cell r="BA1645" t="str">
            <v>Purchase</v>
          </cell>
          <cell r="BB1645">
            <v>100</v>
          </cell>
        </row>
        <row r="1646">
          <cell r="A1646" t="str">
            <v>I</v>
          </cell>
          <cell r="B1646" t="str">
            <v>990007$UB</v>
          </cell>
          <cell r="C1646" t="str">
            <v>CITIBANK MONEY MARKET</v>
          </cell>
          <cell r="D1646" t="str">
            <v>UBS TRAC NON-QUALIFIED</v>
          </cell>
          <cell r="E1646" t="str">
            <v>L</v>
          </cell>
          <cell r="F1646">
            <v>438323</v>
          </cell>
          <cell r="G1646">
            <v>0</v>
          </cell>
          <cell r="I1646" t="str">
            <v>Not Listed</v>
          </cell>
          <cell r="K1646" t="str">
            <v>NR</v>
          </cell>
          <cell r="L1646" t="str">
            <v>NR</v>
          </cell>
          <cell r="M1646">
            <v>999</v>
          </cell>
          <cell r="N1646" t="str">
            <v>Other-Asset Related</v>
          </cell>
          <cell r="O1646">
            <v>999</v>
          </cell>
          <cell r="P1646" t="str">
            <v>Other-Asset Related</v>
          </cell>
          <cell r="Q1646">
            <v>999</v>
          </cell>
          <cell r="R1646" t="str">
            <v>Other-Asset Related</v>
          </cell>
          <cell r="S1646">
            <v>215</v>
          </cell>
          <cell r="T1646" t="str">
            <v>CASH EQUIV</v>
          </cell>
          <cell r="U1646">
            <v>215</v>
          </cell>
          <cell r="V1646" t="str">
            <v>CASH EQUIV</v>
          </cell>
          <cell r="W1646">
            <v>215</v>
          </cell>
          <cell r="X1646" t="str">
            <v>CASH EQUIVALENT</v>
          </cell>
          <cell r="Y1646">
            <v>1941329</v>
          </cell>
          <cell r="Z1646" t="str">
            <v>AEG</v>
          </cell>
          <cell r="AA1646">
            <v>9701</v>
          </cell>
          <cell r="AB1646" t="str">
            <v>TA INTL BERMUDA, LTD</v>
          </cell>
          <cell r="AC1646">
            <v>8709</v>
          </cell>
          <cell r="AD1646" t="str">
            <v>REI1 1D N</v>
          </cell>
          <cell r="AE1646">
            <v>182</v>
          </cell>
          <cell r="AF1646" t="str">
            <v>1827A000087NY</v>
          </cell>
          <cell r="AH1646">
            <v>39072</v>
          </cell>
          <cell r="AI1646">
            <v>39072</v>
          </cell>
          <cell r="AJ1646" t="str">
            <v>SHORT TERM</v>
          </cell>
          <cell r="AK1646" t="str">
            <v>CFMS-ST</v>
          </cell>
          <cell r="AL1646">
            <v>40</v>
          </cell>
          <cell r="AM1646">
            <v>0</v>
          </cell>
          <cell r="AN1646">
            <v>0</v>
          </cell>
          <cell r="AO1646" t="str">
            <v>US</v>
          </cell>
          <cell r="AP1646" t="str">
            <v>U.S. DOLLARS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.02</v>
          </cell>
          <cell r="AW1646">
            <v>0.02</v>
          </cell>
          <cell r="AX1646">
            <v>0</v>
          </cell>
          <cell r="AY1646">
            <v>0</v>
          </cell>
          <cell r="AZ1646">
            <v>0</v>
          </cell>
          <cell r="BA1646" t="str">
            <v>Purchase</v>
          </cell>
          <cell r="BB1646">
            <v>100</v>
          </cell>
        </row>
        <row r="1647">
          <cell r="A1647" t="str">
            <v>I</v>
          </cell>
          <cell r="B1647" t="str">
            <v>990007$UB</v>
          </cell>
          <cell r="C1647" t="str">
            <v>CITIBANK MONEY MARKET</v>
          </cell>
          <cell r="D1647" t="str">
            <v>UBS TRAC NON-QUALIFIED</v>
          </cell>
          <cell r="E1647" t="str">
            <v>L</v>
          </cell>
          <cell r="F1647">
            <v>438323</v>
          </cell>
          <cell r="G1647">
            <v>0</v>
          </cell>
          <cell r="I1647" t="str">
            <v>Not Listed</v>
          </cell>
          <cell r="K1647" t="str">
            <v>NR</v>
          </cell>
          <cell r="L1647" t="str">
            <v>NR</v>
          </cell>
          <cell r="M1647">
            <v>999</v>
          </cell>
          <cell r="N1647" t="str">
            <v>Other-Asset Related</v>
          </cell>
          <cell r="O1647">
            <v>999</v>
          </cell>
          <cell r="P1647" t="str">
            <v>Other-Asset Related</v>
          </cell>
          <cell r="Q1647">
            <v>999</v>
          </cell>
          <cell r="R1647" t="str">
            <v>Other-Asset Related</v>
          </cell>
          <cell r="S1647">
            <v>215</v>
          </cell>
          <cell r="T1647" t="str">
            <v>CASH EQUIV</v>
          </cell>
          <cell r="U1647">
            <v>215</v>
          </cell>
          <cell r="V1647" t="str">
            <v>CASH EQUIV</v>
          </cell>
          <cell r="W1647">
            <v>215</v>
          </cell>
          <cell r="X1647" t="str">
            <v>CASH EQUIVALENT</v>
          </cell>
          <cell r="Y1647">
            <v>1941329</v>
          </cell>
          <cell r="Z1647" t="str">
            <v>AEG</v>
          </cell>
          <cell r="AA1647">
            <v>9701</v>
          </cell>
          <cell r="AB1647" t="str">
            <v>TA INTL BERMUDA, LTD</v>
          </cell>
          <cell r="AC1647">
            <v>8709</v>
          </cell>
          <cell r="AD1647" t="str">
            <v>REI1 1D N</v>
          </cell>
          <cell r="AE1647">
            <v>182</v>
          </cell>
          <cell r="AF1647" t="str">
            <v>1827A000087NY</v>
          </cell>
          <cell r="AH1647">
            <v>39072</v>
          </cell>
          <cell r="AI1647">
            <v>39072</v>
          </cell>
          <cell r="AJ1647" t="str">
            <v>SHORT TERM</v>
          </cell>
          <cell r="AK1647" t="str">
            <v>CFMS-ST</v>
          </cell>
          <cell r="AL1647">
            <v>40</v>
          </cell>
          <cell r="AM1647">
            <v>0</v>
          </cell>
          <cell r="AN1647">
            <v>0</v>
          </cell>
          <cell r="AO1647" t="str">
            <v>US</v>
          </cell>
          <cell r="AP1647" t="str">
            <v>U.S. DOLLARS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9.83</v>
          </cell>
          <cell r="AW1647">
            <v>2.33</v>
          </cell>
          <cell r="AX1647">
            <v>0</v>
          </cell>
          <cell r="AY1647">
            <v>0</v>
          </cell>
          <cell r="AZ1647">
            <v>7.5</v>
          </cell>
          <cell r="BA1647" t="str">
            <v>Purchase</v>
          </cell>
          <cell r="BB1647">
            <v>100</v>
          </cell>
        </row>
        <row r="1648">
          <cell r="A1648" t="str">
            <v>I</v>
          </cell>
          <cell r="B1648" t="str">
            <v>990007$UB</v>
          </cell>
          <cell r="C1648" t="str">
            <v>CITIBANK MONEY MARKET</v>
          </cell>
          <cell r="D1648" t="str">
            <v>UBS TRAC NON-QUALIFIED</v>
          </cell>
          <cell r="E1648" t="str">
            <v>L</v>
          </cell>
          <cell r="F1648">
            <v>438323</v>
          </cell>
          <cell r="G1648">
            <v>0</v>
          </cell>
          <cell r="I1648" t="str">
            <v>Not Listed</v>
          </cell>
          <cell r="K1648" t="str">
            <v>NR</v>
          </cell>
          <cell r="L1648" t="str">
            <v>NR</v>
          </cell>
          <cell r="M1648">
            <v>999</v>
          </cell>
          <cell r="N1648" t="str">
            <v>Other-Asset Related</v>
          </cell>
          <cell r="O1648">
            <v>999</v>
          </cell>
          <cell r="P1648" t="str">
            <v>Other-Asset Related</v>
          </cell>
          <cell r="Q1648">
            <v>999</v>
          </cell>
          <cell r="R1648" t="str">
            <v>Other-Asset Related</v>
          </cell>
          <cell r="S1648">
            <v>215</v>
          </cell>
          <cell r="T1648" t="str">
            <v>CASH EQUIV</v>
          </cell>
          <cell r="U1648">
            <v>215</v>
          </cell>
          <cell r="V1648" t="str">
            <v>CASH EQUIV</v>
          </cell>
          <cell r="W1648">
            <v>215</v>
          </cell>
          <cell r="X1648" t="str">
            <v>CASH EQUIVALENT</v>
          </cell>
          <cell r="Y1648">
            <v>1941329</v>
          </cell>
          <cell r="Z1648" t="str">
            <v>AEG</v>
          </cell>
          <cell r="AA1648">
            <v>9701</v>
          </cell>
          <cell r="AB1648" t="str">
            <v>TA INTL BERMUDA, LTD</v>
          </cell>
          <cell r="AC1648">
            <v>8709</v>
          </cell>
          <cell r="AD1648" t="str">
            <v>REI1 1D N</v>
          </cell>
          <cell r="AE1648">
            <v>182</v>
          </cell>
          <cell r="AF1648" t="str">
            <v>1827A000087NY</v>
          </cell>
          <cell r="AH1648">
            <v>39072</v>
          </cell>
          <cell r="AI1648">
            <v>39072</v>
          </cell>
          <cell r="AJ1648" t="str">
            <v>SHORT TERM</v>
          </cell>
          <cell r="AK1648" t="str">
            <v>CFMS-ST</v>
          </cell>
          <cell r="AL1648">
            <v>40</v>
          </cell>
          <cell r="AM1648">
            <v>0</v>
          </cell>
          <cell r="AN1648">
            <v>0</v>
          </cell>
          <cell r="AO1648" t="str">
            <v>US</v>
          </cell>
          <cell r="AP1648" t="str">
            <v>U.S. DOLLARS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32.1</v>
          </cell>
          <cell r="AW1648">
            <v>7.62</v>
          </cell>
          <cell r="AX1648">
            <v>0</v>
          </cell>
          <cell r="AY1648">
            <v>0</v>
          </cell>
          <cell r="AZ1648">
            <v>24.48</v>
          </cell>
          <cell r="BA1648" t="str">
            <v>Purchase</v>
          </cell>
          <cell r="BB1648">
            <v>100</v>
          </cell>
        </row>
        <row r="1649">
          <cell r="A1649" t="str">
            <v>I</v>
          </cell>
          <cell r="B1649" t="str">
            <v>990007$UB</v>
          </cell>
          <cell r="C1649" t="str">
            <v>CITIBANK MONEY MARKET</v>
          </cell>
          <cell r="D1649" t="str">
            <v>UBS TRAC NON-QUALIFIED</v>
          </cell>
          <cell r="E1649" t="str">
            <v>L</v>
          </cell>
          <cell r="F1649">
            <v>438323</v>
          </cell>
          <cell r="G1649">
            <v>0</v>
          </cell>
          <cell r="I1649" t="str">
            <v>Not Listed</v>
          </cell>
          <cell r="K1649" t="str">
            <v>NR</v>
          </cell>
          <cell r="L1649" t="str">
            <v>NR</v>
          </cell>
          <cell r="M1649">
            <v>999</v>
          </cell>
          <cell r="N1649" t="str">
            <v>Other-Asset Related</v>
          </cell>
          <cell r="O1649">
            <v>999</v>
          </cell>
          <cell r="P1649" t="str">
            <v>Other-Asset Related</v>
          </cell>
          <cell r="Q1649">
            <v>999</v>
          </cell>
          <cell r="R1649" t="str">
            <v>Other-Asset Related</v>
          </cell>
          <cell r="S1649">
            <v>215</v>
          </cell>
          <cell r="T1649" t="str">
            <v>CASH EQUIV</v>
          </cell>
          <cell r="U1649">
            <v>215</v>
          </cell>
          <cell r="V1649" t="str">
            <v>CASH EQUIV</v>
          </cell>
          <cell r="W1649">
            <v>215</v>
          </cell>
          <cell r="X1649" t="str">
            <v>CASH EQUIVALENT</v>
          </cell>
          <cell r="Y1649">
            <v>1952017</v>
          </cell>
          <cell r="Z1649" t="str">
            <v>AEG</v>
          </cell>
          <cell r="AA1649">
            <v>9701</v>
          </cell>
          <cell r="AB1649" t="str">
            <v>TA INTL BERMUDA, LTD</v>
          </cell>
          <cell r="AC1649">
            <v>8709</v>
          </cell>
          <cell r="AD1649" t="str">
            <v>REI1 1D N</v>
          </cell>
          <cell r="AE1649">
            <v>182</v>
          </cell>
          <cell r="AF1649" t="str">
            <v>1827A000087NY</v>
          </cell>
          <cell r="AH1649">
            <v>39085</v>
          </cell>
          <cell r="AI1649">
            <v>39085</v>
          </cell>
          <cell r="AJ1649" t="str">
            <v>SHORT TERM</v>
          </cell>
          <cell r="AK1649" t="str">
            <v>CFMS-ST</v>
          </cell>
          <cell r="AL1649">
            <v>40</v>
          </cell>
          <cell r="AM1649">
            <v>0</v>
          </cell>
          <cell r="AN1649">
            <v>0</v>
          </cell>
          <cell r="AO1649" t="str">
            <v>US</v>
          </cell>
          <cell r="AP1649" t="str">
            <v>U.S. DOLLARS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.67</v>
          </cell>
          <cell r="AX1649">
            <v>0</v>
          </cell>
          <cell r="AY1649">
            <v>0.67</v>
          </cell>
          <cell r="AZ1649">
            <v>0</v>
          </cell>
          <cell r="BA1649" t="str">
            <v>Purchase</v>
          </cell>
          <cell r="BB1649">
            <v>100</v>
          </cell>
        </row>
        <row r="1650">
          <cell r="A1650" t="str">
            <v>I</v>
          </cell>
          <cell r="B1650" t="str">
            <v>990007$UB</v>
          </cell>
          <cell r="C1650" t="str">
            <v>CITIBANK MONEY MARKET</v>
          </cell>
          <cell r="D1650" t="str">
            <v>UBS TRAC NON-QUALIFIED</v>
          </cell>
          <cell r="E1650" t="str">
            <v>L</v>
          </cell>
          <cell r="F1650">
            <v>438323</v>
          </cell>
          <cell r="G1650">
            <v>0</v>
          </cell>
          <cell r="I1650" t="str">
            <v>Not Listed</v>
          </cell>
          <cell r="K1650" t="str">
            <v>NR</v>
          </cell>
          <cell r="L1650" t="str">
            <v>NR</v>
          </cell>
          <cell r="M1650">
            <v>999</v>
          </cell>
          <cell r="N1650" t="str">
            <v>Other-Asset Related</v>
          </cell>
          <cell r="O1650">
            <v>999</v>
          </cell>
          <cell r="P1650" t="str">
            <v>Other-Asset Related</v>
          </cell>
          <cell r="Q1650">
            <v>999</v>
          </cell>
          <cell r="R1650" t="str">
            <v>Other-Asset Related</v>
          </cell>
          <cell r="S1650">
            <v>215</v>
          </cell>
          <cell r="T1650" t="str">
            <v>CASH EQUIV</v>
          </cell>
          <cell r="U1650">
            <v>215</v>
          </cell>
          <cell r="V1650" t="str">
            <v>CASH EQUIV</v>
          </cell>
          <cell r="W1650">
            <v>215</v>
          </cell>
          <cell r="X1650" t="str">
            <v>CASH EQUIVALENT</v>
          </cell>
          <cell r="Y1650">
            <v>1952017</v>
          </cell>
          <cell r="Z1650" t="str">
            <v>AEG</v>
          </cell>
          <cell r="AA1650">
            <v>9701</v>
          </cell>
          <cell r="AB1650" t="str">
            <v>TA INTL BERMUDA, LTD</v>
          </cell>
          <cell r="AC1650">
            <v>8709</v>
          </cell>
          <cell r="AD1650" t="str">
            <v>REI1 1D N</v>
          </cell>
          <cell r="AE1650">
            <v>182</v>
          </cell>
          <cell r="AF1650" t="str">
            <v>1827A000087NY</v>
          </cell>
          <cell r="AH1650">
            <v>39085</v>
          </cell>
          <cell r="AI1650">
            <v>39085</v>
          </cell>
          <cell r="AJ1650" t="str">
            <v>SHORT TERM</v>
          </cell>
          <cell r="AK1650" t="str">
            <v>CFMS-ST</v>
          </cell>
          <cell r="AL1650">
            <v>40</v>
          </cell>
          <cell r="AM1650">
            <v>0</v>
          </cell>
          <cell r="AN1650">
            <v>0</v>
          </cell>
          <cell r="AO1650" t="str">
            <v>US</v>
          </cell>
          <cell r="AP1650" t="str">
            <v>U.S. DOLLARS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 t="str">
            <v>Purchase</v>
          </cell>
          <cell r="BB1650">
            <v>100</v>
          </cell>
        </row>
        <row r="1651">
          <cell r="A1651" t="str">
            <v>I</v>
          </cell>
          <cell r="B1651" t="str">
            <v>990007$UB</v>
          </cell>
          <cell r="C1651" t="str">
            <v>CITIBANK MONEY MARKET</v>
          </cell>
          <cell r="D1651" t="str">
            <v>UBS TRAC NON-QUALIFIED</v>
          </cell>
          <cell r="E1651" t="str">
            <v>L</v>
          </cell>
          <cell r="F1651">
            <v>438323</v>
          </cell>
          <cell r="G1651">
            <v>0</v>
          </cell>
          <cell r="I1651" t="str">
            <v>Not Listed</v>
          </cell>
          <cell r="K1651" t="str">
            <v>NR</v>
          </cell>
          <cell r="L1651" t="str">
            <v>NR</v>
          </cell>
          <cell r="M1651">
            <v>999</v>
          </cell>
          <cell r="N1651" t="str">
            <v>Other-Asset Related</v>
          </cell>
          <cell r="O1651">
            <v>999</v>
          </cell>
          <cell r="P1651" t="str">
            <v>Other-Asset Related</v>
          </cell>
          <cell r="Q1651">
            <v>999</v>
          </cell>
          <cell r="R1651" t="str">
            <v>Other-Asset Related</v>
          </cell>
          <cell r="S1651">
            <v>215</v>
          </cell>
          <cell r="T1651" t="str">
            <v>CASH EQUIV</v>
          </cell>
          <cell r="U1651">
            <v>215</v>
          </cell>
          <cell r="V1651" t="str">
            <v>CASH EQUIV</v>
          </cell>
          <cell r="W1651">
            <v>215</v>
          </cell>
          <cell r="X1651" t="str">
            <v>CASH EQUIVALENT</v>
          </cell>
          <cell r="Y1651">
            <v>1952636</v>
          </cell>
          <cell r="Z1651" t="str">
            <v>AEG</v>
          </cell>
          <cell r="AA1651">
            <v>9701</v>
          </cell>
          <cell r="AB1651" t="str">
            <v>TA INTL BERMUDA, LTD</v>
          </cell>
          <cell r="AC1651">
            <v>8709</v>
          </cell>
          <cell r="AD1651" t="str">
            <v>REI1 1D N</v>
          </cell>
          <cell r="AE1651">
            <v>182</v>
          </cell>
          <cell r="AF1651" t="str">
            <v>1827A000087NY</v>
          </cell>
          <cell r="AH1651">
            <v>39086</v>
          </cell>
          <cell r="AI1651">
            <v>39086</v>
          </cell>
          <cell r="AJ1651" t="str">
            <v>SHORT TERM</v>
          </cell>
          <cell r="AK1651" t="str">
            <v>CFMS-ST</v>
          </cell>
          <cell r="AL1651">
            <v>40</v>
          </cell>
          <cell r="AM1651">
            <v>0</v>
          </cell>
          <cell r="AN1651">
            <v>0</v>
          </cell>
          <cell r="AO1651" t="str">
            <v>US</v>
          </cell>
          <cell r="AP1651" t="str">
            <v>U.S. DOLLARS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3.79</v>
          </cell>
          <cell r="AX1651">
            <v>0</v>
          </cell>
          <cell r="AY1651">
            <v>3.79</v>
          </cell>
          <cell r="AZ1651">
            <v>0</v>
          </cell>
          <cell r="BA1651" t="str">
            <v>Purchase</v>
          </cell>
          <cell r="BB1651">
            <v>100</v>
          </cell>
        </row>
        <row r="1652">
          <cell r="A1652" t="str">
            <v>I</v>
          </cell>
          <cell r="B1652" t="str">
            <v>990007$UB</v>
          </cell>
          <cell r="C1652" t="str">
            <v>CITIBANK MONEY MARKET</v>
          </cell>
          <cell r="D1652" t="str">
            <v>UBS TRAC NON-QUALIFIED</v>
          </cell>
          <cell r="E1652" t="str">
            <v>L</v>
          </cell>
          <cell r="F1652">
            <v>438323</v>
          </cell>
          <cell r="G1652">
            <v>0</v>
          </cell>
          <cell r="I1652" t="str">
            <v>Not Listed</v>
          </cell>
          <cell r="K1652" t="str">
            <v>NR</v>
          </cell>
          <cell r="L1652" t="str">
            <v>NR</v>
          </cell>
          <cell r="M1652">
            <v>999</v>
          </cell>
          <cell r="N1652" t="str">
            <v>Other-Asset Related</v>
          </cell>
          <cell r="O1652">
            <v>999</v>
          </cell>
          <cell r="P1652" t="str">
            <v>Other-Asset Related</v>
          </cell>
          <cell r="Q1652">
            <v>999</v>
          </cell>
          <cell r="R1652" t="str">
            <v>Other-Asset Related</v>
          </cell>
          <cell r="S1652">
            <v>215</v>
          </cell>
          <cell r="T1652" t="str">
            <v>CASH EQUIV</v>
          </cell>
          <cell r="U1652">
            <v>215</v>
          </cell>
          <cell r="V1652" t="str">
            <v>CASH EQUIV</v>
          </cell>
          <cell r="W1652">
            <v>215</v>
          </cell>
          <cell r="X1652" t="str">
            <v>CASH EQUIVALENT</v>
          </cell>
          <cell r="Y1652">
            <v>1952636</v>
          </cell>
          <cell r="Z1652" t="str">
            <v>AEG</v>
          </cell>
          <cell r="AA1652">
            <v>9701</v>
          </cell>
          <cell r="AB1652" t="str">
            <v>TA INTL BERMUDA, LTD</v>
          </cell>
          <cell r="AC1652">
            <v>8709</v>
          </cell>
          <cell r="AD1652" t="str">
            <v>REI1 1D N</v>
          </cell>
          <cell r="AE1652">
            <v>182</v>
          </cell>
          <cell r="AF1652" t="str">
            <v>1827A000087NY</v>
          </cell>
          <cell r="AH1652">
            <v>39086</v>
          </cell>
          <cell r="AI1652">
            <v>39086</v>
          </cell>
          <cell r="AJ1652" t="str">
            <v>SHORT TERM</v>
          </cell>
          <cell r="AK1652" t="str">
            <v>CFMS-ST</v>
          </cell>
          <cell r="AL1652">
            <v>40</v>
          </cell>
          <cell r="AM1652">
            <v>0</v>
          </cell>
          <cell r="AN1652">
            <v>0</v>
          </cell>
          <cell r="AO1652" t="str">
            <v>US</v>
          </cell>
          <cell r="AP1652" t="str">
            <v>U.S. DOLLARS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 t="str">
            <v>Purchase</v>
          </cell>
          <cell r="BB1652">
            <v>100</v>
          </cell>
        </row>
        <row r="1653">
          <cell r="A1653" t="str">
            <v>I</v>
          </cell>
          <cell r="B1653" t="str">
            <v>990007$UB</v>
          </cell>
          <cell r="C1653" t="str">
            <v>CITIBANK MONEY MARKET</v>
          </cell>
          <cell r="D1653" t="str">
            <v>UBS TRAC NON-QUALIFIED</v>
          </cell>
          <cell r="E1653" t="str">
            <v>L</v>
          </cell>
          <cell r="F1653">
            <v>438323</v>
          </cell>
          <cell r="G1653">
            <v>0</v>
          </cell>
          <cell r="I1653" t="str">
            <v>Not Listed</v>
          </cell>
          <cell r="K1653" t="str">
            <v>NR</v>
          </cell>
          <cell r="L1653" t="str">
            <v>NR</v>
          </cell>
          <cell r="M1653">
            <v>999</v>
          </cell>
          <cell r="N1653" t="str">
            <v>Other-Asset Related</v>
          </cell>
          <cell r="O1653">
            <v>999</v>
          </cell>
          <cell r="P1653" t="str">
            <v>Other-Asset Related</v>
          </cell>
          <cell r="Q1653">
            <v>999</v>
          </cell>
          <cell r="R1653" t="str">
            <v>Other-Asset Related</v>
          </cell>
          <cell r="S1653">
            <v>215</v>
          </cell>
          <cell r="T1653" t="str">
            <v>CASH EQUIV</v>
          </cell>
          <cell r="U1653">
            <v>215</v>
          </cell>
          <cell r="V1653" t="str">
            <v>CASH EQUIV</v>
          </cell>
          <cell r="W1653">
            <v>215</v>
          </cell>
          <cell r="X1653" t="str">
            <v>CASH EQUIVALENT</v>
          </cell>
          <cell r="Y1653">
            <v>1952637</v>
          </cell>
          <cell r="Z1653" t="str">
            <v>AEG</v>
          </cell>
          <cell r="AA1653">
            <v>9701</v>
          </cell>
          <cell r="AB1653" t="str">
            <v>TA INTL BERMUDA, LTD</v>
          </cell>
          <cell r="AC1653">
            <v>8709</v>
          </cell>
          <cell r="AD1653" t="str">
            <v>REI1 1D N</v>
          </cell>
          <cell r="AE1653">
            <v>182</v>
          </cell>
          <cell r="AF1653" t="str">
            <v>1827A000087NY</v>
          </cell>
          <cell r="AH1653">
            <v>39086</v>
          </cell>
          <cell r="AI1653">
            <v>39086</v>
          </cell>
          <cell r="AJ1653" t="str">
            <v>SHORT TERM</v>
          </cell>
          <cell r="AK1653" t="str">
            <v>CFMS-ST</v>
          </cell>
          <cell r="AL1653">
            <v>40</v>
          </cell>
          <cell r="AM1653">
            <v>0</v>
          </cell>
          <cell r="AN1653">
            <v>0</v>
          </cell>
          <cell r="AO1653" t="str">
            <v>US</v>
          </cell>
          <cell r="AP1653" t="str">
            <v>U.S. DOLLARS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76.86</v>
          </cell>
          <cell r="AX1653">
            <v>0</v>
          </cell>
          <cell r="AY1653">
            <v>76.86</v>
          </cell>
          <cell r="AZ1653">
            <v>0</v>
          </cell>
          <cell r="BA1653" t="str">
            <v>Purchase</v>
          </cell>
          <cell r="BB1653">
            <v>100</v>
          </cell>
        </row>
        <row r="1654">
          <cell r="A1654" t="str">
            <v>I</v>
          </cell>
          <cell r="B1654" t="str">
            <v>990007$UB</v>
          </cell>
          <cell r="C1654" t="str">
            <v>CITIBANK MONEY MARKET</v>
          </cell>
          <cell r="D1654" t="str">
            <v>UBS TRAC NON-QUALIFIED</v>
          </cell>
          <cell r="E1654" t="str">
            <v>L</v>
          </cell>
          <cell r="F1654">
            <v>438323</v>
          </cell>
          <cell r="G1654">
            <v>0</v>
          </cell>
          <cell r="I1654" t="str">
            <v>Not Listed</v>
          </cell>
          <cell r="K1654" t="str">
            <v>NR</v>
          </cell>
          <cell r="L1654" t="str">
            <v>NR</v>
          </cell>
          <cell r="M1654">
            <v>999</v>
          </cell>
          <cell r="N1654" t="str">
            <v>Other-Asset Related</v>
          </cell>
          <cell r="O1654">
            <v>999</v>
          </cell>
          <cell r="P1654" t="str">
            <v>Other-Asset Related</v>
          </cell>
          <cell r="Q1654">
            <v>999</v>
          </cell>
          <cell r="R1654" t="str">
            <v>Other-Asset Related</v>
          </cell>
          <cell r="S1654">
            <v>215</v>
          </cell>
          <cell r="T1654" t="str">
            <v>CASH EQUIV</v>
          </cell>
          <cell r="U1654">
            <v>215</v>
          </cell>
          <cell r="V1654" t="str">
            <v>CASH EQUIV</v>
          </cell>
          <cell r="W1654">
            <v>215</v>
          </cell>
          <cell r="X1654" t="str">
            <v>CASH EQUIVALENT</v>
          </cell>
          <cell r="Y1654">
            <v>1952637</v>
          </cell>
          <cell r="Z1654" t="str">
            <v>AEG</v>
          </cell>
          <cell r="AA1654">
            <v>9701</v>
          </cell>
          <cell r="AB1654" t="str">
            <v>TA INTL BERMUDA, LTD</v>
          </cell>
          <cell r="AC1654">
            <v>8709</v>
          </cell>
          <cell r="AD1654" t="str">
            <v>REI1 1D N</v>
          </cell>
          <cell r="AE1654">
            <v>182</v>
          </cell>
          <cell r="AF1654" t="str">
            <v>1827A000087NY</v>
          </cell>
          <cell r="AH1654">
            <v>39086</v>
          </cell>
          <cell r="AI1654">
            <v>39086</v>
          </cell>
          <cell r="AJ1654" t="str">
            <v>SHORT TERM</v>
          </cell>
          <cell r="AK1654" t="str">
            <v>CFMS-ST</v>
          </cell>
          <cell r="AL1654">
            <v>40</v>
          </cell>
          <cell r="AM1654">
            <v>0</v>
          </cell>
          <cell r="AN1654">
            <v>0</v>
          </cell>
          <cell r="AO1654" t="str">
            <v>US</v>
          </cell>
          <cell r="AP1654" t="str">
            <v>U.S. DOLLARS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 t="str">
            <v>Purchase</v>
          </cell>
          <cell r="BB1654">
            <v>100</v>
          </cell>
        </row>
        <row r="1655">
          <cell r="A1655" t="str">
            <v>I</v>
          </cell>
          <cell r="B1655" t="str">
            <v>990007$UB</v>
          </cell>
          <cell r="C1655" t="str">
            <v>CITIBANK MONEY MARKET</v>
          </cell>
          <cell r="D1655" t="str">
            <v>UBS TRAC NON-QUALIFIED</v>
          </cell>
          <cell r="E1655" t="str">
            <v>L</v>
          </cell>
          <cell r="F1655">
            <v>438323</v>
          </cell>
          <cell r="G1655">
            <v>0</v>
          </cell>
          <cell r="I1655" t="str">
            <v>Not Listed</v>
          </cell>
          <cell r="K1655" t="str">
            <v>NR</v>
          </cell>
          <cell r="L1655" t="str">
            <v>NR</v>
          </cell>
          <cell r="M1655">
            <v>999</v>
          </cell>
          <cell r="N1655" t="str">
            <v>Other-Asset Related</v>
          </cell>
          <cell r="O1655">
            <v>999</v>
          </cell>
          <cell r="P1655" t="str">
            <v>Other-Asset Related</v>
          </cell>
          <cell r="Q1655">
            <v>999</v>
          </cell>
          <cell r="R1655" t="str">
            <v>Other-Asset Related</v>
          </cell>
          <cell r="S1655">
            <v>215</v>
          </cell>
          <cell r="T1655" t="str">
            <v>CASH EQUIV</v>
          </cell>
          <cell r="U1655">
            <v>215</v>
          </cell>
          <cell r="V1655" t="str">
            <v>CASH EQUIV</v>
          </cell>
          <cell r="W1655">
            <v>215</v>
          </cell>
          <cell r="X1655" t="str">
            <v>CASH EQUIVALENT</v>
          </cell>
          <cell r="Y1655">
            <v>1952637</v>
          </cell>
          <cell r="Z1655" t="str">
            <v>AEG</v>
          </cell>
          <cell r="AA1655">
            <v>9701</v>
          </cell>
          <cell r="AB1655" t="str">
            <v>TA INTL BERMUDA, LTD</v>
          </cell>
          <cell r="AC1655">
            <v>8709</v>
          </cell>
          <cell r="AD1655" t="str">
            <v>REI1 1D N</v>
          </cell>
          <cell r="AE1655">
            <v>182</v>
          </cell>
          <cell r="AF1655" t="str">
            <v>1827A000087NY</v>
          </cell>
          <cell r="AH1655">
            <v>39086</v>
          </cell>
          <cell r="AI1655">
            <v>39086</v>
          </cell>
          <cell r="AJ1655" t="str">
            <v>SHORT TERM</v>
          </cell>
          <cell r="AK1655" t="str">
            <v>CFMS-ST</v>
          </cell>
          <cell r="AL1655">
            <v>40</v>
          </cell>
          <cell r="AM1655">
            <v>0</v>
          </cell>
          <cell r="AN1655">
            <v>0</v>
          </cell>
          <cell r="AO1655" t="str">
            <v>US</v>
          </cell>
          <cell r="AP1655" t="str">
            <v>U.S. DOLLARS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 t="str">
            <v>Purchase</v>
          </cell>
          <cell r="BB1655">
            <v>100</v>
          </cell>
        </row>
        <row r="1656">
          <cell r="A1656" t="str">
            <v>I</v>
          </cell>
          <cell r="B1656" t="str">
            <v>990007$UB</v>
          </cell>
          <cell r="C1656" t="str">
            <v>CITIBANK MONEY MARKET</v>
          </cell>
          <cell r="D1656" t="str">
            <v>UBS TRAC NON-QUALIFIED</v>
          </cell>
          <cell r="E1656" t="str">
            <v>L</v>
          </cell>
          <cell r="F1656">
            <v>438323</v>
          </cell>
          <cell r="G1656">
            <v>0</v>
          </cell>
          <cell r="I1656" t="str">
            <v>Not Listed</v>
          </cell>
          <cell r="K1656" t="str">
            <v>NR</v>
          </cell>
          <cell r="L1656" t="str">
            <v>NR</v>
          </cell>
          <cell r="M1656">
            <v>999</v>
          </cell>
          <cell r="N1656" t="str">
            <v>Other-Asset Related</v>
          </cell>
          <cell r="O1656">
            <v>999</v>
          </cell>
          <cell r="P1656" t="str">
            <v>Other-Asset Related</v>
          </cell>
          <cell r="Q1656">
            <v>999</v>
          </cell>
          <cell r="R1656" t="str">
            <v>Other-Asset Related</v>
          </cell>
          <cell r="S1656">
            <v>215</v>
          </cell>
          <cell r="T1656" t="str">
            <v>CASH EQUIV</v>
          </cell>
          <cell r="U1656">
            <v>215</v>
          </cell>
          <cell r="V1656" t="str">
            <v>CASH EQUIV</v>
          </cell>
          <cell r="W1656">
            <v>215</v>
          </cell>
          <cell r="X1656" t="str">
            <v>CASH EQUIVALENT</v>
          </cell>
          <cell r="Y1656">
            <v>1960328</v>
          </cell>
          <cell r="Z1656" t="str">
            <v>AEG</v>
          </cell>
          <cell r="AA1656">
            <v>9701</v>
          </cell>
          <cell r="AB1656" t="str">
            <v>TA INTL BERMUDA, LTD</v>
          </cell>
          <cell r="AC1656">
            <v>8709</v>
          </cell>
          <cell r="AD1656" t="str">
            <v>REI1 1D N</v>
          </cell>
          <cell r="AE1656">
            <v>182</v>
          </cell>
          <cell r="AF1656" t="str">
            <v>1827A000087NY</v>
          </cell>
          <cell r="AH1656">
            <v>39091</v>
          </cell>
          <cell r="AI1656">
            <v>39091</v>
          </cell>
          <cell r="AJ1656" t="str">
            <v>SHORT TERM</v>
          </cell>
          <cell r="AK1656" t="str">
            <v>CFMS-ST</v>
          </cell>
          <cell r="AL1656">
            <v>40</v>
          </cell>
          <cell r="AM1656">
            <v>0</v>
          </cell>
          <cell r="AN1656">
            <v>0</v>
          </cell>
          <cell r="AO1656" t="str">
            <v>US</v>
          </cell>
          <cell r="AP1656" t="str">
            <v>U.S. DOLLARS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25.1</v>
          </cell>
          <cell r="AX1656">
            <v>0</v>
          </cell>
          <cell r="AY1656">
            <v>25.1</v>
          </cell>
          <cell r="AZ1656">
            <v>0</v>
          </cell>
          <cell r="BA1656" t="str">
            <v>Purchase</v>
          </cell>
          <cell r="BB1656">
            <v>100</v>
          </cell>
        </row>
        <row r="1657">
          <cell r="A1657" t="str">
            <v>I</v>
          </cell>
          <cell r="B1657" t="str">
            <v>990007$UB</v>
          </cell>
          <cell r="C1657" t="str">
            <v>CITIBANK MONEY MARKET</v>
          </cell>
          <cell r="D1657" t="str">
            <v>UBS TRAC NON-QUALIFIED</v>
          </cell>
          <cell r="E1657" t="str">
            <v>L</v>
          </cell>
          <cell r="F1657">
            <v>438323</v>
          </cell>
          <cell r="G1657">
            <v>0</v>
          </cell>
          <cell r="I1657" t="str">
            <v>Not Listed</v>
          </cell>
          <cell r="K1657" t="str">
            <v>NR</v>
          </cell>
          <cell r="L1657" t="str">
            <v>NR</v>
          </cell>
          <cell r="M1657">
            <v>999</v>
          </cell>
          <cell r="N1657" t="str">
            <v>Other-Asset Related</v>
          </cell>
          <cell r="O1657">
            <v>999</v>
          </cell>
          <cell r="P1657" t="str">
            <v>Other-Asset Related</v>
          </cell>
          <cell r="Q1657">
            <v>999</v>
          </cell>
          <cell r="R1657" t="str">
            <v>Other-Asset Related</v>
          </cell>
          <cell r="S1657">
            <v>215</v>
          </cell>
          <cell r="T1657" t="str">
            <v>CASH EQUIV</v>
          </cell>
          <cell r="U1657">
            <v>215</v>
          </cell>
          <cell r="V1657" t="str">
            <v>CASH EQUIV</v>
          </cell>
          <cell r="W1657">
            <v>215</v>
          </cell>
          <cell r="X1657" t="str">
            <v>CASH EQUIVALENT</v>
          </cell>
          <cell r="Y1657">
            <v>1960328</v>
          </cell>
          <cell r="Z1657" t="str">
            <v>AEG</v>
          </cell>
          <cell r="AA1657">
            <v>9701</v>
          </cell>
          <cell r="AB1657" t="str">
            <v>TA INTL BERMUDA, LTD</v>
          </cell>
          <cell r="AC1657">
            <v>8709</v>
          </cell>
          <cell r="AD1657" t="str">
            <v>REI1 1D N</v>
          </cell>
          <cell r="AE1657">
            <v>182</v>
          </cell>
          <cell r="AF1657" t="str">
            <v>1827A000087NY</v>
          </cell>
          <cell r="AH1657">
            <v>39091</v>
          </cell>
          <cell r="AI1657">
            <v>39091</v>
          </cell>
          <cell r="AJ1657" t="str">
            <v>SHORT TERM</v>
          </cell>
          <cell r="AK1657" t="str">
            <v>CFMS-ST</v>
          </cell>
          <cell r="AL1657">
            <v>40</v>
          </cell>
          <cell r="AM1657">
            <v>0</v>
          </cell>
          <cell r="AN1657">
            <v>0</v>
          </cell>
          <cell r="AO1657" t="str">
            <v>US</v>
          </cell>
          <cell r="AP1657" t="str">
            <v>U.S. DOLLARS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 t="str">
            <v>Purchase</v>
          </cell>
          <cell r="BB1657">
            <v>100</v>
          </cell>
        </row>
        <row r="1658">
          <cell r="A1658" t="str">
            <v>I</v>
          </cell>
          <cell r="B1658" t="str">
            <v>990007$UB</v>
          </cell>
          <cell r="C1658" t="str">
            <v>CITIBANK MONEY MARKET</v>
          </cell>
          <cell r="D1658" t="str">
            <v>UBS TRAC NON-QUALIFIED</v>
          </cell>
          <cell r="E1658" t="str">
            <v>L</v>
          </cell>
          <cell r="F1658">
            <v>438323</v>
          </cell>
          <cell r="G1658">
            <v>0</v>
          </cell>
          <cell r="I1658" t="str">
            <v>Not Listed</v>
          </cell>
          <cell r="K1658" t="str">
            <v>NR</v>
          </cell>
          <cell r="L1658" t="str">
            <v>NR</v>
          </cell>
          <cell r="M1658">
            <v>999</v>
          </cell>
          <cell r="N1658" t="str">
            <v>Other-Asset Related</v>
          </cell>
          <cell r="O1658">
            <v>999</v>
          </cell>
          <cell r="P1658" t="str">
            <v>Other-Asset Related</v>
          </cell>
          <cell r="Q1658">
            <v>999</v>
          </cell>
          <cell r="R1658" t="str">
            <v>Other-Asset Related</v>
          </cell>
          <cell r="S1658">
            <v>215</v>
          </cell>
          <cell r="T1658" t="str">
            <v>CASH EQUIV</v>
          </cell>
          <cell r="U1658">
            <v>215</v>
          </cell>
          <cell r="V1658" t="str">
            <v>CASH EQUIV</v>
          </cell>
          <cell r="W1658">
            <v>215</v>
          </cell>
          <cell r="X1658" t="str">
            <v>CASH EQUIVALENT</v>
          </cell>
          <cell r="Y1658">
            <v>1967215</v>
          </cell>
          <cell r="Z1658" t="str">
            <v>AEG</v>
          </cell>
          <cell r="AA1658">
            <v>9701</v>
          </cell>
          <cell r="AB1658" t="str">
            <v>TA INTL BERMUDA, LTD</v>
          </cell>
          <cell r="AC1658">
            <v>8709</v>
          </cell>
          <cell r="AD1658" t="str">
            <v>REI1 1D N</v>
          </cell>
          <cell r="AE1658">
            <v>182</v>
          </cell>
          <cell r="AF1658" t="str">
            <v>1827A000087NY</v>
          </cell>
          <cell r="AH1658">
            <v>39100</v>
          </cell>
          <cell r="AI1658">
            <v>39100</v>
          </cell>
          <cell r="AJ1658" t="str">
            <v>SHORT TERM</v>
          </cell>
          <cell r="AK1658" t="str">
            <v>CFMS-ST</v>
          </cell>
          <cell r="AL1658">
            <v>40</v>
          </cell>
          <cell r="AM1658">
            <v>0</v>
          </cell>
          <cell r="AN1658">
            <v>0</v>
          </cell>
          <cell r="AO1658" t="str">
            <v>US</v>
          </cell>
          <cell r="AP1658" t="str">
            <v>U.S. DOLLARS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10.42</v>
          </cell>
          <cell r="AX1658">
            <v>0</v>
          </cell>
          <cell r="AY1658">
            <v>10.42</v>
          </cell>
          <cell r="AZ1658">
            <v>0</v>
          </cell>
          <cell r="BA1658" t="str">
            <v>Purchase</v>
          </cell>
          <cell r="BB1658">
            <v>100</v>
          </cell>
        </row>
        <row r="1659">
          <cell r="A1659" t="str">
            <v>I</v>
          </cell>
          <cell r="B1659" t="str">
            <v>990007$UB</v>
          </cell>
          <cell r="C1659" t="str">
            <v>CITIBANK MONEY MARKET</v>
          </cell>
          <cell r="D1659" t="str">
            <v>UBS TRAC NON-QUALIFIED</v>
          </cell>
          <cell r="E1659" t="str">
            <v>L</v>
          </cell>
          <cell r="F1659">
            <v>438323</v>
          </cell>
          <cell r="G1659">
            <v>0</v>
          </cell>
          <cell r="I1659" t="str">
            <v>Not Listed</v>
          </cell>
          <cell r="K1659" t="str">
            <v>NR</v>
          </cell>
          <cell r="L1659" t="str">
            <v>NR</v>
          </cell>
          <cell r="M1659">
            <v>999</v>
          </cell>
          <cell r="N1659" t="str">
            <v>Other-Asset Related</v>
          </cell>
          <cell r="O1659">
            <v>999</v>
          </cell>
          <cell r="P1659" t="str">
            <v>Other-Asset Related</v>
          </cell>
          <cell r="Q1659">
            <v>999</v>
          </cell>
          <cell r="R1659" t="str">
            <v>Other-Asset Related</v>
          </cell>
          <cell r="S1659">
            <v>215</v>
          </cell>
          <cell r="T1659" t="str">
            <v>CASH EQUIV</v>
          </cell>
          <cell r="U1659">
            <v>215</v>
          </cell>
          <cell r="V1659" t="str">
            <v>CASH EQUIV</v>
          </cell>
          <cell r="W1659">
            <v>215</v>
          </cell>
          <cell r="X1659" t="str">
            <v>CASH EQUIVALENT</v>
          </cell>
          <cell r="Y1659">
            <v>1967215</v>
          </cell>
          <cell r="Z1659" t="str">
            <v>AEG</v>
          </cell>
          <cell r="AA1659">
            <v>9701</v>
          </cell>
          <cell r="AB1659" t="str">
            <v>TA INTL BERMUDA, LTD</v>
          </cell>
          <cell r="AC1659">
            <v>8709</v>
          </cell>
          <cell r="AD1659" t="str">
            <v>REI1 1D N</v>
          </cell>
          <cell r="AE1659">
            <v>182</v>
          </cell>
          <cell r="AF1659" t="str">
            <v>1827A000087NY</v>
          </cell>
          <cell r="AH1659">
            <v>39100</v>
          </cell>
          <cell r="AI1659">
            <v>39100</v>
          </cell>
          <cell r="AJ1659" t="str">
            <v>SHORT TERM</v>
          </cell>
          <cell r="AK1659" t="str">
            <v>CFMS-ST</v>
          </cell>
          <cell r="AL1659">
            <v>40</v>
          </cell>
          <cell r="AM1659">
            <v>0</v>
          </cell>
          <cell r="AN1659">
            <v>0</v>
          </cell>
          <cell r="AO1659" t="str">
            <v>US</v>
          </cell>
          <cell r="AP1659" t="str">
            <v>U.S. DOLLARS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 t="str">
            <v>Purchase</v>
          </cell>
          <cell r="BB1659">
            <v>100</v>
          </cell>
        </row>
        <row r="1660">
          <cell r="A1660" t="str">
            <v>I</v>
          </cell>
          <cell r="B1660" t="str">
            <v>990007$UB</v>
          </cell>
          <cell r="C1660" t="str">
            <v>CITIBANK MONEY MARKET</v>
          </cell>
          <cell r="D1660" t="str">
            <v>UBS TRAC NON-QUALIFIED</v>
          </cell>
          <cell r="E1660" t="str">
            <v>L</v>
          </cell>
          <cell r="F1660">
            <v>438323</v>
          </cell>
          <cell r="G1660">
            <v>0</v>
          </cell>
          <cell r="I1660" t="str">
            <v>Not Listed</v>
          </cell>
          <cell r="K1660" t="str">
            <v>NR</v>
          </cell>
          <cell r="L1660" t="str">
            <v>NR</v>
          </cell>
          <cell r="M1660">
            <v>999</v>
          </cell>
          <cell r="N1660" t="str">
            <v>Other-Asset Related</v>
          </cell>
          <cell r="O1660">
            <v>999</v>
          </cell>
          <cell r="P1660" t="str">
            <v>Other-Asset Related</v>
          </cell>
          <cell r="Q1660">
            <v>999</v>
          </cell>
          <cell r="R1660" t="str">
            <v>Other-Asset Related</v>
          </cell>
          <cell r="S1660">
            <v>215</v>
          </cell>
          <cell r="T1660" t="str">
            <v>CASH EQUIV</v>
          </cell>
          <cell r="U1660">
            <v>215</v>
          </cell>
          <cell r="V1660" t="str">
            <v>CASH EQUIV</v>
          </cell>
          <cell r="W1660">
            <v>215</v>
          </cell>
          <cell r="X1660" t="str">
            <v>CASH EQUIVALENT</v>
          </cell>
          <cell r="Y1660">
            <v>1967215</v>
          </cell>
          <cell r="Z1660" t="str">
            <v>AEG</v>
          </cell>
          <cell r="AA1660">
            <v>9701</v>
          </cell>
          <cell r="AB1660" t="str">
            <v>TA INTL BERMUDA, LTD</v>
          </cell>
          <cell r="AC1660">
            <v>8709</v>
          </cell>
          <cell r="AD1660" t="str">
            <v>REI1 1D N</v>
          </cell>
          <cell r="AE1660">
            <v>182</v>
          </cell>
          <cell r="AF1660" t="str">
            <v>1827A000087NY</v>
          </cell>
          <cell r="AH1660">
            <v>39100</v>
          </cell>
          <cell r="AI1660">
            <v>39100</v>
          </cell>
          <cell r="AJ1660" t="str">
            <v>SHORT TERM</v>
          </cell>
          <cell r="AK1660" t="str">
            <v>CFMS-ST</v>
          </cell>
          <cell r="AL1660">
            <v>40</v>
          </cell>
          <cell r="AM1660">
            <v>0</v>
          </cell>
          <cell r="AN1660">
            <v>0</v>
          </cell>
          <cell r="AO1660" t="str">
            <v>US</v>
          </cell>
          <cell r="AP1660" t="str">
            <v>U.S. DOLLARS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 t="str">
            <v>Purchase</v>
          </cell>
          <cell r="BB1660">
            <v>100</v>
          </cell>
        </row>
        <row r="1661">
          <cell r="A1661" t="str">
            <v>I</v>
          </cell>
          <cell r="B1661" t="str">
            <v>990007$UB</v>
          </cell>
          <cell r="C1661" t="str">
            <v>CITIBANK MONEY MARKET</v>
          </cell>
          <cell r="D1661" t="str">
            <v>UBS TRAC NON-QUALIFIED</v>
          </cell>
          <cell r="E1661" t="str">
            <v>L</v>
          </cell>
          <cell r="F1661">
            <v>438323</v>
          </cell>
          <cell r="G1661">
            <v>0</v>
          </cell>
          <cell r="I1661" t="str">
            <v>Not Listed</v>
          </cell>
          <cell r="K1661" t="str">
            <v>NR</v>
          </cell>
          <cell r="L1661" t="str">
            <v>NR</v>
          </cell>
          <cell r="M1661">
            <v>999</v>
          </cell>
          <cell r="N1661" t="str">
            <v>Other-Asset Related</v>
          </cell>
          <cell r="O1661">
            <v>999</v>
          </cell>
          <cell r="P1661" t="str">
            <v>Other-Asset Related</v>
          </cell>
          <cell r="Q1661">
            <v>999</v>
          </cell>
          <cell r="R1661" t="str">
            <v>Other-Asset Related</v>
          </cell>
          <cell r="S1661">
            <v>215</v>
          </cell>
          <cell r="T1661" t="str">
            <v>CASH EQUIV</v>
          </cell>
          <cell r="U1661">
            <v>215</v>
          </cell>
          <cell r="V1661" t="str">
            <v>CASH EQUIV</v>
          </cell>
          <cell r="W1661">
            <v>215</v>
          </cell>
          <cell r="X1661" t="str">
            <v>CASH EQUIVALENT</v>
          </cell>
          <cell r="Y1661">
            <v>1974842</v>
          </cell>
          <cell r="Z1661" t="str">
            <v>AEG</v>
          </cell>
          <cell r="AA1661">
            <v>9701</v>
          </cell>
          <cell r="AB1661" t="str">
            <v>TA INTL BERMUDA, LTD</v>
          </cell>
          <cell r="AC1661">
            <v>8709</v>
          </cell>
          <cell r="AD1661" t="str">
            <v>REI1 1D N</v>
          </cell>
          <cell r="AE1661">
            <v>182</v>
          </cell>
          <cell r="AF1661" t="str">
            <v>1827A000087NY</v>
          </cell>
          <cell r="AH1661">
            <v>39111</v>
          </cell>
          <cell r="AI1661">
            <v>39111</v>
          </cell>
          <cell r="AJ1661" t="str">
            <v>SHORT TERM</v>
          </cell>
          <cell r="AK1661" t="str">
            <v>CFMS-ST</v>
          </cell>
          <cell r="AL1661">
            <v>40</v>
          </cell>
          <cell r="AM1661">
            <v>0</v>
          </cell>
          <cell r="AN1661">
            <v>0</v>
          </cell>
          <cell r="AO1661" t="str">
            <v>US</v>
          </cell>
          <cell r="AP1661" t="str">
            <v>U.S. DOLLARS</v>
          </cell>
          <cell r="AQ1661">
            <v>16521.3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10.02</v>
          </cell>
          <cell r="AX1661">
            <v>0</v>
          </cell>
          <cell r="AY1661">
            <v>10.02</v>
          </cell>
          <cell r="AZ1661">
            <v>0</v>
          </cell>
          <cell r="BA1661" t="str">
            <v>Purchase</v>
          </cell>
          <cell r="BB1661">
            <v>100</v>
          </cell>
        </row>
        <row r="1662">
          <cell r="A1662" t="str">
            <v>I</v>
          </cell>
          <cell r="B1662" t="str">
            <v>990007$UB</v>
          </cell>
          <cell r="C1662" t="str">
            <v>CITIBANK MONEY MARKET</v>
          </cell>
          <cell r="D1662" t="str">
            <v>UBS TRAC NON-QUALIFIED</v>
          </cell>
          <cell r="E1662" t="str">
            <v>L</v>
          </cell>
          <cell r="F1662">
            <v>438323</v>
          </cell>
          <cell r="G1662">
            <v>0</v>
          </cell>
          <cell r="I1662" t="str">
            <v>Not Listed</v>
          </cell>
          <cell r="K1662" t="str">
            <v>NR</v>
          </cell>
          <cell r="L1662" t="str">
            <v>NR</v>
          </cell>
          <cell r="M1662">
            <v>999</v>
          </cell>
          <cell r="N1662" t="str">
            <v>Other-Asset Related</v>
          </cell>
          <cell r="O1662">
            <v>999</v>
          </cell>
          <cell r="P1662" t="str">
            <v>Other-Asset Related</v>
          </cell>
          <cell r="Q1662">
            <v>999</v>
          </cell>
          <cell r="R1662" t="str">
            <v>Other-Asset Related</v>
          </cell>
          <cell r="S1662">
            <v>215</v>
          </cell>
          <cell r="T1662" t="str">
            <v>CASH EQUIV</v>
          </cell>
          <cell r="U1662">
            <v>215</v>
          </cell>
          <cell r="V1662" t="str">
            <v>CASH EQUIV</v>
          </cell>
          <cell r="W1662">
            <v>215</v>
          </cell>
          <cell r="X1662" t="str">
            <v>CASH EQUIVALENT</v>
          </cell>
          <cell r="Y1662">
            <v>1974842</v>
          </cell>
          <cell r="Z1662" t="str">
            <v>AEG</v>
          </cell>
          <cell r="AA1662">
            <v>9701</v>
          </cell>
          <cell r="AB1662" t="str">
            <v>TA INTL BERMUDA, LTD</v>
          </cell>
          <cell r="AC1662">
            <v>8709</v>
          </cell>
          <cell r="AD1662" t="str">
            <v>REI1 1D N</v>
          </cell>
          <cell r="AE1662">
            <v>182</v>
          </cell>
          <cell r="AF1662" t="str">
            <v>1827A000087NY</v>
          </cell>
          <cell r="AH1662">
            <v>39111</v>
          </cell>
          <cell r="AI1662">
            <v>39111</v>
          </cell>
          <cell r="AJ1662" t="str">
            <v>SHORT TERM</v>
          </cell>
          <cell r="AK1662" t="str">
            <v>CFMS-ST</v>
          </cell>
          <cell r="AL1662">
            <v>40</v>
          </cell>
          <cell r="AM1662">
            <v>0</v>
          </cell>
          <cell r="AN1662">
            <v>0</v>
          </cell>
          <cell r="AO1662" t="str">
            <v>US</v>
          </cell>
          <cell r="AP1662" t="str">
            <v>U.S. DOLLARS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 t="str">
            <v>Purchase</v>
          </cell>
          <cell r="BB1662">
            <v>100</v>
          </cell>
        </row>
        <row r="1663">
          <cell r="A1663" t="str">
            <v>I</v>
          </cell>
          <cell r="B1663" t="str">
            <v>DR410C$W4</v>
          </cell>
          <cell r="C1663" t="str">
            <v>FNMA</v>
          </cell>
          <cell r="D1663" t="str">
            <v>885301 DR LIABILITY</v>
          </cell>
          <cell r="E1663" t="str">
            <v>S</v>
          </cell>
          <cell r="F1663">
            <v>49827</v>
          </cell>
          <cell r="G1663">
            <v>6</v>
          </cell>
          <cell r="H1663" t="str">
            <v>F</v>
          </cell>
          <cell r="K1663" t="str">
            <v>AAA</v>
          </cell>
          <cell r="L1663" t="str">
            <v>Aaa</v>
          </cell>
          <cell r="M1663">
            <v>999</v>
          </cell>
          <cell r="N1663" t="str">
            <v>Other-Asset Related</v>
          </cell>
          <cell r="O1663">
            <v>999</v>
          </cell>
          <cell r="P1663" t="str">
            <v>Other-Asset Related</v>
          </cell>
          <cell r="Q1663">
            <v>999</v>
          </cell>
          <cell r="R1663" t="str">
            <v>Other-Asset Related</v>
          </cell>
          <cell r="S1663">
            <v>92</v>
          </cell>
          <cell r="T1663" t="str">
            <v>MBS(PT) - FNMA</v>
          </cell>
          <cell r="U1663">
            <v>90</v>
          </cell>
          <cell r="V1663" t="str">
            <v>MBS(PT)</v>
          </cell>
          <cell r="W1663">
            <v>65</v>
          </cell>
          <cell r="X1663" t="str">
            <v>FIXED INCOME</v>
          </cell>
          <cell r="Y1663">
            <v>1928526</v>
          </cell>
          <cell r="Z1663" t="str">
            <v>AEG</v>
          </cell>
          <cell r="AA1663">
            <v>401</v>
          </cell>
          <cell r="AB1663" t="str">
            <v>TRANSAMERICA OCCIDENTAL LIFE INS CO (TOLIC)</v>
          </cell>
          <cell r="AC1663">
            <v>177</v>
          </cell>
          <cell r="AD1663" t="str">
            <v>REI2 04</v>
          </cell>
          <cell r="AE1663">
            <v>170</v>
          </cell>
          <cell r="AF1663" t="str">
            <v>1707A00008702</v>
          </cell>
          <cell r="AH1663">
            <v>39059</v>
          </cell>
          <cell r="AI1663">
            <v>39063</v>
          </cell>
          <cell r="AJ1663" t="str">
            <v>MBS</v>
          </cell>
          <cell r="AK1663" t="str">
            <v>MBS - MBS</v>
          </cell>
          <cell r="AL1663">
            <v>110</v>
          </cell>
          <cell r="AM1663">
            <v>3</v>
          </cell>
          <cell r="AN1663">
            <v>0</v>
          </cell>
          <cell r="AO1663" t="str">
            <v>US</v>
          </cell>
          <cell r="AP1663" t="str">
            <v>U.S. DOLLARS</v>
          </cell>
          <cell r="AQ1663">
            <v>0</v>
          </cell>
          <cell r="AR1663">
            <v>6.0190000000000001</v>
          </cell>
          <cell r="AS1663">
            <v>0</v>
          </cell>
          <cell r="AT1663">
            <v>0</v>
          </cell>
          <cell r="AU1663">
            <v>6.1867000000000001</v>
          </cell>
          <cell r="AV1663">
            <v>-630.66999999999996</v>
          </cell>
          <cell r="AW1663">
            <v>-157.66999999999999</v>
          </cell>
          <cell r="AX1663">
            <v>0</v>
          </cell>
          <cell r="AY1663">
            <v>0</v>
          </cell>
          <cell r="AZ1663">
            <v>-473</v>
          </cell>
          <cell r="BA1663" t="str">
            <v>Short Sale</v>
          </cell>
          <cell r="BB1663">
            <v>206</v>
          </cell>
        </row>
        <row r="1664">
          <cell r="A1664" t="str">
            <v>I</v>
          </cell>
          <cell r="B1664" t="str">
            <v>F9181#AB8</v>
          </cell>
          <cell r="C1664" t="str">
            <v>THOMSON</v>
          </cell>
          <cell r="D1664" t="str">
            <v>SER B SR NTES</v>
          </cell>
          <cell r="E1664" t="str">
            <v>L</v>
          </cell>
          <cell r="F1664">
            <v>41455</v>
          </cell>
          <cell r="G1664">
            <v>4.74</v>
          </cell>
          <cell r="H1664" t="str">
            <v>F</v>
          </cell>
          <cell r="I1664">
            <v>2</v>
          </cell>
          <cell r="K1664" t="str">
            <v>N/R</v>
          </cell>
          <cell r="L1664" t="str">
            <v>N/R</v>
          </cell>
          <cell r="M1664">
            <v>52</v>
          </cell>
          <cell r="N1664" t="str">
            <v>CONSUMER PRODUCTS</v>
          </cell>
          <cell r="O1664">
            <v>50</v>
          </cell>
          <cell r="P1664" t="str">
            <v>CONSUMER NON CYCLICAL</v>
          </cell>
          <cell r="Q1664">
            <v>5</v>
          </cell>
          <cell r="R1664" t="str">
            <v>INDUSTRIALS</v>
          </cell>
          <cell r="S1664">
            <v>170</v>
          </cell>
          <cell r="T1664" t="str">
            <v>CORP-NONCONVERTIBLE</v>
          </cell>
          <cell r="U1664">
            <v>170</v>
          </cell>
          <cell r="V1664" t="str">
            <v>CORP-NONCONVERTIBLE</v>
          </cell>
          <cell r="W1664">
            <v>65</v>
          </cell>
          <cell r="X1664" t="str">
            <v>FIXED INCOME</v>
          </cell>
          <cell r="Y1664">
            <v>1099129</v>
          </cell>
          <cell r="Z1664" t="str">
            <v>AEG</v>
          </cell>
          <cell r="AA1664">
            <v>401</v>
          </cell>
          <cell r="AB1664" t="str">
            <v>TRANSAMERICA OCCIDENTAL LIFE INS CO (TOLIC)</v>
          </cell>
          <cell r="AC1664">
            <v>177</v>
          </cell>
          <cell r="AD1664" t="str">
            <v>REI2 04</v>
          </cell>
          <cell r="AE1664">
            <v>170</v>
          </cell>
          <cell r="AF1664" t="str">
            <v>1707A00008702</v>
          </cell>
          <cell r="AH1664">
            <v>37802</v>
          </cell>
          <cell r="AI1664">
            <v>37802</v>
          </cell>
          <cell r="AJ1664" t="str">
            <v>IG PRIVATE - FOREIGN</v>
          </cell>
          <cell r="AK1664" t="str">
            <v>DOMESTIC - IG PRV FOR</v>
          </cell>
          <cell r="AL1664">
            <v>200</v>
          </cell>
          <cell r="AM1664">
            <v>8</v>
          </cell>
          <cell r="AN1664">
            <v>10</v>
          </cell>
          <cell r="AO1664" t="str">
            <v>FR</v>
          </cell>
          <cell r="AP1664" t="str">
            <v>U.S. DOLLARS</v>
          </cell>
          <cell r="AQ1664">
            <v>5000000</v>
          </cell>
          <cell r="AR1664">
            <v>4.74</v>
          </cell>
          <cell r="AS1664">
            <v>0</v>
          </cell>
          <cell r="AT1664">
            <v>0</v>
          </cell>
          <cell r="AU1664">
            <v>4.74</v>
          </cell>
          <cell r="AV1664">
            <v>0</v>
          </cell>
          <cell r="AW1664">
            <v>19750</v>
          </cell>
          <cell r="AX1664">
            <v>0</v>
          </cell>
          <cell r="AY1664">
            <v>20408.330000000002</v>
          </cell>
          <cell r="AZ1664">
            <v>658.33</v>
          </cell>
          <cell r="BA1664" t="str">
            <v>Purchase</v>
          </cell>
          <cell r="BB1664">
            <v>100</v>
          </cell>
        </row>
        <row r="1665">
          <cell r="A1665" t="str">
            <v>I</v>
          </cell>
          <cell r="B1665" t="str">
            <v>FAF 200</v>
          </cell>
          <cell r="C1665" t="str">
            <v>N/A</v>
          </cell>
          <cell r="D1665" t="str">
            <v>LONG TERM BONDS - OTHER</v>
          </cell>
          <cell r="E1665" t="str">
            <v>L</v>
          </cell>
          <cell r="F1665">
            <v>438323</v>
          </cell>
          <cell r="G1665">
            <v>0</v>
          </cell>
          <cell r="I1665" t="str">
            <v>N/A</v>
          </cell>
          <cell r="J1665" t="str">
            <v>N/A</v>
          </cell>
          <cell r="K1665" t="str">
            <v>N/R</v>
          </cell>
          <cell r="L1665" t="str">
            <v>N/R</v>
          </cell>
          <cell r="M1665">
            <v>0</v>
          </cell>
          <cell r="N1665" t="str">
            <v>N/A</v>
          </cell>
          <cell r="O1665">
            <v>0</v>
          </cell>
          <cell r="P1665" t="str">
            <v>N/A</v>
          </cell>
          <cell r="Q1665">
            <v>0</v>
          </cell>
          <cell r="R1665" t="str">
            <v>N/A</v>
          </cell>
          <cell r="S1665">
            <v>110</v>
          </cell>
          <cell r="T1665" t="str">
            <v>FIXED INCOME - FAF</v>
          </cell>
          <cell r="U1665">
            <v>110</v>
          </cell>
          <cell r="V1665" t="str">
            <v>FIXED INCOME - FAF</v>
          </cell>
          <cell r="W1665">
            <v>65</v>
          </cell>
          <cell r="X1665" t="str">
            <v>FIXED INCOME</v>
          </cell>
          <cell r="Y1665">
            <v>0</v>
          </cell>
          <cell r="Z1665" t="str">
            <v>AEG</v>
          </cell>
          <cell r="AA1665">
            <v>401</v>
          </cell>
          <cell r="AB1665" t="str">
            <v>TRANSAMERICA OCCIDENTAL LIFE INS CO (TOLIC)</v>
          </cell>
          <cell r="AC1665">
            <v>177</v>
          </cell>
          <cell r="AD1665" t="str">
            <v>REI2 04</v>
          </cell>
          <cell r="AE1665">
            <v>170</v>
          </cell>
          <cell r="AF1665" t="str">
            <v>1707A00008702</v>
          </cell>
          <cell r="AH1665">
            <v>1</v>
          </cell>
          <cell r="AI1665">
            <v>438323</v>
          </cell>
          <cell r="AJ1665" t="str">
            <v>N/A</v>
          </cell>
          <cell r="AK1665" t="str">
            <v>N/A</v>
          </cell>
          <cell r="AL1665">
            <v>200</v>
          </cell>
          <cell r="AM1665">
            <v>0</v>
          </cell>
          <cell r="AN1665">
            <v>0</v>
          </cell>
          <cell r="AO1665" t="str">
            <v>*</v>
          </cell>
          <cell r="AP1665" t="str">
            <v>U.S. DOLLARS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29.56</v>
          </cell>
          <cell r="AW1665">
            <v>29.56</v>
          </cell>
          <cell r="AX1665">
            <v>0</v>
          </cell>
          <cell r="AY1665">
            <v>22.33</v>
          </cell>
          <cell r="AZ1665">
            <v>0</v>
          </cell>
          <cell r="BA1665" t="str">
            <v>Financial Adjustment</v>
          </cell>
          <cell r="BB1665">
            <v>1000</v>
          </cell>
        </row>
        <row r="1666">
          <cell r="A1666" t="str">
            <v>I</v>
          </cell>
          <cell r="B1666" t="str">
            <v>FAF 200</v>
          </cell>
          <cell r="C1666" t="str">
            <v>N/A</v>
          </cell>
          <cell r="D1666" t="str">
            <v>LONG TERM BONDS - OTHER</v>
          </cell>
          <cell r="E1666" t="str">
            <v>L</v>
          </cell>
          <cell r="F1666">
            <v>438323</v>
          </cell>
          <cell r="G1666">
            <v>0</v>
          </cell>
          <cell r="I1666" t="str">
            <v>N/A</v>
          </cell>
          <cell r="J1666" t="str">
            <v>N/A</v>
          </cell>
          <cell r="K1666" t="str">
            <v>N/R</v>
          </cell>
          <cell r="L1666" t="str">
            <v>N/R</v>
          </cell>
          <cell r="M1666">
            <v>0</v>
          </cell>
          <cell r="N1666" t="str">
            <v>N/A</v>
          </cell>
          <cell r="O1666">
            <v>0</v>
          </cell>
          <cell r="P1666" t="str">
            <v>N/A</v>
          </cell>
          <cell r="Q1666">
            <v>0</v>
          </cell>
          <cell r="R1666" t="str">
            <v>N/A</v>
          </cell>
          <cell r="S1666">
            <v>110</v>
          </cell>
          <cell r="T1666" t="str">
            <v>FIXED INCOME - FAF</v>
          </cell>
          <cell r="U1666">
            <v>110</v>
          </cell>
          <cell r="V1666" t="str">
            <v>FIXED INCOME - FAF</v>
          </cell>
          <cell r="W1666">
            <v>65</v>
          </cell>
          <cell r="X1666" t="str">
            <v>FIXED INCOME</v>
          </cell>
          <cell r="Y1666">
            <v>0</v>
          </cell>
          <cell r="Z1666" t="str">
            <v>AEG</v>
          </cell>
          <cell r="AA1666">
            <v>401</v>
          </cell>
          <cell r="AB1666" t="str">
            <v>TRANSAMERICA OCCIDENTAL LIFE INS CO (TOLIC)</v>
          </cell>
          <cell r="AC1666">
            <v>177</v>
          </cell>
          <cell r="AD1666" t="str">
            <v>REI2 04</v>
          </cell>
          <cell r="AE1666">
            <v>170</v>
          </cell>
          <cell r="AF1666" t="str">
            <v>1707A00008702</v>
          </cell>
          <cell r="AH1666">
            <v>1</v>
          </cell>
          <cell r="AI1666">
            <v>438323</v>
          </cell>
          <cell r="AJ1666" t="str">
            <v>N/A</v>
          </cell>
          <cell r="AK1666" t="str">
            <v>N/A</v>
          </cell>
          <cell r="AL1666">
            <v>200</v>
          </cell>
          <cell r="AM1666">
            <v>0</v>
          </cell>
          <cell r="AN1666">
            <v>0</v>
          </cell>
          <cell r="AO1666" t="str">
            <v>*</v>
          </cell>
          <cell r="AP1666" t="str">
            <v>U.S. DOLLARS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 t="str">
            <v>Financial Adjustment</v>
          </cell>
          <cell r="BB1666">
            <v>1000</v>
          </cell>
        </row>
        <row r="1667">
          <cell r="A1667" t="str">
            <v>I</v>
          </cell>
          <cell r="B1667" t="str">
            <v>FAF 200</v>
          </cell>
          <cell r="C1667" t="str">
            <v>N/A</v>
          </cell>
          <cell r="D1667" t="str">
            <v>LONG TERM BONDS - OTHER</v>
          </cell>
          <cell r="E1667" t="str">
            <v>L</v>
          </cell>
          <cell r="F1667">
            <v>438323</v>
          </cell>
          <cell r="G1667">
            <v>0</v>
          </cell>
          <cell r="I1667" t="str">
            <v>N/A</v>
          </cell>
          <cell r="J1667" t="str">
            <v>N/A</v>
          </cell>
          <cell r="K1667" t="str">
            <v>N/R</v>
          </cell>
          <cell r="L1667" t="str">
            <v>N/R</v>
          </cell>
          <cell r="M1667">
            <v>0</v>
          </cell>
          <cell r="N1667" t="str">
            <v>N/A</v>
          </cell>
          <cell r="O1667">
            <v>0</v>
          </cell>
          <cell r="P1667" t="str">
            <v>N/A</v>
          </cell>
          <cell r="Q1667">
            <v>0</v>
          </cell>
          <cell r="R1667" t="str">
            <v>N/A</v>
          </cell>
          <cell r="S1667">
            <v>110</v>
          </cell>
          <cell r="T1667" t="str">
            <v>FIXED INCOME - FAF</v>
          </cell>
          <cell r="U1667">
            <v>110</v>
          </cell>
          <cell r="V1667" t="str">
            <v>FIXED INCOME - FAF</v>
          </cell>
          <cell r="W1667">
            <v>65</v>
          </cell>
          <cell r="X1667" t="str">
            <v>FIXED INCOME</v>
          </cell>
          <cell r="Y1667">
            <v>0</v>
          </cell>
          <cell r="Z1667" t="str">
            <v>AEG</v>
          </cell>
          <cell r="AA1667">
            <v>1001</v>
          </cell>
          <cell r="AB1667" t="str">
            <v>TFLIC LIFE INSURANCE COMPANY</v>
          </cell>
          <cell r="AC1667">
            <v>362</v>
          </cell>
          <cell r="AD1667" t="str">
            <v>REI1 10</v>
          </cell>
          <cell r="AE1667">
            <v>701</v>
          </cell>
          <cell r="AF1667" t="str">
            <v>7017A00008700</v>
          </cell>
          <cell r="AH1667">
            <v>1</v>
          </cell>
          <cell r="AI1667">
            <v>438323</v>
          </cell>
          <cell r="AJ1667" t="str">
            <v>N/A</v>
          </cell>
          <cell r="AK1667" t="str">
            <v>N/A</v>
          </cell>
          <cell r="AL1667">
            <v>200</v>
          </cell>
          <cell r="AM1667">
            <v>0</v>
          </cell>
          <cell r="AN1667">
            <v>0</v>
          </cell>
          <cell r="AO1667" t="str">
            <v>*</v>
          </cell>
          <cell r="AP1667" t="str">
            <v>U.S. DOLLARS</v>
          </cell>
          <cell r="AQ1667">
            <v>-33793.21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 t="str">
            <v>Financial Adjustment</v>
          </cell>
          <cell r="BB1667">
            <v>1000</v>
          </cell>
        </row>
        <row r="1668">
          <cell r="A1668" t="str">
            <v>I</v>
          </cell>
          <cell r="B1668" t="str">
            <v>FRF060$18</v>
          </cell>
          <cell r="C1668" t="str">
            <v>FNMA</v>
          </cell>
          <cell r="D1668" t="str">
            <v>TBA 6.0%  FORWARD DOLLAR ROLL</v>
          </cell>
          <cell r="E1668" t="str">
            <v>L</v>
          </cell>
          <cell r="F1668">
            <v>49675</v>
          </cell>
          <cell r="G1668">
            <v>6</v>
          </cell>
          <cell r="H1668" t="str">
            <v>F</v>
          </cell>
          <cell r="K1668" t="str">
            <v>AAA</v>
          </cell>
          <cell r="L1668" t="str">
            <v>Aaa</v>
          </cell>
          <cell r="M1668">
            <v>999</v>
          </cell>
          <cell r="N1668" t="str">
            <v>Other-Asset Related</v>
          </cell>
          <cell r="O1668">
            <v>999</v>
          </cell>
          <cell r="P1668" t="str">
            <v>Other-Asset Related</v>
          </cell>
          <cell r="Q1668">
            <v>999</v>
          </cell>
          <cell r="R1668" t="str">
            <v>Other-Asset Related</v>
          </cell>
          <cell r="S1668">
            <v>92</v>
          </cell>
          <cell r="T1668" t="str">
            <v>MBS(PT) - FNMA</v>
          </cell>
          <cell r="U1668">
            <v>90</v>
          </cell>
          <cell r="V1668" t="str">
            <v>MBS(PT)</v>
          </cell>
          <cell r="W1668">
            <v>65</v>
          </cell>
          <cell r="X1668" t="str">
            <v>FIXED INCOME</v>
          </cell>
          <cell r="Y1668">
            <v>1920886</v>
          </cell>
          <cell r="Z1668" t="str">
            <v>AEG</v>
          </cell>
          <cell r="AA1668">
            <v>401</v>
          </cell>
          <cell r="AB1668" t="str">
            <v>TRANSAMERICA OCCIDENTAL LIFE INS CO (TOLIC)</v>
          </cell>
          <cell r="AC1668">
            <v>177</v>
          </cell>
          <cell r="AD1668" t="str">
            <v>REI2 04</v>
          </cell>
          <cell r="AE1668">
            <v>170</v>
          </cell>
          <cell r="AF1668" t="str">
            <v>1707A00008702</v>
          </cell>
          <cell r="AH1668">
            <v>39052</v>
          </cell>
          <cell r="AI1668">
            <v>39093</v>
          </cell>
          <cell r="AJ1668" t="str">
            <v>MBS</v>
          </cell>
          <cell r="AK1668" t="str">
            <v>MBS - MBS</v>
          </cell>
          <cell r="AL1668">
            <v>120</v>
          </cell>
          <cell r="AM1668">
            <v>3</v>
          </cell>
          <cell r="AN1668">
            <v>7</v>
          </cell>
          <cell r="AO1668" t="str">
            <v>US</v>
          </cell>
          <cell r="AP1668" t="str">
            <v>U.S. DOLLARS</v>
          </cell>
          <cell r="AQ1668">
            <v>0</v>
          </cell>
          <cell r="AR1668">
            <v>6.0186000000000002</v>
          </cell>
          <cell r="AS1668">
            <v>0</v>
          </cell>
          <cell r="AT1668">
            <v>0</v>
          </cell>
          <cell r="AU1668">
            <v>5.7653999999999996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 t="str">
            <v>Purchase</v>
          </cell>
          <cell r="BB1668">
            <v>100</v>
          </cell>
        </row>
        <row r="1669">
          <cell r="A1669" t="str">
            <v>I</v>
          </cell>
          <cell r="B1669" t="str">
            <v>N5224#AC4</v>
          </cell>
          <cell r="C1669" t="str">
            <v>LEKKERLAND FINANCE BV</v>
          </cell>
          <cell r="D1669" t="str">
            <v>SER C SR UNSEC NT</v>
          </cell>
          <cell r="E1669" t="str">
            <v>L</v>
          </cell>
          <cell r="F1669">
            <v>42324</v>
          </cell>
          <cell r="G1669">
            <v>5.78</v>
          </cell>
          <cell r="H1669" t="str">
            <v>F</v>
          </cell>
          <cell r="I1669">
            <v>2</v>
          </cell>
          <cell r="K1669" t="str">
            <v>N/R</v>
          </cell>
          <cell r="L1669" t="str">
            <v>N/R</v>
          </cell>
          <cell r="M1669">
            <v>38</v>
          </cell>
          <cell r="N1669" t="str">
            <v>CONSUMER CYCL SRVS</v>
          </cell>
          <cell r="O1669">
            <v>30</v>
          </cell>
          <cell r="P1669" t="str">
            <v>CONSUMER CYCLICAL</v>
          </cell>
          <cell r="Q1669">
            <v>5</v>
          </cell>
          <cell r="R1669" t="str">
            <v>INDUSTRIALS</v>
          </cell>
          <cell r="S1669">
            <v>170</v>
          </cell>
          <cell r="T1669" t="str">
            <v>CORP-NONCONVERTIBLE</v>
          </cell>
          <cell r="U1669">
            <v>170</v>
          </cell>
          <cell r="V1669" t="str">
            <v>CORP-NONCONVERTIBLE</v>
          </cell>
          <cell r="W1669">
            <v>65</v>
          </cell>
          <cell r="X1669" t="str">
            <v>FIXED INCOME</v>
          </cell>
          <cell r="Y1669">
            <v>1629661</v>
          </cell>
          <cell r="Z1669" t="str">
            <v>AEG</v>
          </cell>
          <cell r="AA1669">
            <v>1001</v>
          </cell>
          <cell r="AB1669" t="str">
            <v>TFLIC LIFE INSURANCE COMPANY</v>
          </cell>
          <cell r="AC1669">
            <v>362</v>
          </cell>
          <cell r="AD1669" t="str">
            <v>REI1 10</v>
          </cell>
          <cell r="AE1669">
            <v>701</v>
          </cell>
          <cell r="AF1669" t="str">
            <v>7017A00008700</v>
          </cell>
          <cell r="AH1669">
            <v>38643</v>
          </cell>
          <cell r="AI1669">
            <v>38672</v>
          </cell>
          <cell r="AJ1669" t="str">
            <v>IG PRIVATE - FOREIGN</v>
          </cell>
          <cell r="AK1669" t="str">
            <v>DOMESTIC - IG PRV FOR</v>
          </cell>
          <cell r="AL1669">
            <v>200</v>
          </cell>
          <cell r="AM1669">
            <v>8</v>
          </cell>
          <cell r="AN1669">
            <v>0</v>
          </cell>
          <cell r="AO1669" t="str">
            <v>DE</v>
          </cell>
          <cell r="AP1669" t="str">
            <v>U.S. DOLLARS</v>
          </cell>
          <cell r="AQ1669">
            <v>5000000</v>
          </cell>
          <cell r="AR1669">
            <v>5.78</v>
          </cell>
          <cell r="AS1669">
            <v>0</v>
          </cell>
          <cell r="AT1669">
            <v>0</v>
          </cell>
          <cell r="AU1669">
            <v>5.78</v>
          </cell>
          <cell r="AV1669">
            <v>0</v>
          </cell>
          <cell r="AW1669">
            <v>24083.33</v>
          </cell>
          <cell r="AX1669">
            <v>0</v>
          </cell>
          <cell r="AY1669">
            <v>60208.33</v>
          </cell>
          <cell r="AZ1669">
            <v>36125</v>
          </cell>
          <cell r="BA1669" t="str">
            <v>Purchase</v>
          </cell>
          <cell r="BB1669">
            <v>100</v>
          </cell>
        </row>
        <row r="1670">
          <cell r="A1670" t="str">
            <v>I</v>
          </cell>
          <cell r="B1670" t="str">
            <v>OPEN CMS</v>
          </cell>
          <cell r="C1670" t="str">
            <v>N/A</v>
          </cell>
          <cell r="D1670" t="str">
            <v>OPEN CMS</v>
          </cell>
          <cell r="E1670" t="str">
            <v>*</v>
          </cell>
          <cell r="F1670">
            <v>438323</v>
          </cell>
          <cell r="G1670">
            <v>0</v>
          </cell>
          <cell r="I1670" t="str">
            <v>N/A</v>
          </cell>
          <cell r="J1670" t="str">
            <v>N/A</v>
          </cell>
          <cell r="K1670" t="str">
            <v>N/R</v>
          </cell>
          <cell r="L1670" t="str">
            <v>N/R</v>
          </cell>
          <cell r="M1670">
            <v>0</v>
          </cell>
          <cell r="N1670" t="str">
            <v>N/A</v>
          </cell>
          <cell r="O1670">
            <v>0</v>
          </cell>
          <cell r="P1670" t="str">
            <v>N/A</v>
          </cell>
          <cell r="Q1670">
            <v>0</v>
          </cell>
          <cell r="R1670" t="str">
            <v>N/A</v>
          </cell>
          <cell r="S1670">
            <v>810</v>
          </cell>
          <cell r="T1670" t="str">
            <v>OPEN CMS</v>
          </cell>
          <cell r="U1670">
            <v>810</v>
          </cell>
          <cell r="V1670" t="str">
            <v>OPEN CMS</v>
          </cell>
          <cell r="W1670">
            <v>800</v>
          </cell>
          <cell r="X1670" t="str">
            <v>ALT INV STRATEGIES(AIS) - POOLED</v>
          </cell>
          <cell r="Y1670">
            <v>0</v>
          </cell>
          <cell r="Z1670" t="str">
            <v>AEG</v>
          </cell>
          <cell r="AA1670">
            <v>101</v>
          </cell>
          <cell r="AB1670" t="str">
            <v>Life Investors Insurance Co. of America</v>
          </cell>
          <cell r="AC1670">
            <v>627</v>
          </cell>
          <cell r="AD1670" t="str">
            <v>REI1 01</v>
          </cell>
          <cell r="AE1670">
            <v>999</v>
          </cell>
          <cell r="AF1670" t="str">
            <v>9999999999AIS</v>
          </cell>
          <cell r="AH1670">
            <v>438323</v>
          </cell>
          <cell r="AI1670">
            <v>438323</v>
          </cell>
          <cell r="AJ1670" t="str">
            <v>N/A</v>
          </cell>
          <cell r="AK1670" t="str">
            <v>N/A</v>
          </cell>
          <cell r="AL1670">
            <v>1000</v>
          </cell>
          <cell r="AM1670">
            <v>0</v>
          </cell>
          <cell r="AN1670">
            <v>0</v>
          </cell>
          <cell r="AO1670" t="str">
            <v>*</v>
          </cell>
          <cell r="AP1670" t="str">
            <v>U.S. DOLLARS</v>
          </cell>
          <cell r="AQ1670">
            <v>1778919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28900</v>
          </cell>
          <cell r="AX1670">
            <v>0</v>
          </cell>
          <cell r="AY1670">
            <v>0</v>
          </cell>
          <cell r="AZ1670">
            <v>0</v>
          </cell>
          <cell r="BA1670" t="str">
            <v>N/A</v>
          </cell>
          <cell r="BB1670">
            <v>32</v>
          </cell>
        </row>
        <row r="1671">
          <cell r="A1671" t="str">
            <v>I</v>
          </cell>
          <cell r="B1671" t="str">
            <v>OPEN CMS</v>
          </cell>
          <cell r="C1671" t="str">
            <v>N/A</v>
          </cell>
          <cell r="D1671" t="str">
            <v>OPEN CMS</v>
          </cell>
          <cell r="E1671" t="str">
            <v>*</v>
          </cell>
          <cell r="F1671">
            <v>438323</v>
          </cell>
          <cell r="G1671">
            <v>0</v>
          </cell>
          <cell r="I1671" t="str">
            <v>N/A</v>
          </cell>
          <cell r="J1671" t="str">
            <v>N/A</v>
          </cell>
          <cell r="K1671" t="str">
            <v>N/R</v>
          </cell>
          <cell r="L1671" t="str">
            <v>N/R</v>
          </cell>
          <cell r="M1671">
            <v>0</v>
          </cell>
          <cell r="N1671" t="str">
            <v>N/A</v>
          </cell>
          <cell r="O1671">
            <v>0</v>
          </cell>
          <cell r="P1671" t="str">
            <v>N/A</v>
          </cell>
          <cell r="Q1671">
            <v>0</v>
          </cell>
          <cell r="R1671" t="str">
            <v>N/A</v>
          </cell>
          <cell r="S1671">
            <v>810</v>
          </cell>
          <cell r="T1671" t="str">
            <v>OPEN CMS</v>
          </cell>
          <cell r="U1671">
            <v>810</v>
          </cell>
          <cell r="V1671" t="str">
            <v>OPEN CMS</v>
          </cell>
          <cell r="W1671">
            <v>800</v>
          </cell>
          <cell r="X1671" t="str">
            <v>ALT INV STRATEGIES(AIS) - POOLED</v>
          </cell>
          <cell r="Y1671">
            <v>0</v>
          </cell>
          <cell r="Z1671" t="str">
            <v>AEG</v>
          </cell>
          <cell r="AA1671">
            <v>201</v>
          </cell>
          <cell r="AB1671" t="str">
            <v>Peoples Benefit Life Insurance Co.</v>
          </cell>
          <cell r="AC1671">
            <v>626</v>
          </cell>
          <cell r="AD1671" t="str">
            <v>REI1 02</v>
          </cell>
          <cell r="AE1671">
            <v>999</v>
          </cell>
          <cell r="AF1671" t="str">
            <v>9999999999AIS</v>
          </cell>
          <cell r="AH1671">
            <v>438323</v>
          </cell>
          <cell r="AI1671">
            <v>438323</v>
          </cell>
          <cell r="AJ1671" t="str">
            <v>N/A</v>
          </cell>
          <cell r="AK1671" t="str">
            <v>N/A</v>
          </cell>
          <cell r="AL1671">
            <v>1000</v>
          </cell>
          <cell r="AM1671">
            <v>0</v>
          </cell>
          <cell r="AN1671">
            <v>0</v>
          </cell>
          <cell r="AO1671" t="str">
            <v>*</v>
          </cell>
          <cell r="AP1671" t="str">
            <v>U.S. DOLLARS</v>
          </cell>
          <cell r="AQ1671">
            <v>1472369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17233</v>
          </cell>
          <cell r="AX1671">
            <v>0</v>
          </cell>
          <cell r="AY1671">
            <v>0</v>
          </cell>
          <cell r="AZ1671">
            <v>0</v>
          </cell>
          <cell r="BA1671" t="str">
            <v>N/A</v>
          </cell>
          <cell r="BB1671">
            <v>32</v>
          </cell>
        </row>
        <row r="1672">
          <cell r="A1672" t="str">
            <v>I</v>
          </cell>
          <cell r="B1672" t="str">
            <v>OPEN CMS</v>
          </cell>
          <cell r="C1672" t="str">
            <v>N/A</v>
          </cell>
          <cell r="D1672" t="str">
            <v>OPEN CMS</v>
          </cell>
          <cell r="E1672" t="str">
            <v>*</v>
          </cell>
          <cell r="F1672">
            <v>438323</v>
          </cell>
          <cell r="G1672">
            <v>0</v>
          </cell>
          <cell r="I1672" t="str">
            <v>N/A</v>
          </cell>
          <cell r="J1672" t="str">
            <v>N/A</v>
          </cell>
          <cell r="K1672" t="str">
            <v>N/R</v>
          </cell>
          <cell r="L1672" t="str">
            <v>N/R</v>
          </cell>
          <cell r="M1672">
            <v>0</v>
          </cell>
          <cell r="N1672" t="str">
            <v>N/A</v>
          </cell>
          <cell r="O1672">
            <v>0</v>
          </cell>
          <cell r="P1672" t="str">
            <v>N/A</v>
          </cell>
          <cell r="Q1672">
            <v>0</v>
          </cell>
          <cell r="R1672" t="str">
            <v>N/A</v>
          </cell>
          <cell r="S1672">
            <v>810</v>
          </cell>
          <cell r="T1672" t="str">
            <v>OPEN CMS</v>
          </cell>
          <cell r="U1672">
            <v>810</v>
          </cell>
          <cell r="V1672" t="str">
            <v>OPEN CMS</v>
          </cell>
          <cell r="W1672">
            <v>800</v>
          </cell>
          <cell r="X1672" t="str">
            <v>ALT INV STRATEGIES(AIS) - POOLED</v>
          </cell>
          <cell r="Y1672">
            <v>0</v>
          </cell>
          <cell r="Z1672" t="str">
            <v>AEG</v>
          </cell>
          <cell r="AA1672">
            <v>401</v>
          </cell>
          <cell r="AB1672" t="str">
            <v>TRANSAMERICA OCCIDENTAL LIFE INS CO (TOLIC)</v>
          </cell>
          <cell r="AC1672">
            <v>153</v>
          </cell>
          <cell r="AD1672" t="str">
            <v>REI1 04</v>
          </cell>
          <cell r="AE1672">
            <v>999</v>
          </cell>
          <cell r="AF1672" t="str">
            <v>9999999999AIS</v>
          </cell>
          <cell r="AH1672">
            <v>438323</v>
          </cell>
          <cell r="AI1672">
            <v>438323</v>
          </cell>
          <cell r="AJ1672" t="str">
            <v>N/A</v>
          </cell>
          <cell r="AK1672" t="str">
            <v>N/A</v>
          </cell>
          <cell r="AL1672">
            <v>1000</v>
          </cell>
          <cell r="AM1672">
            <v>0</v>
          </cell>
          <cell r="AN1672">
            <v>0</v>
          </cell>
          <cell r="AO1672" t="str">
            <v>*</v>
          </cell>
          <cell r="AP1672" t="str">
            <v>U.S. DOLLARS</v>
          </cell>
          <cell r="AQ1672">
            <v>7755282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3722</v>
          </cell>
          <cell r="AX1672">
            <v>0</v>
          </cell>
          <cell r="AY1672">
            <v>0</v>
          </cell>
          <cell r="AZ1672">
            <v>0</v>
          </cell>
          <cell r="BA1672" t="str">
            <v>N/A</v>
          </cell>
          <cell r="BB1672">
            <v>32</v>
          </cell>
        </row>
        <row r="1673">
          <cell r="A1673" t="str">
            <v>I</v>
          </cell>
          <cell r="B1673" t="str">
            <v>OPEN CMS</v>
          </cell>
          <cell r="C1673" t="str">
            <v>N/A</v>
          </cell>
          <cell r="D1673" t="str">
            <v>OPEN CMS</v>
          </cell>
          <cell r="E1673" t="str">
            <v>*</v>
          </cell>
          <cell r="F1673">
            <v>438323</v>
          </cell>
          <cell r="G1673">
            <v>0</v>
          </cell>
          <cell r="I1673" t="str">
            <v>N/A</v>
          </cell>
          <cell r="J1673" t="str">
            <v>N/A</v>
          </cell>
          <cell r="K1673" t="str">
            <v>N/R</v>
          </cell>
          <cell r="L1673" t="str">
            <v>N/R</v>
          </cell>
          <cell r="M1673">
            <v>0</v>
          </cell>
          <cell r="N1673" t="str">
            <v>N/A</v>
          </cell>
          <cell r="O1673">
            <v>0</v>
          </cell>
          <cell r="P1673" t="str">
            <v>N/A</v>
          </cell>
          <cell r="Q1673">
            <v>0</v>
          </cell>
          <cell r="R1673" t="str">
            <v>N/A</v>
          </cell>
          <cell r="S1673">
            <v>810</v>
          </cell>
          <cell r="T1673" t="str">
            <v>OPEN CMS</v>
          </cell>
          <cell r="U1673">
            <v>810</v>
          </cell>
          <cell r="V1673" t="str">
            <v>OPEN CMS</v>
          </cell>
          <cell r="W1673">
            <v>800</v>
          </cell>
          <cell r="X1673" t="str">
            <v>ALT INV STRATEGIES(AIS) - POOLED</v>
          </cell>
          <cell r="Y1673">
            <v>0</v>
          </cell>
          <cell r="Z1673" t="str">
            <v>AEG</v>
          </cell>
          <cell r="AA1673">
            <v>701</v>
          </cell>
          <cell r="AB1673" t="str">
            <v>TRANS Life Insurance Co.</v>
          </cell>
          <cell r="AC1673">
            <v>778</v>
          </cell>
          <cell r="AD1673" t="str">
            <v>REI1 07</v>
          </cell>
          <cell r="AE1673">
            <v>999</v>
          </cell>
          <cell r="AF1673" t="str">
            <v>9999999999AIS</v>
          </cell>
          <cell r="AH1673">
            <v>438323</v>
          </cell>
          <cell r="AI1673">
            <v>438323</v>
          </cell>
          <cell r="AJ1673" t="str">
            <v>N/A</v>
          </cell>
          <cell r="AK1673" t="str">
            <v>N/A</v>
          </cell>
          <cell r="AL1673">
            <v>1000</v>
          </cell>
          <cell r="AM1673">
            <v>0</v>
          </cell>
          <cell r="AN1673">
            <v>0</v>
          </cell>
          <cell r="AO1673" t="str">
            <v>*</v>
          </cell>
          <cell r="AP1673" t="str">
            <v>U.S. DOLLARS</v>
          </cell>
          <cell r="AQ1673">
            <v>9257168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127778</v>
          </cell>
          <cell r="AX1673">
            <v>0</v>
          </cell>
          <cell r="AY1673">
            <v>0</v>
          </cell>
          <cell r="AZ1673">
            <v>0</v>
          </cell>
          <cell r="BA1673" t="str">
            <v>N/A</v>
          </cell>
          <cell r="BB1673">
            <v>32</v>
          </cell>
        </row>
        <row r="1674">
          <cell r="A1674" t="str">
            <v>I</v>
          </cell>
          <cell r="B1674" t="str">
            <v>OPEN CMS</v>
          </cell>
          <cell r="C1674" t="str">
            <v>N/A</v>
          </cell>
          <cell r="D1674" t="str">
            <v>OPEN CMS</v>
          </cell>
          <cell r="E1674" t="str">
            <v>*</v>
          </cell>
          <cell r="F1674">
            <v>438323</v>
          </cell>
          <cell r="G1674">
            <v>0</v>
          </cell>
          <cell r="I1674" t="str">
            <v>N/A</v>
          </cell>
          <cell r="J1674" t="str">
            <v>N/A</v>
          </cell>
          <cell r="K1674" t="str">
            <v>N/R</v>
          </cell>
          <cell r="L1674" t="str">
            <v>N/R</v>
          </cell>
          <cell r="M1674">
            <v>0</v>
          </cell>
          <cell r="N1674" t="str">
            <v>N/A</v>
          </cell>
          <cell r="O1674">
            <v>0</v>
          </cell>
          <cell r="P1674" t="str">
            <v>N/A</v>
          </cell>
          <cell r="Q1674">
            <v>0</v>
          </cell>
          <cell r="R1674" t="str">
            <v>N/A</v>
          </cell>
          <cell r="S1674">
            <v>810</v>
          </cell>
          <cell r="T1674" t="str">
            <v>OPEN CMS</v>
          </cell>
          <cell r="U1674">
            <v>810</v>
          </cell>
          <cell r="V1674" t="str">
            <v>OPEN CMS</v>
          </cell>
          <cell r="W1674">
            <v>800</v>
          </cell>
          <cell r="X1674" t="str">
            <v>ALT INV STRATEGIES(AIS) - POOLED</v>
          </cell>
          <cell r="Y1674">
            <v>0</v>
          </cell>
          <cell r="Z1674" t="str">
            <v>AEG</v>
          </cell>
          <cell r="AA1674">
            <v>2601</v>
          </cell>
          <cell r="AB1674" t="str">
            <v>Monumental Life Insurance Co.</v>
          </cell>
          <cell r="AC1674">
            <v>629</v>
          </cell>
          <cell r="AD1674" t="str">
            <v>REI1 26</v>
          </cell>
          <cell r="AE1674">
            <v>999</v>
          </cell>
          <cell r="AF1674" t="str">
            <v>9999999999AIS</v>
          </cell>
          <cell r="AH1674">
            <v>438323</v>
          </cell>
          <cell r="AI1674">
            <v>438323</v>
          </cell>
          <cell r="AJ1674" t="str">
            <v>N/A</v>
          </cell>
          <cell r="AK1674" t="str">
            <v>N/A</v>
          </cell>
          <cell r="AL1674">
            <v>1000</v>
          </cell>
          <cell r="AM1674">
            <v>0</v>
          </cell>
          <cell r="AN1674">
            <v>0</v>
          </cell>
          <cell r="AO1674" t="str">
            <v>*</v>
          </cell>
          <cell r="AP1674" t="str">
            <v>U.S. DOLLARS</v>
          </cell>
          <cell r="AQ1674">
            <v>1501242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3530</v>
          </cell>
          <cell r="AX1674">
            <v>0</v>
          </cell>
          <cell r="AY1674">
            <v>0</v>
          </cell>
          <cell r="AZ1674">
            <v>0</v>
          </cell>
          <cell r="BA1674" t="str">
            <v>N/A</v>
          </cell>
          <cell r="BB1674">
            <v>32</v>
          </cell>
        </row>
        <row r="1675">
          <cell r="A1675" t="str">
            <v>I</v>
          </cell>
          <cell r="B1675" t="str">
            <v>OPEN CMS</v>
          </cell>
          <cell r="C1675" t="str">
            <v>N/A</v>
          </cell>
          <cell r="D1675" t="str">
            <v>OPEN CMS</v>
          </cell>
          <cell r="E1675" t="str">
            <v>*</v>
          </cell>
          <cell r="F1675">
            <v>438323</v>
          </cell>
          <cell r="G1675">
            <v>0</v>
          </cell>
          <cell r="I1675" t="str">
            <v>N/A</v>
          </cell>
          <cell r="J1675" t="str">
            <v>N/A</v>
          </cell>
          <cell r="K1675" t="str">
            <v>N/R</v>
          </cell>
          <cell r="L1675" t="str">
            <v>N/R</v>
          </cell>
          <cell r="M1675">
            <v>0</v>
          </cell>
          <cell r="N1675" t="str">
            <v>N/A</v>
          </cell>
          <cell r="O1675">
            <v>0</v>
          </cell>
          <cell r="P1675" t="str">
            <v>N/A</v>
          </cell>
          <cell r="Q1675">
            <v>0</v>
          </cell>
          <cell r="R1675" t="str">
            <v>N/A</v>
          </cell>
          <cell r="S1675">
            <v>810</v>
          </cell>
          <cell r="T1675" t="str">
            <v>OPEN CMS</v>
          </cell>
          <cell r="U1675">
            <v>810</v>
          </cell>
          <cell r="V1675" t="str">
            <v>OPEN CMS</v>
          </cell>
          <cell r="W1675">
            <v>800</v>
          </cell>
          <cell r="X1675" t="str">
            <v>ALT INV STRATEGIES(AIS) - POOLED</v>
          </cell>
          <cell r="Y1675">
            <v>0</v>
          </cell>
          <cell r="Z1675" t="str">
            <v>AEG</v>
          </cell>
          <cell r="AA1675">
            <v>2601</v>
          </cell>
          <cell r="AB1675" t="str">
            <v>Monumental Life Insurance Co.</v>
          </cell>
          <cell r="AC1675">
            <v>629</v>
          </cell>
          <cell r="AD1675" t="str">
            <v>REI1 26</v>
          </cell>
          <cell r="AE1675">
            <v>999</v>
          </cell>
          <cell r="AF1675" t="str">
            <v>9999999999AIS</v>
          </cell>
          <cell r="AH1675">
            <v>438323</v>
          </cell>
          <cell r="AI1675">
            <v>438323</v>
          </cell>
          <cell r="AJ1675" t="str">
            <v>N/A</v>
          </cell>
          <cell r="AK1675" t="str">
            <v>N/A</v>
          </cell>
          <cell r="AL1675">
            <v>1000</v>
          </cell>
          <cell r="AM1675">
            <v>0</v>
          </cell>
          <cell r="AN1675">
            <v>0</v>
          </cell>
          <cell r="AO1675" t="str">
            <v>*</v>
          </cell>
          <cell r="AP1675" t="str">
            <v>U.S. DOLLARS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 t="str">
            <v>N/A</v>
          </cell>
          <cell r="BB1675">
            <v>32</v>
          </cell>
        </row>
        <row r="1676">
          <cell r="A1676" t="str">
            <v>I</v>
          </cell>
          <cell r="B1676" t="str">
            <v>S87599$07</v>
          </cell>
          <cell r="C1676" t="str">
            <v>BON CASH RESERVE</v>
          </cell>
          <cell r="D1676">
            <v>101104</v>
          </cell>
          <cell r="E1676" t="str">
            <v>L</v>
          </cell>
          <cell r="F1676">
            <v>438323</v>
          </cell>
          <cell r="G1676">
            <v>0</v>
          </cell>
          <cell r="I1676" t="str">
            <v>Not Listed</v>
          </cell>
          <cell r="K1676" t="str">
            <v>N/R</v>
          </cell>
          <cell r="L1676" t="str">
            <v>N/R</v>
          </cell>
          <cell r="M1676">
            <v>999</v>
          </cell>
          <cell r="N1676" t="str">
            <v>Other-Asset Related</v>
          </cell>
          <cell r="O1676">
            <v>999</v>
          </cell>
          <cell r="P1676" t="str">
            <v>Other-Asset Related</v>
          </cell>
          <cell r="Q1676">
            <v>999</v>
          </cell>
          <cell r="R1676" t="str">
            <v>Other-Asset Related</v>
          </cell>
          <cell r="S1676">
            <v>215</v>
          </cell>
          <cell r="T1676" t="str">
            <v>CASH EQUIV</v>
          </cell>
          <cell r="U1676">
            <v>215</v>
          </cell>
          <cell r="V1676" t="str">
            <v>CASH EQUIV</v>
          </cell>
          <cell r="W1676">
            <v>215</v>
          </cell>
          <cell r="X1676" t="str">
            <v>CASH EQUIVALENT</v>
          </cell>
          <cell r="Y1676">
            <v>1932828</v>
          </cell>
          <cell r="Z1676" t="str">
            <v>AEG</v>
          </cell>
          <cell r="AA1676">
            <v>1001</v>
          </cell>
          <cell r="AB1676" t="str">
            <v>TFLIC LIFE INSURANCE COMPANY</v>
          </cell>
          <cell r="AC1676">
            <v>362</v>
          </cell>
          <cell r="AD1676" t="str">
            <v>REI1 10</v>
          </cell>
          <cell r="AE1676">
            <v>701</v>
          </cell>
          <cell r="AF1676" t="str">
            <v>7017A00008700</v>
          </cell>
          <cell r="AH1676">
            <v>39062</v>
          </cell>
          <cell r="AI1676">
            <v>39062</v>
          </cell>
          <cell r="AJ1676" t="str">
            <v>SHORT TERM</v>
          </cell>
          <cell r="AK1676" t="str">
            <v>CFMS-ST</v>
          </cell>
          <cell r="AL1676">
            <v>40</v>
          </cell>
          <cell r="AM1676">
            <v>0</v>
          </cell>
          <cell r="AN1676">
            <v>0</v>
          </cell>
          <cell r="AO1676" t="str">
            <v>US</v>
          </cell>
          <cell r="AP1676" t="str">
            <v>U.S. DOLLARS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-2.39</v>
          </cell>
          <cell r="AX1676">
            <v>0</v>
          </cell>
          <cell r="AY1676">
            <v>0</v>
          </cell>
          <cell r="AZ1676">
            <v>2.39</v>
          </cell>
          <cell r="BA1676" t="str">
            <v>Purchase</v>
          </cell>
          <cell r="BB1676">
            <v>100</v>
          </cell>
        </row>
        <row r="1677">
          <cell r="A1677" t="str">
            <v>I</v>
          </cell>
          <cell r="B1677" t="str">
            <v>S87599$07</v>
          </cell>
          <cell r="C1677" t="str">
            <v>BON CASH RESERVE</v>
          </cell>
          <cell r="D1677">
            <v>101104</v>
          </cell>
          <cell r="E1677" t="str">
            <v>L</v>
          </cell>
          <cell r="F1677">
            <v>438323</v>
          </cell>
          <cell r="G1677">
            <v>0</v>
          </cell>
          <cell r="I1677" t="str">
            <v>Not Listed</v>
          </cell>
          <cell r="K1677" t="str">
            <v>N/R</v>
          </cell>
          <cell r="L1677" t="str">
            <v>N/R</v>
          </cell>
          <cell r="M1677">
            <v>999</v>
          </cell>
          <cell r="N1677" t="str">
            <v>Other-Asset Related</v>
          </cell>
          <cell r="O1677">
            <v>999</v>
          </cell>
          <cell r="P1677" t="str">
            <v>Other-Asset Related</v>
          </cell>
          <cell r="Q1677">
            <v>999</v>
          </cell>
          <cell r="R1677" t="str">
            <v>Other-Asset Related</v>
          </cell>
          <cell r="S1677">
            <v>215</v>
          </cell>
          <cell r="T1677" t="str">
            <v>CASH EQUIV</v>
          </cell>
          <cell r="U1677">
            <v>215</v>
          </cell>
          <cell r="V1677" t="str">
            <v>CASH EQUIV</v>
          </cell>
          <cell r="W1677">
            <v>215</v>
          </cell>
          <cell r="X1677" t="str">
            <v>CASH EQUIVALENT</v>
          </cell>
          <cell r="Y1677">
            <v>1932828</v>
          </cell>
          <cell r="Z1677" t="str">
            <v>AEG</v>
          </cell>
          <cell r="AA1677">
            <v>1001</v>
          </cell>
          <cell r="AB1677" t="str">
            <v>TFLIC LIFE INSURANCE COMPANY</v>
          </cell>
          <cell r="AC1677">
            <v>362</v>
          </cell>
          <cell r="AD1677" t="str">
            <v>REI1 10</v>
          </cell>
          <cell r="AE1677">
            <v>701</v>
          </cell>
          <cell r="AF1677" t="str">
            <v>7017A00008700</v>
          </cell>
          <cell r="AH1677">
            <v>39062</v>
          </cell>
          <cell r="AI1677">
            <v>39062</v>
          </cell>
          <cell r="AJ1677" t="str">
            <v>SHORT TERM</v>
          </cell>
          <cell r="AK1677" t="str">
            <v>CFMS-ST</v>
          </cell>
          <cell r="AL1677">
            <v>40</v>
          </cell>
          <cell r="AM1677">
            <v>0</v>
          </cell>
          <cell r="AN1677">
            <v>0</v>
          </cell>
          <cell r="AO1677" t="str">
            <v>US</v>
          </cell>
          <cell r="AP1677" t="str">
            <v>U.S. DOLLARS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2.39</v>
          </cell>
          <cell r="AW1677">
            <v>2.39</v>
          </cell>
          <cell r="AX1677">
            <v>0</v>
          </cell>
          <cell r="AY1677">
            <v>0</v>
          </cell>
          <cell r="AZ1677">
            <v>0</v>
          </cell>
          <cell r="BA1677" t="str">
            <v>Purchase</v>
          </cell>
          <cell r="BB1677">
            <v>100</v>
          </cell>
        </row>
        <row r="1678">
          <cell r="A1678" t="str">
            <v>I</v>
          </cell>
          <cell r="B1678" t="str">
            <v>S87599$07</v>
          </cell>
          <cell r="C1678" t="str">
            <v>BON CASH RESERVE</v>
          </cell>
          <cell r="D1678">
            <v>101104</v>
          </cell>
          <cell r="E1678" t="str">
            <v>L</v>
          </cell>
          <cell r="F1678">
            <v>438323</v>
          </cell>
          <cell r="G1678">
            <v>0</v>
          </cell>
          <cell r="I1678" t="str">
            <v>Not Listed</v>
          </cell>
          <cell r="K1678" t="str">
            <v>N/R</v>
          </cell>
          <cell r="L1678" t="str">
            <v>N/R</v>
          </cell>
          <cell r="M1678">
            <v>999</v>
          </cell>
          <cell r="N1678" t="str">
            <v>Other-Asset Related</v>
          </cell>
          <cell r="O1678">
            <v>999</v>
          </cell>
          <cell r="P1678" t="str">
            <v>Other-Asset Related</v>
          </cell>
          <cell r="Q1678">
            <v>999</v>
          </cell>
          <cell r="R1678" t="str">
            <v>Other-Asset Related</v>
          </cell>
          <cell r="S1678">
            <v>215</v>
          </cell>
          <cell r="T1678" t="str">
            <v>CASH EQUIV</v>
          </cell>
          <cell r="U1678">
            <v>215</v>
          </cell>
          <cell r="V1678" t="str">
            <v>CASH EQUIV</v>
          </cell>
          <cell r="W1678">
            <v>215</v>
          </cell>
          <cell r="X1678" t="str">
            <v>CASH EQUIVALENT</v>
          </cell>
          <cell r="Y1678">
            <v>1937430</v>
          </cell>
          <cell r="Z1678" t="str">
            <v>AEG</v>
          </cell>
          <cell r="AA1678">
            <v>1001</v>
          </cell>
          <cell r="AB1678" t="str">
            <v>TFLIC LIFE INSURANCE COMPANY</v>
          </cell>
          <cell r="AC1678">
            <v>362</v>
          </cell>
          <cell r="AD1678" t="str">
            <v>REI1 10</v>
          </cell>
          <cell r="AE1678">
            <v>701</v>
          </cell>
          <cell r="AF1678" t="str">
            <v>7017A00008700</v>
          </cell>
          <cell r="AH1678">
            <v>39066</v>
          </cell>
          <cell r="AI1678">
            <v>39066</v>
          </cell>
          <cell r="AJ1678" t="str">
            <v>SHORT TERM</v>
          </cell>
          <cell r="AK1678" t="str">
            <v>CFMS-ST</v>
          </cell>
          <cell r="AL1678">
            <v>40</v>
          </cell>
          <cell r="AM1678">
            <v>0</v>
          </cell>
          <cell r="AN1678">
            <v>0</v>
          </cell>
          <cell r="AO1678" t="str">
            <v>US</v>
          </cell>
          <cell r="AP1678" t="str">
            <v>U.S. DOLLARS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-86.92</v>
          </cell>
          <cell r="AX1678">
            <v>0</v>
          </cell>
          <cell r="AY1678">
            <v>0</v>
          </cell>
          <cell r="AZ1678">
            <v>86.92</v>
          </cell>
          <cell r="BA1678" t="str">
            <v>Purchase</v>
          </cell>
          <cell r="BB1678">
            <v>100</v>
          </cell>
        </row>
        <row r="1679">
          <cell r="A1679" t="str">
            <v>I</v>
          </cell>
          <cell r="B1679" t="str">
            <v>S87599$07</v>
          </cell>
          <cell r="C1679" t="str">
            <v>BON CASH RESERVE</v>
          </cell>
          <cell r="D1679">
            <v>101104</v>
          </cell>
          <cell r="E1679" t="str">
            <v>L</v>
          </cell>
          <cell r="F1679">
            <v>438323</v>
          </cell>
          <cell r="G1679">
            <v>0</v>
          </cell>
          <cell r="I1679" t="str">
            <v>Not Listed</v>
          </cell>
          <cell r="K1679" t="str">
            <v>N/R</v>
          </cell>
          <cell r="L1679" t="str">
            <v>N/R</v>
          </cell>
          <cell r="M1679">
            <v>999</v>
          </cell>
          <cell r="N1679" t="str">
            <v>Other-Asset Related</v>
          </cell>
          <cell r="O1679">
            <v>999</v>
          </cell>
          <cell r="P1679" t="str">
            <v>Other-Asset Related</v>
          </cell>
          <cell r="Q1679">
            <v>999</v>
          </cell>
          <cell r="R1679" t="str">
            <v>Other-Asset Related</v>
          </cell>
          <cell r="S1679">
            <v>215</v>
          </cell>
          <cell r="T1679" t="str">
            <v>CASH EQUIV</v>
          </cell>
          <cell r="U1679">
            <v>215</v>
          </cell>
          <cell r="V1679" t="str">
            <v>CASH EQUIV</v>
          </cell>
          <cell r="W1679">
            <v>215</v>
          </cell>
          <cell r="X1679" t="str">
            <v>CASH EQUIVALENT</v>
          </cell>
          <cell r="Y1679">
            <v>1937430</v>
          </cell>
          <cell r="Z1679" t="str">
            <v>AEG</v>
          </cell>
          <cell r="AA1679">
            <v>1001</v>
          </cell>
          <cell r="AB1679" t="str">
            <v>TFLIC LIFE INSURANCE COMPANY</v>
          </cell>
          <cell r="AC1679">
            <v>362</v>
          </cell>
          <cell r="AD1679" t="str">
            <v>REI1 10</v>
          </cell>
          <cell r="AE1679">
            <v>701</v>
          </cell>
          <cell r="AF1679" t="str">
            <v>7017A00008700</v>
          </cell>
          <cell r="AH1679">
            <v>39066</v>
          </cell>
          <cell r="AI1679">
            <v>39066</v>
          </cell>
          <cell r="AJ1679" t="str">
            <v>SHORT TERM</v>
          </cell>
          <cell r="AK1679" t="str">
            <v>CFMS-ST</v>
          </cell>
          <cell r="AL1679">
            <v>40</v>
          </cell>
          <cell r="AM1679">
            <v>0</v>
          </cell>
          <cell r="AN1679">
            <v>0</v>
          </cell>
          <cell r="AO1679" t="str">
            <v>US</v>
          </cell>
          <cell r="AP1679" t="str">
            <v>U.S. DOLLARS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42.75</v>
          </cell>
          <cell r="AW1679">
            <v>42.75</v>
          </cell>
          <cell r="AX1679">
            <v>0</v>
          </cell>
          <cell r="AY1679">
            <v>0</v>
          </cell>
          <cell r="AZ1679">
            <v>0</v>
          </cell>
          <cell r="BA1679" t="str">
            <v>Purchase</v>
          </cell>
          <cell r="BB1679">
            <v>100</v>
          </cell>
        </row>
        <row r="1680">
          <cell r="A1680" t="str">
            <v>I</v>
          </cell>
          <cell r="B1680" t="str">
            <v>S87599$07</v>
          </cell>
          <cell r="C1680" t="str">
            <v>BON CASH RESERVE</v>
          </cell>
          <cell r="D1680">
            <v>101104</v>
          </cell>
          <cell r="E1680" t="str">
            <v>L</v>
          </cell>
          <cell r="F1680">
            <v>438323</v>
          </cell>
          <cell r="G1680">
            <v>0</v>
          </cell>
          <cell r="I1680" t="str">
            <v>Not Listed</v>
          </cell>
          <cell r="K1680" t="str">
            <v>N/R</v>
          </cell>
          <cell r="L1680" t="str">
            <v>N/R</v>
          </cell>
          <cell r="M1680">
            <v>999</v>
          </cell>
          <cell r="N1680" t="str">
            <v>Other-Asset Related</v>
          </cell>
          <cell r="O1680">
            <v>999</v>
          </cell>
          <cell r="P1680" t="str">
            <v>Other-Asset Related</v>
          </cell>
          <cell r="Q1680">
            <v>999</v>
          </cell>
          <cell r="R1680" t="str">
            <v>Other-Asset Related</v>
          </cell>
          <cell r="S1680">
            <v>215</v>
          </cell>
          <cell r="T1680" t="str">
            <v>CASH EQUIV</v>
          </cell>
          <cell r="U1680">
            <v>215</v>
          </cell>
          <cell r="V1680" t="str">
            <v>CASH EQUIV</v>
          </cell>
          <cell r="W1680">
            <v>215</v>
          </cell>
          <cell r="X1680" t="str">
            <v>CASH EQUIVALENT</v>
          </cell>
          <cell r="Y1680">
            <v>1943527</v>
          </cell>
          <cell r="Z1680" t="str">
            <v>AEG</v>
          </cell>
          <cell r="AA1680">
            <v>1001</v>
          </cell>
          <cell r="AB1680" t="str">
            <v>TFLIC LIFE INSURANCE COMPANY</v>
          </cell>
          <cell r="AC1680">
            <v>362</v>
          </cell>
          <cell r="AD1680" t="str">
            <v>REI1 10</v>
          </cell>
          <cell r="AE1680">
            <v>701</v>
          </cell>
          <cell r="AF1680" t="str">
            <v>7017A00008700</v>
          </cell>
          <cell r="AH1680">
            <v>39077</v>
          </cell>
          <cell r="AI1680">
            <v>39077</v>
          </cell>
          <cell r="AJ1680" t="str">
            <v>SHORT TERM</v>
          </cell>
          <cell r="AK1680" t="str">
            <v>CFMS-ST</v>
          </cell>
          <cell r="AL1680">
            <v>40</v>
          </cell>
          <cell r="AM1680">
            <v>0</v>
          </cell>
          <cell r="AN1680">
            <v>0</v>
          </cell>
          <cell r="AO1680" t="str">
            <v>US</v>
          </cell>
          <cell r="AP1680" t="str">
            <v>U.S. DOLLARS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.55</v>
          </cell>
          <cell r="AX1680">
            <v>0</v>
          </cell>
          <cell r="AY1680">
            <v>0</v>
          </cell>
          <cell r="AZ1680">
            <v>1.55</v>
          </cell>
          <cell r="BA1680" t="str">
            <v>Purchase</v>
          </cell>
          <cell r="BB1680">
            <v>100</v>
          </cell>
        </row>
        <row r="1681">
          <cell r="A1681" t="str">
            <v>I</v>
          </cell>
          <cell r="B1681" t="str">
            <v>S87599$07</v>
          </cell>
          <cell r="C1681" t="str">
            <v>BON CASH RESERVE</v>
          </cell>
          <cell r="D1681">
            <v>101104</v>
          </cell>
          <cell r="E1681" t="str">
            <v>L</v>
          </cell>
          <cell r="F1681">
            <v>438323</v>
          </cell>
          <cell r="G1681">
            <v>0</v>
          </cell>
          <cell r="I1681" t="str">
            <v>Not Listed</v>
          </cell>
          <cell r="K1681" t="str">
            <v>N/R</v>
          </cell>
          <cell r="L1681" t="str">
            <v>N/R</v>
          </cell>
          <cell r="M1681">
            <v>999</v>
          </cell>
          <cell r="N1681" t="str">
            <v>Other-Asset Related</v>
          </cell>
          <cell r="O1681">
            <v>999</v>
          </cell>
          <cell r="P1681" t="str">
            <v>Other-Asset Related</v>
          </cell>
          <cell r="Q1681">
            <v>999</v>
          </cell>
          <cell r="R1681" t="str">
            <v>Other-Asset Related</v>
          </cell>
          <cell r="S1681">
            <v>215</v>
          </cell>
          <cell r="T1681" t="str">
            <v>CASH EQUIV</v>
          </cell>
          <cell r="U1681">
            <v>215</v>
          </cell>
          <cell r="V1681" t="str">
            <v>CASH EQUIV</v>
          </cell>
          <cell r="W1681">
            <v>215</v>
          </cell>
          <cell r="X1681" t="str">
            <v>CASH EQUIVALENT</v>
          </cell>
          <cell r="Y1681">
            <v>1943527</v>
          </cell>
          <cell r="Z1681" t="str">
            <v>AEG</v>
          </cell>
          <cell r="AA1681">
            <v>1001</v>
          </cell>
          <cell r="AB1681" t="str">
            <v>TFLIC LIFE INSURANCE COMPANY</v>
          </cell>
          <cell r="AC1681">
            <v>362</v>
          </cell>
          <cell r="AD1681" t="str">
            <v>REI1 10</v>
          </cell>
          <cell r="AE1681">
            <v>701</v>
          </cell>
          <cell r="AF1681" t="str">
            <v>7017A00008700</v>
          </cell>
          <cell r="AH1681">
            <v>39077</v>
          </cell>
          <cell r="AI1681">
            <v>39077</v>
          </cell>
          <cell r="AJ1681" t="str">
            <v>SHORT TERM</v>
          </cell>
          <cell r="AK1681" t="str">
            <v>CFMS-ST</v>
          </cell>
          <cell r="AL1681">
            <v>40</v>
          </cell>
          <cell r="AM1681">
            <v>0</v>
          </cell>
          <cell r="AN1681">
            <v>0</v>
          </cell>
          <cell r="AO1681" t="str">
            <v>US</v>
          </cell>
          <cell r="AP1681" t="str">
            <v>U.S. DOLLARS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1.55</v>
          </cell>
          <cell r="AW1681">
            <v>1.55</v>
          </cell>
          <cell r="AX1681">
            <v>0</v>
          </cell>
          <cell r="AY1681">
            <v>0</v>
          </cell>
          <cell r="AZ1681">
            <v>0</v>
          </cell>
          <cell r="BA1681" t="str">
            <v>Purchase</v>
          </cell>
          <cell r="BB1681">
            <v>100</v>
          </cell>
        </row>
        <row r="1682">
          <cell r="A1682" t="str">
            <v>I</v>
          </cell>
          <cell r="B1682" t="str">
            <v>S87599$07</v>
          </cell>
          <cell r="C1682" t="str">
            <v>BON CASH RESERVE</v>
          </cell>
          <cell r="D1682">
            <v>101104</v>
          </cell>
          <cell r="E1682" t="str">
            <v>L</v>
          </cell>
          <cell r="F1682">
            <v>438323</v>
          </cell>
          <cell r="G1682">
            <v>0</v>
          </cell>
          <cell r="I1682" t="str">
            <v>Not Listed</v>
          </cell>
          <cell r="K1682" t="str">
            <v>N/R</v>
          </cell>
          <cell r="L1682" t="str">
            <v>N/R</v>
          </cell>
          <cell r="M1682">
            <v>999</v>
          </cell>
          <cell r="N1682" t="str">
            <v>Other-Asset Related</v>
          </cell>
          <cell r="O1682">
            <v>999</v>
          </cell>
          <cell r="P1682" t="str">
            <v>Other-Asset Related</v>
          </cell>
          <cell r="Q1682">
            <v>999</v>
          </cell>
          <cell r="R1682" t="str">
            <v>Other-Asset Related</v>
          </cell>
          <cell r="S1682">
            <v>215</v>
          </cell>
          <cell r="T1682" t="str">
            <v>CASH EQUIV</v>
          </cell>
          <cell r="U1682">
            <v>215</v>
          </cell>
          <cell r="V1682" t="str">
            <v>CASH EQUIV</v>
          </cell>
          <cell r="W1682">
            <v>215</v>
          </cell>
          <cell r="X1682" t="str">
            <v>CASH EQUIVALENT</v>
          </cell>
          <cell r="Y1682">
            <v>1944823</v>
          </cell>
          <cell r="Z1682" t="str">
            <v>AEG</v>
          </cell>
          <cell r="AA1682">
            <v>1001</v>
          </cell>
          <cell r="AB1682" t="str">
            <v>TFLIC LIFE INSURANCE COMPANY</v>
          </cell>
          <cell r="AC1682">
            <v>362</v>
          </cell>
          <cell r="AD1682" t="str">
            <v>REI1 10</v>
          </cell>
          <cell r="AE1682">
            <v>701</v>
          </cell>
          <cell r="AF1682" t="str">
            <v>7017A00008700</v>
          </cell>
          <cell r="AH1682">
            <v>39078</v>
          </cell>
          <cell r="AI1682">
            <v>39078</v>
          </cell>
          <cell r="AJ1682" t="str">
            <v>SHORT TERM</v>
          </cell>
          <cell r="AK1682" t="str">
            <v>CFMS-ST</v>
          </cell>
          <cell r="AL1682">
            <v>40</v>
          </cell>
          <cell r="AM1682">
            <v>0</v>
          </cell>
          <cell r="AN1682">
            <v>0</v>
          </cell>
          <cell r="AO1682" t="str">
            <v>US</v>
          </cell>
          <cell r="AP1682" t="str">
            <v>U.S. DOLLARS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-9.41</v>
          </cell>
          <cell r="AX1682">
            <v>0</v>
          </cell>
          <cell r="AY1682">
            <v>0</v>
          </cell>
          <cell r="AZ1682">
            <v>9.41</v>
          </cell>
          <cell r="BA1682" t="str">
            <v>Purchase</v>
          </cell>
          <cell r="BB1682">
            <v>100</v>
          </cell>
        </row>
        <row r="1683">
          <cell r="A1683" t="str">
            <v>I</v>
          </cell>
          <cell r="B1683" t="str">
            <v>S87599$07</v>
          </cell>
          <cell r="C1683" t="str">
            <v>BON CASH RESERVE</v>
          </cell>
          <cell r="D1683">
            <v>101104</v>
          </cell>
          <cell r="E1683" t="str">
            <v>L</v>
          </cell>
          <cell r="F1683">
            <v>438323</v>
          </cell>
          <cell r="G1683">
            <v>0</v>
          </cell>
          <cell r="I1683" t="str">
            <v>Not Listed</v>
          </cell>
          <cell r="K1683" t="str">
            <v>N/R</v>
          </cell>
          <cell r="L1683" t="str">
            <v>N/R</v>
          </cell>
          <cell r="M1683">
            <v>999</v>
          </cell>
          <cell r="N1683" t="str">
            <v>Other-Asset Related</v>
          </cell>
          <cell r="O1683">
            <v>999</v>
          </cell>
          <cell r="P1683" t="str">
            <v>Other-Asset Related</v>
          </cell>
          <cell r="Q1683">
            <v>999</v>
          </cell>
          <cell r="R1683" t="str">
            <v>Other-Asset Related</v>
          </cell>
          <cell r="S1683">
            <v>215</v>
          </cell>
          <cell r="T1683" t="str">
            <v>CASH EQUIV</v>
          </cell>
          <cell r="U1683">
            <v>215</v>
          </cell>
          <cell r="V1683" t="str">
            <v>CASH EQUIV</v>
          </cell>
          <cell r="W1683">
            <v>215</v>
          </cell>
          <cell r="X1683" t="str">
            <v>CASH EQUIVALENT</v>
          </cell>
          <cell r="Y1683">
            <v>1944823</v>
          </cell>
          <cell r="Z1683" t="str">
            <v>AEG</v>
          </cell>
          <cell r="AA1683">
            <v>1001</v>
          </cell>
          <cell r="AB1683" t="str">
            <v>TFLIC LIFE INSURANCE COMPANY</v>
          </cell>
          <cell r="AC1683">
            <v>362</v>
          </cell>
          <cell r="AD1683" t="str">
            <v>REI1 10</v>
          </cell>
          <cell r="AE1683">
            <v>701</v>
          </cell>
          <cell r="AF1683" t="str">
            <v>7017A00008700</v>
          </cell>
          <cell r="AH1683">
            <v>39078</v>
          </cell>
          <cell r="AI1683">
            <v>39078</v>
          </cell>
          <cell r="AJ1683" t="str">
            <v>SHORT TERM</v>
          </cell>
          <cell r="AK1683" t="str">
            <v>CFMS-ST</v>
          </cell>
          <cell r="AL1683">
            <v>40</v>
          </cell>
          <cell r="AM1683">
            <v>0</v>
          </cell>
          <cell r="AN1683">
            <v>0</v>
          </cell>
          <cell r="AO1683" t="str">
            <v>US</v>
          </cell>
          <cell r="AP1683" t="str">
            <v>U.S. DOLLARS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9.41</v>
          </cell>
          <cell r="AW1683">
            <v>9.41</v>
          </cell>
          <cell r="AX1683">
            <v>0</v>
          </cell>
          <cell r="AY1683">
            <v>0</v>
          </cell>
          <cell r="AZ1683">
            <v>0</v>
          </cell>
          <cell r="BA1683" t="str">
            <v>Purchase</v>
          </cell>
          <cell r="BB1683">
            <v>100</v>
          </cell>
        </row>
        <row r="1684">
          <cell r="A1684" t="str">
            <v>I</v>
          </cell>
          <cell r="B1684" t="str">
            <v>S87599$07</v>
          </cell>
          <cell r="C1684" t="str">
            <v>BON CASH RESERVE</v>
          </cell>
          <cell r="D1684">
            <v>101104</v>
          </cell>
          <cell r="E1684" t="str">
            <v>L</v>
          </cell>
          <cell r="F1684">
            <v>438323</v>
          </cell>
          <cell r="G1684">
            <v>0</v>
          </cell>
          <cell r="I1684" t="str">
            <v>Not Listed</v>
          </cell>
          <cell r="K1684" t="str">
            <v>N/R</v>
          </cell>
          <cell r="L1684" t="str">
            <v>N/R</v>
          </cell>
          <cell r="M1684">
            <v>999</v>
          </cell>
          <cell r="N1684" t="str">
            <v>Other-Asset Related</v>
          </cell>
          <cell r="O1684">
            <v>999</v>
          </cell>
          <cell r="P1684" t="str">
            <v>Other-Asset Related</v>
          </cell>
          <cell r="Q1684">
            <v>999</v>
          </cell>
          <cell r="R1684" t="str">
            <v>Other-Asset Related</v>
          </cell>
          <cell r="S1684">
            <v>215</v>
          </cell>
          <cell r="T1684" t="str">
            <v>CASH EQUIV</v>
          </cell>
          <cell r="U1684">
            <v>215</v>
          </cell>
          <cell r="V1684" t="str">
            <v>CASH EQUIV</v>
          </cell>
          <cell r="W1684">
            <v>215</v>
          </cell>
          <cell r="X1684" t="str">
            <v>CASH EQUIVALENT</v>
          </cell>
          <cell r="Y1684">
            <v>1951698</v>
          </cell>
          <cell r="Z1684" t="str">
            <v>AEG</v>
          </cell>
          <cell r="AA1684">
            <v>1001</v>
          </cell>
          <cell r="AB1684" t="str">
            <v>TFLIC LIFE INSURANCE COMPANY</v>
          </cell>
          <cell r="AC1684">
            <v>362</v>
          </cell>
          <cell r="AD1684" t="str">
            <v>REI1 10</v>
          </cell>
          <cell r="AE1684">
            <v>701</v>
          </cell>
          <cell r="AF1684" t="str">
            <v>7017A00008700</v>
          </cell>
          <cell r="AH1684">
            <v>39084</v>
          </cell>
          <cell r="AI1684">
            <v>39084</v>
          </cell>
          <cell r="AJ1684" t="str">
            <v>SHORT TERM</v>
          </cell>
          <cell r="AK1684" t="str">
            <v>CFMS-ST</v>
          </cell>
          <cell r="AL1684">
            <v>40</v>
          </cell>
          <cell r="AM1684">
            <v>0</v>
          </cell>
          <cell r="AN1684">
            <v>0</v>
          </cell>
          <cell r="AO1684" t="str">
            <v>US</v>
          </cell>
          <cell r="AP1684" t="str">
            <v>U.S. DOLLARS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 t="str">
            <v>Purchase</v>
          </cell>
          <cell r="BB1684">
            <v>100</v>
          </cell>
        </row>
        <row r="1685">
          <cell r="A1685" t="str">
            <v>I</v>
          </cell>
          <cell r="B1685" t="str">
            <v>S87599$07</v>
          </cell>
          <cell r="C1685" t="str">
            <v>BON CASH RESERVE</v>
          </cell>
          <cell r="D1685">
            <v>101104</v>
          </cell>
          <cell r="E1685" t="str">
            <v>L</v>
          </cell>
          <cell r="F1685">
            <v>438323</v>
          </cell>
          <cell r="G1685">
            <v>0</v>
          </cell>
          <cell r="I1685" t="str">
            <v>Not Listed</v>
          </cell>
          <cell r="K1685" t="str">
            <v>N/R</v>
          </cell>
          <cell r="L1685" t="str">
            <v>N/R</v>
          </cell>
          <cell r="M1685">
            <v>999</v>
          </cell>
          <cell r="N1685" t="str">
            <v>Other-Asset Related</v>
          </cell>
          <cell r="O1685">
            <v>999</v>
          </cell>
          <cell r="P1685" t="str">
            <v>Other-Asset Related</v>
          </cell>
          <cell r="Q1685">
            <v>999</v>
          </cell>
          <cell r="R1685" t="str">
            <v>Other-Asset Related</v>
          </cell>
          <cell r="S1685">
            <v>215</v>
          </cell>
          <cell r="T1685" t="str">
            <v>CASH EQUIV</v>
          </cell>
          <cell r="U1685">
            <v>215</v>
          </cell>
          <cell r="V1685" t="str">
            <v>CASH EQUIV</v>
          </cell>
          <cell r="W1685">
            <v>215</v>
          </cell>
          <cell r="X1685" t="str">
            <v>CASH EQUIVALENT</v>
          </cell>
          <cell r="Y1685">
            <v>1952224</v>
          </cell>
          <cell r="Z1685" t="str">
            <v>AEG</v>
          </cell>
          <cell r="AA1685">
            <v>1001</v>
          </cell>
          <cell r="AB1685" t="str">
            <v>TFLIC LIFE INSURANCE COMPANY</v>
          </cell>
          <cell r="AC1685">
            <v>362</v>
          </cell>
          <cell r="AD1685" t="str">
            <v>REI1 10</v>
          </cell>
          <cell r="AE1685">
            <v>701</v>
          </cell>
          <cell r="AF1685" t="str">
            <v>7017A00008700</v>
          </cell>
          <cell r="AH1685">
            <v>39085</v>
          </cell>
          <cell r="AI1685">
            <v>39085</v>
          </cell>
          <cell r="AJ1685" t="str">
            <v>SHORT TERM</v>
          </cell>
          <cell r="AK1685" t="str">
            <v>CFMS-ST</v>
          </cell>
          <cell r="AL1685">
            <v>40</v>
          </cell>
          <cell r="AM1685">
            <v>0</v>
          </cell>
          <cell r="AN1685">
            <v>0</v>
          </cell>
          <cell r="AO1685" t="str">
            <v>US</v>
          </cell>
          <cell r="AP1685" t="str">
            <v>U.S. DOLLARS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3.28</v>
          </cell>
          <cell r="AX1685">
            <v>0</v>
          </cell>
          <cell r="AY1685">
            <v>3.28</v>
          </cell>
          <cell r="AZ1685">
            <v>0</v>
          </cell>
          <cell r="BA1685" t="str">
            <v>Purchase</v>
          </cell>
          <cell r="BB1685">
            <v>100</v>
          </cell>
        </row>
        <row r="1686">
          <cell r="A1686" t="str">
            <v>I</v>
          </cell>
          <cell r="B1686" t="str">
            <v>S87599$07</v>
          </cell>
          <cell r="C1686" t="str">
            <v>BON CASH RESERVE</v>
          </cell>
          <cell r="D1686">
            <v>101104</v>
          </cell>
          <cell r="E1686" t="str">
            <v>L</v>
          </cell>
          <cell r="F1686">
            <v>438323</v>
          </cell>
          <cell r="G1686">
            <v>0</v>
          </cell>
          <cell r="I1686" t="str">
            <v>Not Listed</v>
          </cell>
          <cell r="K1686" t="str">
            <v>N/R</v>
          </cell>
          <cell r="L1686" t="str">
            <v>N/R</v>
          </cell>
          <cell r="M1686">
            <v>999</v>
          </cell>
          <cell r="N1686" t="str">
            <v>Other-Asset Related</v>
          </cell>
          <cell r="O1686">
            <v>999</v>
          </cell>
          <cell r="P1686" t="str">
            <v>Other-Asset Related</v>
          </cell>
          <cell r="Q1686">
            <v>999</v>
          </cell>
          <cell r="R1686" t="str">
            <v>Other-Asset Related</v>
          </cell>
          <cell r="S1686">
            <v>215</v>
          </cell>
          <cell r="T1686" t="str">
            <v>CASH EQUIV</v>
          </cell>
          <cell r="U1686">
            <v>215</v>
          </cell>
          <cell r="V1686" t="str">
            <v>CASH EQUIV</v>
          </cell>
          <cell r="W1686">
            <v>215</v>
          </cell>
          <cell r="X1686" t="str">
            <v>CASH EQUIVALENT</v>
          </cell>
          <cell r="Y1686">
            <v>1952224</v>
          </cell>
          <cell r="Z1686" t="str">
            <v>AEG</v>
          </cell>
          <cell r="AA1686">
            <v>1001</v>
          </cell>
          <cell r="AB1686" t="str">
            <v>TFLIC LIFE INSURANCE COMPANY</v>
          </cell>
          <cell r="AC1686">
            <v>362</v>
          </cell>
          <cell r="AD1686" t="str">
            <v>REI1 10</v>
          </cell>
          <cell r="AE1686">
            <v>701</v>
          </cell>
          <cell r="AF1686" t="str">
            <v>7017A00008700</v>
          </cell>
          <cell r="AH1686">
            <v>39085</v>
          </cell>
          <cell r="AI1686">
            <v>39085</v>
          </cell>
          <cell r="AJ1686" t="str">
            <v>SHORT TERM</v>
          </cell>
          <cell r="AK1686" t="str">
            <v>CFMS-ST</v>
          </cell>
          <cell r="AL1686">
            <v>40</v>
          </cell>
          <cell r="AM1686">
            <v>0</v>
          </cell>
          <cell r="AN1686">
            <v>0</v>
          </cell>
          <cell r="AO1686" t="str">
            <v>US</v>
          </cell>
          <cell r="AP1686" t="str">
            <v>U.S. DOLLARS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 t="str">
            <v>Purchase</v>
          </cell>
          <cell r="BB1686">
            <v>100</v>
          </cell>
        </row>
        <row r="1687">
          <cell r="A1687" t="str">
            <v>I</v>
          </cell>
          <cell r="B1687" t="str">
            <v>S87599$07</v>
          </cell>
          <cell r="C1687" t="str">
            <v>BON CASH RESERVE</v>
          </cell>
          <cell r="D1687">
            <v>101104</v>
          </cell>
          <cell r="E1687" t="str">
            <v>L</v>
          </cell>
          <cell r="F1687">
            <v>438323</v>
          </cell>
          <cell r="G1687">
            <v>0</v>
          </cell>
          <cell r="I1687" t="str">
            <v>Not Listed</v>
          </cell>
          <cell r="K1687" t="str">
            <v>N/R</v>
          </cell>
          <cell r="L1687" t="str">
            <v>N/R</v>
          </cell>
          <cell r="M1687">
            <v>999</v>
          </cell>
          <cell r="N1687" t="str">
            <v>Other-Asset Related</v>
          </cell>
          <cell r="O1687">
            <v>999</v>
          </cell>
          <cell r="P1687" t="str">
            <v>Other-Asset Related</v>
          </cell>
          <cell r="Q1687">
            <v>999</v>
          </cell>
          <cell r="R1687" t="str">
            <v>Other-Asset Related</v>
          </cell>
          <cell r="S1687">
            <v>215</v>
          </cell>
          <cell r="T1687" t="str">
            <v>CASH EQUIV</v>
          </cell>
          <cell r="U1687">
            <v>215</v>
          </cell>
          <cell r="V1687" t="str">
            <v>CASH EQUIV</v>
          </cell>
          <cell r="W1687">
            <v>215</v>
          </cell>
          <cell r="X1687" t="str">
            <v>CASH EQUIVALENT</v>
          </cell>
          <cell r="Y1687">
            <v>1952224</v>
          </cell>
          <cell r="Z1687" t="str">
            <v>AEG</v>
          </cell>
          <cell r="AA1687">
            <v>1001</v>
          </cell>
          <cell r="AB1687" t="str">
            <v>TFLIC LIFE INSURANCE COMPANY</v>
          </cell>
          <cell r="AC1687">
            <v>362</v>
          </cell>
          <cell r="AD1687" t="str">
            <v>REI1 10</v>
          </cell>
          <cell r="AE1687">
            <v>701</v>
          </cell>
          <cell r="AF1687" t="str">
            <v>7017A00008700</v>
          </cell>
          <cell r="AH1687">
            <v>39085</v>
          </cell>
          <cell r="AI1687">
            <v>39085</v>
          </cell>
          <cell r="AJ1687" t="str">
            <v>SHORT TERM</v>
          </cell>
          <cell r="AK1687" t="str">
            <v>CFMS-ST</v>
          </cell>
          <cell r="AL1687">
            <v>40</v>
          </cell>
          <cell r="AM1687">
            <v>0</v>
          </cell>
          <cell r="AN1687">
            <v>0</v>
          </cell>
          <cell r="AO1687" t="str">
            <v>US</v>
          </cell>
          <cell r="AP1687" t="str">
            <v>U.S. DOLLARS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 t="str">
            <v>Purchase</v>
          </cell>
          <cell r="BB1687">
            <v>100</v>
          </cell>
        </row>
        <row r="1688">
          <cell r="A1688" t="str">
            <v>I</v>
          </cell>
          <cell r="B1688" t="str">
            <v>S87599$07</v>
          </cell>
          <cell r="C1688" t="str">
            <v>BON CASH RESERVE</v>
          </cell>
          <cell r="D1688">
            <v>101104</v>
          </cell>
          <cell r="E1688" t="str">
            <v>L</v>
          </cell>
          <cell r="F1688">
            <v>438323</v>
          </cell>
          <cell r="G1688">
            <v>0</v>
          </cell>
          <cell r="I1688" t="str">
            <v>Not Listed</v>
          </cell>
          <cell r="K1688" t="str">
            <v>N/R</v>
          </cell>
          <cell r="L1688" t="str">
            <v>N/R</v>
          </cell>
          <cell r="M1688">
            <v>999</v>
          </cell>
          <cell r="N1688" t="str">
            <v>Other-Asset Related</v>
          </cell>
          <cell r="O1688">
            <v>999</v>
          </cell>
          <cell r="P1688" t="str">
            <v>Other-Asset Related</v>
          </cell>
          <cell r="Q1688">
            <v>999</v>
          </cell>
          <cell r="R1688" t="str">
            <v>Other-Asset Related</v>
          </cell>
          <cell r="S1688">
            <v>215</v>
          </cell>
          <cell r="T1688" t="str">
            <v>CASH EQUIV</v>
          </cell>
          <cell r="U1688">
            <v>215</v>
          </cell>
          <cell r="V1688" t="str">
            <v>CASH EQUIV</v>
          </cell>
          <cell r="W1688">
            <v>215</v>
          </cell>
          <cell r="X1688" t="str">
            <v>CASH EQUIVALENT</v>
          </cell>
          <cell r="Y1688">
            <v>1952716</v>
          </cell>
          <cell r="Z1688" t="str">
            <v>AEG</v>
          </cell>
          <cell r="AA1688">
            <v>1001</v>
          </cell>
          <cell r="AB1688" t="str">
            <v>TFLIC LIFE INSURANCE COMPANY</v>
          </cell>
          <cell r="AC1688">
            <v>362</v>
          </cell>
          <cell r="AD1688" t="str">
            <v>REI1 10</v>
          </cell>
          <cell r="AE1688">
            <v>701</v>
          </cell>
          <cell r="AF1688" t="str">
            <v>7017A00008700</v>
          </cell>
          <cell r="AH1688">
            <v>39086</v>
          </cell>
          <cell r="AI1688">
            <v>39086</v>
          </cell>
          <cell r="AJ1688" t="str">
            <v>SHORT TERM</v>
          </cell>
          <cell r="AK1688" t="str">
            <v>CFMS-ST</v>
          </cell>
          <cell r="AL1688">
            <v>40</v>
          </cell>
          <cell r="AM1688">
            <v>0</v>
          </cell>
          <cell r="AN1688">
            <v>0</v>
          </cell>
          <cell r="AO1688" t="str">
            <v>US</v>
          </cell>
          <cell r="AP1688" t="str">
            <v>U.S. DOLLARS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 t="str">
            <v>Purchase</v>
          </cell>
          <cell r="BB1688">
            <v>100</v>
          </cell>
        </row>
        <row r="1689">
          <cell r="A1689" t="str">
            <v>I</v>
          </cell>
          <cell r="B1689" t="str">
            <v>S87599$07</v>
          </cell>
          <cell r="C1689" t="str">
            <v>BON CASH RESERVE</v>
          </cell>
          <cell r="D1689">
            <v>101104</v>
          </cell>
          <cell r="E1689" t="str">
            <v>L</v>
          </cell>
          <cell r="F1689">
            <v>438323</v>
          </cell>
          <cell r="G1689">
            <v>0</v>
          </cell>
          <cell r="I1689" t="str">
            <v>Not Listed</v>
          </cell>
          <cell r="K1689" t="str">
            <v>N/R</v>
          </cell>
          <cell r="L1689" t="str">
            <v>N/R</v>
          </cell>
          <cell r="M1689">
            <v>999</v>
          </cell>
          <cell r="N1689" t="str">
            <v>Other-Asset Related</v>
          </cell>
          <cell r="O1689">
            <v>999</v>
          </cell>
          <cell r="P1689" t="str">
            <v>Other-Asset Related</v>
          </cell>
          <cell r="Q1689">
            <v>999</v>
          </cell>
          <cell r="R1689" t="str">
            <v>Other-Asset Related</v>
          </cell>
          <cell r="S1689">
            <v>215</v>
          </cell>
          <cell r="T1689" t="str">
            <v>CASH EQUIV</v>
          </cell>
          <cell r="U1689">
            <v>215</v>
          </cell>
          <cell r="V1689" t="str">
            <v>CASH EQUIV</v>
          </cell>
          <cell r="W1689">
            <v>215</v>
          </cell>
          <cell r="X1689" t="str">
            <v>CASH EQUIVALENT</v>
          </cell>
          <cell r="Y1689">
            <v>1961839</v>
          </cell>
          <cell r="Z1689" t="str">
            <v>AEG</v>
          </cell>
          <cell r="AA1689">
            <v>1001</v>
          </cell>
          <cell r="AB1689" t="str">
            <v>TFLIC LIFE INSURANCE COMPANY</v>
          </cell>
          <cell r="AC1689">
            <v>362</v>
          </cell>
          <cell r="AD1689" t="str">
            <v>REI1 10</v>
          </cell>
          <cell r="AE1689">
            <v>701</v>
          </cell>
          <cell r="AF1689" t="str">
            <v>7017A00008700</v>
          </cell>
          <cell r="AH1689">
            <v>39092</v>
          </cell>
          <cell r="AI1689">
            <v>39092</v>
          </cell>
          <cell r="AJ1689" t="str">
            <v>SHORT TERM</v>
          </cell>
          <cell r="AK1689" t="str">
            <v>CFMS-ST</v>
          </cell>
          <cell r="AL1689">
            <v>40</v>
          </cell>
          <cell r="AM1689">
            <v>0</v>
          </cell>
          <cell r="AN1689">
            <v>0</v>
          </cell>
          <cell r="AO1689" t="str">
            <v>US</v>
          </cell>
          <cell r="AP1689" t="str">
            <v>U.S. DOLLARS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 t="str">
            <v>Purchase</v>
          </cell>
          <cell r="BB1689">
            <v>100</v>
          </cell>
        </row>
        <row r="1690">
          <cell r="A1690" t="str">
            <v>I</v>
          </cell>
          <cell r="B1690" t="str">
            <v>S87599$07</v>
          </cell>
          <cell r="C1690" t="str">
            <v>BON CASH RESERVE</v>
          </cell>
          <cell r="D1690">
            <v>101104</v>
          </cell>
          <cell r="E1690" t="str">
            <v>L</v>
          </cell>
          <cell r="F1690">
            <v>438323</v>
          </cell>
          <cell r="G1690">
            <v>0</v>
          </cell>
          <cell r="I1690" t="str">
            <v>Not Listed</v>
          </cell>
          <cell r="K1690" t="str">
            <v>N/R</v>
          </cell>
          <cell r="L1690" t="str">
            <v>N/R</v>
          </cell>
          <cell r="M1690">
            <v>999</v>
          </cell>
          <cell r="N1690" t="str">
            <v>Other-Asset Related</v>
          </cell>
          <cell r="O1690">
            <v>999</v>
          </cell>
          <cell r="P1690" t="str">
            <v>Other-Asset Related</v>
          </cell>
          <cell r="Q1690">
            <v>999</v>
          </cell>
          <cell r="R1690" t="str">
            <v>Other-Asset Related</v>
          </cell>
          <cell r="S1690">
            <v>215</v>
          </cell>
          <cell r="T1690" t="str">
            <v>CASH EQUIV</v>
          </cell>
          <cell r="U1690">
            <v>215</v>
          </cell>
          <cell r="V1690" t="str">
            <v>CASH EQUIV</v>
          </cell>
          <cell r="W1690">
            <v>215</v>
          </cell>
          <cell r="X1690" t="str">
            <v>CASH EQUIVALENT</v>
          </cell>
          <cell r="Y1690">
            <v>1962719</v>
          </cell>
          <cell r="Z1690" t="str">
            <v>AEG</v>
          </cell>
          <cell r="AA1690">
            <v>1001</v>
          </cell>
          <cell r="AB1690" t="str">
            <v>TFLIC LIFE INSURANCE COMPANY</v>
          </cell>
          <cell r="AC1690">
            <v>362</v>
          </cell>
          <cell r="AD1690" t="str">
            <v>REI1 10</v>
          </cell>
          <cell r="AE1690">
            <v>701</v>
          </cell>
          <cell r="AF1690" t="str">
            <v>7017A00008700</v>
          </cell>
          <cell r="AH1690">
            <v>39093</v>
          </cell>
          <cell r="AI1690">
            <v>39093</v>
          </cell>
          <cell r="AJ1690" t="str">
            <v>SHORT TERM</v>
          </cell>
          <cell r="AK1690" t="str">
            <v>CFMS-ST</v>
          </cell>
          <cell r="AL1690">
            <v>40</v>
          </cell>
          <cell r="AM1690">
            <v>0</v>
          </cell>
          <cell r="AN1690">
            <v>0</v>
          </cell>
          <cell r="AO1690" t="str">
            <v>US</v>
          </cell>
          <cell r="AP1690" t="str">
            <v>U.S. DOLLARS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2.39</v>
          </cell>
          <cell r="AX1690">
            <v>0</v>
          </cell>
          <cell r="AY1690">
            <v>2.39</v>
          </cell>
          <cell r="AZ1690">
            <v>0</v>
          </cell>
          <cell r="BA1690" t="str">
            <v>Purchase</v>
          </cell>
          <cell r="BB1690">
            <v>100</v>
          </cell>
        </row>
        <row r="1691">
          <cell r="A1691" t="str">
            <v>I</v>
          </cell>
          <cell r="B1691" t="str">
            <v>S87599$07</v>
          </cell>
          <cell r="C1691" t="str">
            <v>BON CASH RESERVE</v>
          </cell>
          <cell r="D1691">
            <v>101104</v>
          </cell>
          <cell r="E1691" t="str">
            <v>L</v>
          </cell>
          <cell r="F1691">
            <v>438323</v>
          </cell>
          <cell r="G1691">
            <v>0</v>
          </cell>
          <cell r="I1691" t="str">
            <v>Not Listed</v>
          </cell>
          <cell r="K1691" t="str">
            <v>N/R</v>
          </cell>
          <cell r="L1691" t="str">
            <v>N/R</v>
          </cell>
          <cell r="M1691">
            <v>999</v>
          </cell>
          <cell r="N1691" t="str">
            <v>Other-Asset Related</v>
          </cell>
          <cell r="O1691">
            <v>999</v>
          </cell>
          <cell r="P1691" t="str">
            <v>Other-Asset Related</v>
          </cell>
          <cell r="Q1691">
            <v>999</v>
          </cell>
          <cell r="R1691" t="str">
            <v>Other-Asset Related</v>
          </cell>
          <cell r="S1691">
            <v>215</v>
          </cell>
          <cell r="T1691" t="str">
            <v>CASH EQUIV</v>
          </cell>
          <cell r="U1691">
            <v>215</v>
          </cell>
          <cell r="V1691" t="str">
            <v>CASH EQUIV</v>
          </cell>
          <cell r="W1691">
            <v>215</v>
          </cell>
          <cell r="X1691" t="str">
            <v>CASH EQUIVALENT</v>
          </cell>
          <cell r="Y1691">
            <v>1962719</v>
          </cell>
          <cell r="Z1691" t="str">
            <v>AEG</v>
          </cell>
          <cell r="AA1691">
            <v>1001</v>
          </cell>
          <cell r="AB1691" t="str">
            <v>TFLIC LIFE INSURANCE COMPANY</v>
          </cell>
          <cell r="AC1691">
            <v>362</v>
          </cell>
          <cell r="AD1691" t="str">
            <v>REI1 10</v>
          </cell>
          <cell r="AE1691">
            <v>701</v>
          </cell>
          <cell r="AF1691" t="str">
            <v>7017A00008700</v>
          </cell>
          <cell r="AH1691">
            <v>39093</v>
          </cell>
          <cell r="AI1691">
            <v>39093</v>
          </cell>
          <cell r="AJ1691" t="str">
            <v>SHORT TERM</v>
          </cell>
          <cell r="AK1691" t="str">
            <v>CFMS-ST</v>
          </cell>
          <cell r="AL1691">
            <v>40</v>
          </cell>
          <cell r="AM1691">
            <v>0</v>
          </cell>
          <cell r="AN1691">
            <v>0</v>
          </cell>
          <cell r="AO1691" t="str">
            <v>US</v>
          </cell>
          <cell r="AP1691" t="str">
            <v>U.S. DOLLARS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 t="str">
            <v>Purchase</v>
          </cell>
          <cell r="BB1691">
            <v>100</v>
          </cell>
        </row>
        <row r="1692">
          <cell r="A1692" t="str">
            <v>I</v>
          </cell>
          <cell r="B1692" t="str">
            <v>S87599$07</v>
          </cell>
          <cell r="C1692" t="str">
            <v>BON CASH RESERVE</v>
          </cell>
          <cell r="D1692">
            <v>101104</v>
          </cell>
          <cell r="E1692" t="str">
            <v>L</v>
          </cell>
          <cell r="F1692">
            <v>438323</v>
          </cell>
          <cell r="G1692">
            <v>0</v>
          </cell>
          <cell r="I1692" t="str">
            <v>Not Listed</v>
          </cell>
          <cell r="K1692" t="str">
            <v>N/R</v>
          </cell>
          <cell r="L1692" t="str">
            <v>N/R</v>
          </cell>
          <cell r="M1692">
            <v>999</v>
          </cell>
          <cell r="N1692" t="str">
            <v>Other-Asset Related</v>
          </cell>
          <cell r="O1692">
            <v>999</v>
          </cell>
          <cell r="P1692" t="str">
            <v>Other-Asset Related</v>
          </cell>
          <cell r="Q1692">
            <v>999</v>
          </cell>
          <cell r="R1692" t="str">
            <v>Other-Asset Related</v>
          </cell>
          <cell r="S1692">
            <v>215</v>
          </cell>
          <cell r="T1692" t="str">
            <v>CASH EQUIV</v>
          </cell>
          <cell r="U1692">
            <v>215</v>
          </cell>
          <cell r="V1692" t="str">
            <v>CASH EQUIV</v>
          </cell>
          <cell r="W1692">
            <v>215</v>
          </cell>
          <cell r="X1692" t="str">
            <v>CASH EQUIVALENT</v>
          </cell>
          <cell r="Y1692">
            <v>1962719</v>
          </cell>
          <cell r="Z1692" t="str">
            <v>AEG</v>
          </cell>
          <cell r="AA1692">
            <v>1001</v>
          </cell>
          <cell r="AB1692" t="str">
            <v>TFLIC LIFE INSURANCE COMPANY</v>
          </cell>
          <cell r="AC1692">
            <v>362</v>
          </cell>
          <cell r="AD1692" t="str">
            <v>REI1 10</v>
          </cell>
          <cell r="AE1692">
            <v>701</v>
          </cell>
          <cell r="AF1692" t="str">
            <v>7017A00008700</v>
          </cell>
          <cell r="AH1692">
            <v>39093</v>
          </cell>
          <cell r="AI1692">
            <v>39093</v>
          </cell>
          <cell r="AJ1692" t="str">
            <v>SHORT TERM</v>
          </cell>
          <cell r="AK1692" t="str">
            <v>CFMS-ST</v>
          </cell>
          <cell r="AL1692">
            <v>40</v>
          </cell>
          <cell r="AM1692">
            <v>0</v>
          </cell>
          <cell r="AN1692">
            <v>0</v>
          </cell>
          <cell r="AO1692" t="str">
            <v>US</v>
          </cell>
          <cell r="AP1692" t="str">
            <v>U.S. DOLLARS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 t="str">
            <v>Purchase</v>
          </cell>
          <cell r="BB1692">
            <v>100</v>
          </cell>
        </row>
        <row r="1693">
          <cell r="A1693" t="str">
            <v>I</v>
          </cell>
          <cell r="B1693" t="str">
            <v>S87599$07</v>
          </cell>
          <cell r="C1693" t="str">
            <v>BON CASH RESERVE</v>
          </cell>
          <cell r="D1693">
            <v>101104</v>
          </cell>
          <cell r="E1693" t="str">
            <v>L</v>
          </cell>
          <cell r="F1693">
            <v>438323</v>
          </cell>
          <cell r="G1693">
            <v>0</v>
          </cell>
          <cell r="I1693" t="str">
            <v>Not Listed</v>
          </cell>
          <cell r="K1693" t="str">
            <v>N/R</v>
          </cell>
          <cell r="L1693" t="str">
            <v>N/R</v>
          </cell>
          <cell r="M1693">
            <v>999</v>
          </cell>
          <cell r="N1693" t="str">
            <v>Other-Asset Related</v>
          </cell>
          <cell r="O1693">
            <v>999</v>
          </cell>
          <cell r="P1693" t="str">
            <v>Other-Asset Related</v>
          </cell>
          <cell r="Q1693">
            <v>999</v>
          </cell>
          <cell r="R1693" t="str">
            <v>Other-Asset Related</v>
          </cell>
          <cell r="S1693">
            <v>215</v>
          </cell>
          <cell r="T1693" t="str">
            <v>CASH EQUIV</v>
          </cell>
          <cell r="U1693">
            <v>215</v>
          </cell>
          <cell r="V1693" t="str">
            <v>CASH EQUIV</v>
          </cell>
          <cell r="W1693">
            <v>215</v>
          </cell>
          <cell r="X1693" t="str">
            <v>CASH EQUIVALENT</v>
          </cell>
          <cell r="Y1693">
            <v>1963317</v>
          </cell>
          <cell r="Z1693" t="str">
            <v>AEG</v>
          </cell>
          <cell r="AA1693">
            <v>1001</v>
          </cell>
          <cell r="AB1693" t="str">
            <v>TFLIC LIFE INSURANCE COMPANY</v>
          </cell>
          <cell r="AC1693">
            <v>362</v>
          </cell>
          <cell r="AD1693" t="str">
            <v>REI1 10</v>
          </cell>
          <cell r="AE1693">
            <v>701</v>
          </cell>
          <cell r="AF1693" t="str">
            <v>7017A00008700</v>
          </cell>
          <cell r="AH1693">
            <v>39094</v>
          </cell>
          <cell r="AI1693">
            <v>39094</v>
          </cell>
          <cell r="AJ1693" t="str">
            <v>SHORT TERM</v>
          </cell>
          <cell r="AK1693" t="str">
            <v>CFMS-ST</v>
          </cell>
          <cell r="AL1693">
            <v>40</v>
          </cell>
          <cell r="AM1693">
            <v>0</v>
          </cell>
          <cell r="AN1693">
            <v>0</v>
          </cell>
          <cell r="AO1693" t="str">
            <v>US</v>
          </cell>
          <cell r="AP1693" t="str">
            <v>U.S. DOLLARS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 t="str">
            <v>Purchase</v>
          </cell>
          <cell r="BB1693">
            <v>100</v>
          </cell>
        </row>
        <row r="1694">
          <cell r="A1694" t="str">
            <v>I</v>
          </cell>
          <cell r="B1694" t="str">
            <v>S87599$07</v>
          </cell>
          <cell r="C1694" t="str">
            <v>BON CASH RESERVE</v>
          </cell>
          <cell r="D1694">
            <v>101104</v>
          </cell>
          <cell r="E1694" t="str">
            <v>L</v>
          </cell>
          <cell r="F1694">
            <v>438323</v>
          </cell>
          <cell r="G1694">
            <v>0</v>
          </cell>
          <cell r="I1694" t="str">
            <v>Not Listed</v>
          </cell>
          <cell r="K1694" t="str">
            <v>N/R</v>
          </cell>
          <cell r="L1694" t="str">
            <v>N/R</v>
          </cell>
          <cell r="M1694">
            <v>999</v>
          </cell>
          <cell r="N1694" t="str">
            <v>Other-Asset Related</v>
          </cell>
          <cell r="O1694">
            <v>999</v>
          </cell>
          <cell r="P1694" t="str">
            <v>Other-Asset Related</v>
          </cell>
          <cell r="Q1694">
            <v>999</v>
          </cell>
          <cell r="R1694" t="str">
            <v>Other-Asset Related</v>
          </cell>
          <cell r="S1694">
            <v>215</v>
          </cell>
          <cell r="T1694" t="str">
            <v>CASH EQUIV</v>
          </cell>
          <cell r="U1694">
            <v>215</v>
          </cell>
          <cell r="V1694" t="str">
            <v>CASH EQUIV</v>
          </cell>
          <cell r="W1694">
            <v>215</v>
          </cell>
          <cell r="X1694" t="str">
            <v>CASH EQUIVALENT</v>
          </cell>
          <cell r="Y1694">
            <v>1965479</v>
          </cell>
          <cell r="Z1694" t="str">
            <v>AEG</v>
          </cell>
          <cell r="AA1694">
            <v>1001</v>
          </cell>
          <cell r="AB1694" t="str">
            <v>TFLIC LIFE INSURANCE COMPANY</v>
          </cell>
          <cell r="AC1694">
            <v>362</v>
          </cell>
          <cell r="AD1694" t="str">
            <v>REI1 10</v>
          </cell>
          <cell r="AE1694">
            <v>701</v>
          </cell>
          <cell r="AF1694" t="str">
            <v>7017A00008700</v>
          </cell>
          <cell r="AH1694">
            <v>39098</v>
          </cell>
          <cell r="AI1694">
            <v>39098</v>
          </cell>
          <cell r="AJ1694" t="str">
            <v>SHORT TERM</v>
          </cell>
          <cell r="AK1694" t="str">
            <v>CFMS-ST</v>
          </cell>
          <cell r="AL1694">
            <v>40</v>
          </cell>
          <cell r="AM1694">
            <v>0</v>
          </cell>
          <cell r="AN1694">
            <v>0</v>
          </cell>
          <cell r="AO1694" t="str">
            <v>US</v>
          </cell>
          <cell r="AP1694" t="str">
            <v>U.S. DOLLARS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2.34</v>
          </cell>
          <cell r="AX1694">
            <v>0</v>
          </cell>
          <cell r="AY1694">
            <v>2.34</v>
          </cell>
          <cell r="AZ1694">
            <v>0</v>
          </cell>
          <cell r="BA1694" t="str">
            <v>Purchase</v>
          </cell>
          <cell r="BB1694">
            <v>100</v>
          </cell>
        </row>
        <row r="1695">
          <cell r="A1695" t="str">
            <v>I</v>
          </cell>
          <cell r="B1695" t="str">
            <v>S87599$07</v>
          </cell>
          <cell r="C1695" t="str">
            <v>BON CASH RESERVE</v>
          </cell>
          <cell r="D1695">
            <v>101104</v>
          </cell>
          <cell r="E1695" t="str">
            <v>L</v>
          </cell>
          <cell r="F1695">
            <v>438323</v>
          </cell>
          <cell r="G1695">
            <v>0</v>
          </cell>
          <cell r="I1695" t="str">
            <v>Not Listed</v>
          </cell>
          <cell r="K1695" t="str">
            <v>N/R</v>
          </cell>
          <cell r="L1695" t="str">
            <v>N/R</v>
          </cell>
          <cell r="M1695">
            <v>999</v>
          </cell>
          <cell r="N1695" t="str">
            <v>Other-Asset Related</v>
          </cell>
          <cell r="O1695">
            <v>999</v>
          </cell>
          <cell r="P1695" t="str">
            <v>Other-Asset Related</v>
          </cell>
          <cell r="Q1695">
            <v>999</v>
          </cell>
          <cell r="R1695" t="str">
            <v>Other-Asset Related</v>
          </cell>
          <cell r="S1695">
            <v>215</v>
          </cell>
          <cell r="T1695" t="str">
            <v>CASH EQUIV</v>
          </cell>
          <cell r="U1695">
            <v>215</v>
          </cell>
          <cell r="V1695" t="str">
            <v>CASH EQUIV</v>
          </cell>
          <cell r="W1695">
            <v>215</v>
          </cell>
          <cell r="X1695" t="str">
            <v>CASH EQUIVALENT</v>
          </cell>
          <cell r="Y1695">
            <v>1965479</v>
          </cell>
          <cell r="Z1695" t="str">
            <v>AEG</v>
          </cell>
          <cell r="AA1695">
            <v>1001</v>
          </cell>
          <cell r="AB1695" t="str">
            <v>TFLIC LIFE INSURANCE COMPANY</v>
          </cell>
          <cell r="AC1695">
            <v>362</v>
          </cell>
          <cell r="AD1695" t="str">
            <v>REI1 10</v>
          </cell>
          <cell r="AE1695">
            <v>701</v>
          </cell>
          <cell r="AF1695" t="str">
            <v>7017A00008700</v>
          </cell>
          <cell r="AH1695">
            <v>39098</v>
          </cell>
          <cell r="AI1695">
            <v>39098</v>
          </cell>
          <cell r="AJ1695" t="str">
            <v>SHORT TERM</v>
          </cell>
          <cell r="AK1695" t="str">
            <v>CFMS-ST</v>
          </cell>
          <cell r="AL1695">
            <v>40</v>
          </cell>
          <cell r="AM1695">
            <v>0</v>
          </cell>
          <cell r="AN1695">
            <v>0</v>
          </cell>
          <cell r="AO1695" t="str">
            <v>US</v>
          </cell>
          <cell r="AP1695" t="str">
            <v>U.S. DOLLARS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 t="str">
            <v>Purchase</v>
          </cell>
          <cell r="BB1695">
            <v>100</v>
          </cell>
        </row>
        <row r="1696">
          <cell r="A1696" t="str">
            <v>I</v>
          </cell>
          <cell r="B1696" t="str">
            <v>S87599$07</v>
          </cell>
          <cell r="C1696" t="str">
            <v>BON CASH RESERVE</v>
          </cell>
          <cell r="D1696">
            <v>101104</v>
          </cell>
          <cell r="E1696" t="str">
            <v>L</v>
          </cell>
          <cell r="F1696">
            <v>438323</v>
          </cell>
          <cell r="G1696">
            <v>0</v>
          </cell>
          <cell r="I1696" t="str">
            <v>Not Listed</v>
          </cell>
          <cell r="K1696" t="str">
            <v>N/R</v>
          </cell>
          <cell r="L1696" t="str">
            <v>N/R</v>
          </cell>
          <cell r="M1696">
            <v>999</v>
          </cell>
          <cell r="N1696" t="str">
            <v>Other-Asset Related</v>
          </cell>
          <cell r="O1696">
            <v>999</v>
          </cell>
          <cell r="P1696" t="str">
            <v>Other-Asset Related</v>
          </cell>
          <cell r="Q1696">
            <v>999</v>
          </cell>
          <cell r="R1696" t="str">
            <v>Other-Asset Related</v>
          </cell>
          <cell r="S1696">
            <v>215</v>
          </cell>
          <cell r="T1696" t="str">
            <v>CASH EQUIV</v>
          </cell>
          <cell r="U1696">
            <v>215</v>
          </cell>
          <cell r="V1696" t="str">
            <v>CASH EQUIV</v>
          </cell>
          <cell r="W1696">
            <v>215</v>
          </cell>
          <cell r="X1696" t="str">
            <v>CASH EQUIVALENT</v>
          </cell>
          <cell r="Y1696">
            <v>1965479</v>
          </cell>
          <cell r="Z1696" t="str">
            <v>AEG</v>
          </cell>
          <cell r="AA1696">
            <v>1001</v>
          </cell>
          <cell r="AB1696" t="str">
            <v>TFLIC LIFE INSURANCE COMPANY</v>
          </cell>
          <cell r="AC1696">
            <v>362</v>
          </cell>
          <cell r="AD1696" t="str">
            <v>REI1 10</v>
          </cell>
          <cell r="AE1696">
            <v>701</v>
          </cell>
          <cell r="AF1696" t="str">
            <v>7017A00008700</v>
          </cell>
          <cell r="AH1696">
            <v>39098</v>
          </cell>
          <cell r="AI1696">
            <v>39098</v>
          </cell>
          <cell r="AJ1696" t="str">
            <v>SHORT TERM</v>
          </cell>
          <cell r="AK1696" t="str">
            <v>CFMS-ST</v>
          </cell>
          <cell r="AL1696">
            <v>40</v>
          </cell>
          <cell r="AM1696">
            <v>0</v>
          </cell>
          <cell r="AN1696">
            <v>0</v>
          </cell>
          <cell r="AO1696" t="str">
            <v>US</v>
          </cell>
          <cell r="AP1696" t="str">
            <v>U.S. DOLLARS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 t="str">
            <v>Purchase</v>
          </cell>
          <cell r="BB1696">
            <v>100</v>
          </cell>
        </row>
        <row r="1697">
          <cell r="A1697" t="str">
            <v>I</v>
          </cell>
          <cell r="B1697" t="str">
            <v>S87599$07</v>
          </cell>
          <cell r="C1697" t="str">
            <v>BON CASH RESERVE</v>
          </cell>
          <cell r="D1697">
            <v>101104</v>
          </cell>
          <cell r="E1697" t="str">
            <v>L</v>
          </cell>
          <cell r="F1697">
            <v>438323</v>
          </cell>
          <cell r="G1697">
            <v>0</v>
          </cell>
          <cell r="I1697" t="str">
            <v>Not Listed</v>
          </cell>
          <cell r="K1697" t="str">
            <v>N/R</v>
          </cell>
          <cell r="L1697" t="str">
            <v>N/R</v>
          </cell>
          <cell r="M1697">
            <v>999</v>
          </cell>
          <cell r="N1697" t="str">
            <v>Other-Asset Related</v>
          </cell>
          <cell r="O1697">
            <v>999</v>
          </cell>
          <cell r="P1697" t="str">
            <v>Other-Asset Related</v>
          </cell>
          <cell r="Q1697">
            <v>999</v>
          </cell>
          <cell r="R1697" t="str">
            <v>Other-Asset Related</v>
          </cell>
          <cell r="S1697">
            <v>215</v>
          </cell>
          <cell r="T1697" t="str">
            <v>CASH EQUIV</v>
          </cell>
          <cell r="U1697">
            <v>215</v>
          </cell>
          <cell r="V1697" t="str">
            <v>CASH EQUIV</v>
          </cell>
          <cell r="W1697">
            <v>215</v>
          </cell>
          <cell r="X1697" t="str">
            <v>CASH EQUIVALENT</v>
          </cell>
          <cell r="Y1697">
            <v>1966525</v>
          </cell>
          <cell r="Z1697" t="str">
            <v>AEG</v>
          </cell>
          <cell r="AA1697">
            <v>1001</v>
          </cell>
          <cell r="AB1697" t="str">
            <v>TFLIC LIFE INSURANCE COMPANY</v>
          </cell>
          <cell r="AC1697">
            <v>362</v>
          </cell>
          <cell r="AD1697" t="str">
            <v>REI1 10</v>
          </cell>
          <cell r="AE1697">
            <v>701</v>
          </cell>
          <cell r="AF1697" t="str">
            <v>7017A00008700</v>
          </cell>
          <cell r="AH1697">
            <v>39099</v>
          </cell>
          <cell r="AI1697">
            <v>39099</v>
          </cell>
          <cell r="AJ1697" t="str">
            <v>SHORT TERM</v>
          </cell>
          <cell r="AK1697" t="str">
            <v>CFMS-ST</v>
          </cell>
          <cell r="AL1697">
            <v>40</v>
          </cell>
          <cell r="AM1697">
            <v>0</v>
          </cell>
          <cell r="AN1697">
            <v>0</v>
          </cell>
          <cell r="AO1697" t="str">
            <v>US</v>
          </cell>
          <cell r="AP1697" t="str">
            <v>U.S. DOLLARS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.01</v>
          </cell>
          <cell r="AX1697">
            <v>0</v>
          </cell>
          <cell r="AY1697">
            <v>0.01</v>
          </cell>
          <cell r="AZ1697">
            <v>0</v>
          </cell>
          <cell r="BA1697" t="str">
            <v>Purchase</v>
          </cell>
          <cell r="BB1697">
            <v>100</v>
          </cell>
        </row>
        <row r="1698">
          <cell r="A1698" t="str">
            <v>I</v>
          </cell>
          <cell r="B1698" t="str">
            <v>S87599$07</v>
          </cell>
          <cell r="C1698" t="str">
            <v>BON CASH RESERVE</v>
          </cell>
          <cell r="D1698">
            <v>101104</v>
          </cell>
          <cell r="E1698" t="str">
            <v>L</v>
          </cell>
          <cell r="F1698">
            <v>438323</v>
          </cell>
          <cell r="G1698">
            <v>0</v>
          </cell>
          <cell r="I1698" t="str">
            <v>Not Listed</v>
          </cell>
          <cell r="K1698" t="str">
            <v>N/R</v>
          </cell>
          <cell r="L1698" t="str">
            <v>N/R</v>
          </cell>
          <cell r="M1698">
            <v>999</v>
          </cell>
          <cell r="N1698" t="str">
            <v>Other-Asset Related</v>
          </cell>
          <cell r="O1698">
            <v>999</v>
          </cell>
          <cell r="P1698" t="str">
            <v>Other-Asset Related</v>
          </cell>
          <cell r="Q1698">
            <v>999</v>
          </cell>
          <cell r="R1698" t="str">
            <v>Other-Asset Related</v>
          </cell>
          <cell r="S1698">
            <v>215</v>
          </cell>
          <cell r="T1698" t="str">
            <v>CASH EQUIV</v>
          </cell>
          <cell r="U1698">
            <v>215</v>
          </cell>
          <cell r="V1698" t="str">
            <v>CASH EQUIV</v>
          </cell>
          <cell r="W1698">
            <v>215</v>
          </cell>
          <cell r="X1698" t="str">
            <v>CASH EQUIVALENT</v>
          </cell>
          <cell r="Y1698">
            <v>1966525</v>
          </cell>
          <cell r="Z1698" t="str">
            <v>AEG</v>
          </cell>
          <cell r="AA1698">
            <v>1001</v>
          </cell>
          <cell r="AB1698" t="str">
            <v>TFLIC LIFE INSURANCE COMPANY</v>
          </cell>
          <cell r="AC1698">
            <v>362</v>
          </cell>
          <cell r="AD1698" t="str">
            <v>REI1 10</v>
          </cell>
          <cell r="AE1698">
            <v>701</v>
          </cell>
          <cell r="AF1698" t="str">
            <v>7017A00008700</v>
          </cell>
          <cell r="AH1698">
            <v>39099</v>
          </cell>
          <cell r="AI1698">
            <v>39099</v>
          </cell>
          <cell r="AJ1698" t="str">
            <v>SHORT TERM</v>
          </cell>
          <cell r="AK1698" t="str">
            <v>CFMS-ST</v>
          </cell>
          <cell r="AL1698">
            <v>40</v>
          </cell>
          <cell r="AM1698">
            <v>0</v>
          </cell>
          <cell r="AN1698">
            <v>0</v>
          </cell>
          <cell r="AO1698" t="str">
            <v>US</v>
          </cell>
          <cell r="AP1698" t="str">
            <v>U.S. DOLLARS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 t="str">
            <v>Purchase</v>
          </cell>
          <cell r="BB1698">
            <v>100</v>
          </cell>
        </row>
        <row r="1699">
          <cell r="A1699" t="str">
            <v>I</v>
          </cell>
          <cell r="B1699" t="str">
            <v>S87599$07</v>
          </cell>
          <cell r="C1699" t="str">
            <v>BON CASH RESERVE</v>
          </cell>
          <cell r="D1699">
            <v>101104</v>
          </cell>
          <cell r="E1699" t="str">
            <v>L</v>
          </cell>
          <cell r="F1699">
            <v>438323</v>
          </cell>
          <cell r="G1699">
            <v>0</v>
          </cell>
          <cell r="I1699" t="str">
            <v>Not Listed</v>
          </cell>
          <cell r="K1699" t="str">
            <v>N/R</v>
          </cell>
          <cell r="L1699" t="str">
            <v>N/R</v>
          </cell>
          <cell r="M1699">
            <v>999</v>
          </cell>
          <cell r="N1699" t="str">
            <v>Other-Asset Related</v>
          </cell>
          <cell r="O1699">
            <v>999</v>
          </cell>
          <cell r="P1699" t="str">
            <v>Other-Asset Related</v>
          </cell>
          <cell r="Q1699">
            <v>999</v>
          </cell>
          <cell r="R1699" t="str">
            <v>Other-Asset Related</v>
          </cell>
          <cell r="S1699">
            <v>215</v>
          </cell>
          <cell r="T1699" t="str">
            <v>CASH EQUIV</v>
          </cell>
          <cell r="U1699">
            <v>215</v>
          </cell>
          <cell r="V1699" t="str">
            <v>CASH EQUIV</v>
          </cell>
          <cell r="W1699">
            <v>215</v>
          </cell>
          <cell r="X1699" t="str">
            <v>CASH EQUIVALENT</v>
          </cell>
          <cell r="Y1699">
            <v>1966525</v>
          </cell>
          <cell r="Z1699" t="str">
            <v>AEG</v>
          </cell>
          <cell r="AA1699">
            <v>1001</v>
          </cell>
          <cell r="AB1699" t="str">
            <v>TFLIC LIFE INSURANCE COMPANY</v>
          </cell>
          <cell r="AC1699">
            <v>362</v>
          </cell>
          <cell r="AD1699" t="str">
            <v>REI1 10</v>
          </cell>
          <cell r="AE1699">
            <v>701</v>
          </cell>
          <cell r="AF1699" t="str">
            <v>7017A00008700</v>
          </cell>
          <cell r="AH1699">
            <v>39099</v>
          </cell>
          <cell r="AI1699">
            <v>39099</v>
          </cell>
          <cell r="AJ1699" t="str">
            <v>SHORT TERM</v>
          </cell>
          <cell r="AK1699" t="str">
            <v>CFMS-ST</v>
          </cell>
          <cell r="AL1699">
            <v>40</v>
          </cell>
          <cell r="AM1699">
            <v>0</v>
          </cell>
          <cell r="AN1699">
            <v>0</v>
          </cell>
          <cell r="AO1699" t="str">
            <v>US</v>
          </cell>
          <cell r="AP1699" t="str">
            <v>U.S. DOLLARS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 t="str">
            <v>Purchase</v>
          </cell>
          <cell r="BB1699">
            <v>100</v>
          </cell>
        </row>
        <row r="1700">
          <cell r="A1700" t="str">
            <v>I</v>
          </cell>
          <cell r="B1700" t="str">
            <v>S87599$07</v>
          </cell>
          <cell r="C1700" t="str">
            <v>BON CASH RESERVE</v>
          </cell>
          <cell r="D1700">
            <v>101104</v>
          </cell>
          <cell r="E1700" t="str">
            <v>L</v>
          </cell>
          <cell r="F1700">
            <v>438323</v>
          </cell>
          <cell r="G1700">
            <v>0</v>
          </cell>
          <cell r="I1700" t="str">
            <v>Not Listed</v>
          </cell>
          <cell r="K1700" t="str">
            <v>N/R</v>
          </cell>
          <cell r="L1700" t="str">
            <v>N/R</v>
          </cell>
          <cell r="M1700">
            <v>999</v>
          </cell>
          <cell r="N1700" t="str">
            <v>Other-Asset Related</v>
          </cell>
          <cell r="O1700">
            <v>999</v>
          </cell>
          <cell r="P1700" t="str">
            <v>Other-Asset Related</v>
          </cell>
          <cell r="Q1700">
            <v>999</v>
          </cell>
          <cell r="R1700" t="str">
            <v>Other-Asset Related</v>
          </cell>
          <cell r="S1700">
            <v>215</v>
          </cell>
          <cell r="T1700" t="str">
            <v>CASH EQUIV</v>
          </cell>
          <cell r="U1700">
            <v>215</v>
          </cell>
          <cell r="V1700" t="str">
            <v>CASH EQUIV</v>
          </cell>
          <cell r="W1700">
            <v>215</v>
          </cell>
          <cell r="X1700" t="str">
            <v>CASH EQUIVALENT</v>
          </cell>
          <cell r="Y1700">
            <v>1967316</v>
          </cell>
          <cell r="Z1700" t="str">
            <v>AEG</v>
          </cell>
          <cell r="AA1700">
            <v>1001</v>
          </cell>
          <cell r="AB1700" t="str">
            <v>TFLIC LIFE INSURANCE COMPANY</v>
          </cell>
          <cell r="AC1700">
            <v>362</v>
          </cell>
          <cell r="AD1700" t="str">
            <v>REI1 10</v>
          </cell>
          <cell r="AE1700">
            <v>701</v>
          </cell>
          <cell r="AF1700" t="str">
            <v>7017A00008700</v>
          </cell>
          <cell r="AH1700">
            <v>39100</v>
          </cell>
          <cell r="AI1700">
            <v>39100</v>
          </cell>
          <cell r="AJ1700" t="str">
            <v>SHORT TERM</v>
          </cell>
          <cell r="AK1700" t="str">
            <v>CFMS-ST</v>
          </cell>
          <cell r="AL1700">
            <v>40</v>
          </cell>
          <cell r="AM1700">
            <v>0</v>
          </cell>
          <cell r="AN1700">
            <v>0</v>
          </cell>
          <cell r="AO1700" t="str">
            <v>US</v>
          </cell>
          <cell r="AP1700" t="str">
            <v>U.S. DOLLARS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 t="str">
            <v>Purchase</v>
          </cell>
          <cell r="BB1700">
            <v>100</v>
          </cell>
        </row>
        <row r="1701">
          <cell r="A1701" t="str">
            <v>I</v>
          </cell>
          <cell r="B1701" t="str">
            <v>S87599$07</v>
          </cell>
          <cell r="C1701" t="str">
            <v>BON CASH RESERVE</v>
          </cell>
          <cell r="D1701">
            <v>101104</v>
          </cell>
          <cell r="E1701" t="str">
            <v>L</v>
          </cell>
          <cell r="F1701">
            <v>438323</v>
          </cell>
          <cell r="G1701">
            <v>0</v>
          </cell>
          <cell r="I1701" t="str">
            <v>Not Listed</v>
          </cell>
          <cell r="K1701" t="str">
            <v>N/R</v>
          </cell>
          <cell r="L1701" t="str">
            <v>N/R</v>
          </cell>
          <cell r="M1701">
            <v>999</v>
          </cell>
          <cell r="N1701" t="str">
            <v>Other-Asset Related</v>
          </cell>
          <cell r="O1701">
            <v>999</v>
          </cell>
          <cell r="P1701" t="str">
            <v>Other-Asset Related</v>
          </cell>
          <cell r="Q1701">
            <v>999</v>
          </cell>
          <cell r="R1701" t="str">
            <v>Other-Asset Related</v>
          </cell>
          <cell r="S1701">
            <v>215</v>
          </cell>
          <cell r="T1701" t="str">
            <v>CASH EQUIV</v>
          </cell>
          <cell r="U1701">
            <v>215</v>
          </cell>
          <cell r="V1701" t="str">
            <v>CASH EQUIV</v>
          </cell>
          <cell r="W1701">
            <v>215</v>
          </cell>
          <cell r="X1701" t="str">
            <v>CASH EQUIVALENT</v>
          </cell>
          <cell r="Y1701">
            <v>1968759</v>
          </cell>
          <cell r="Z1701" t="str">
            <v>AEG</v>
          </cell>
          <cell r="AA1701">
            <v>1001</v>
          </cell>
          <cell r="AB1701" t="str">
            <v>TFLIC LIFE INSURANCE COMPANY</v>
          </cell>
          <cell r="AC1701">
            <v>362</v>
          </cell>
          <cell r="AD1701" t="str">
            <v>REI1 10</v>
          </cell>
          <cell r="AE1701">
            <v>701</v>
          </cell>
          <cell r="AF1701" t="str">
            <v>7017A00008700</v>
          </cell>
          <cell r="AH1701">
            <v>39104</v>
          </cell>
          <cell r="AI1701">
            <v>39104</v>
          </cell>
          <cell r="AJ1701" t="str">
            <v>SHORT TERM</v>
          </cell>
          <cell r="AK1701" t="str">
            <v>CFMS-ST</v>
          </cell>
          <cell r="AL1701">
            <v>40</v>
          </cell>
          <cell r="AM1701">
            <v>0</v>
          </cell>
          <cell r="AN1701">
            <v>0</v>
          </cell>
          <cell r="AO1701" t="str">
            <v>US</v>
          </cell>
          <cell r="AP1701" t="str">
            <v>U.S. DOLLARS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 t="str">
            <v>Purchase</v>
          </cell>
          <cell r="BB1701">
            <v>100</v>
          </cell>
        </row>
        <row r="1702">
          <cell r="A1702" t="str">
            <v>I</v>
          </cell>
          <cell r="B1702" t="str">
            <v>S87599$07</v>
          </cell>
          <cell r="C1702" t="str">
            <v>BON CASH RESERVE</v>
          </cell>
          <cell r="D1702">
            <v>101104</v>
          </cell>
          <cell r="E1702" t="str">
            <v>L</v>
          </cell>
          <cell r="F1702">
            <v>438323</v>
          </cell>
          <cell r="G1702">
            <v>0</v>
          </cell>
          <cell r="I1702" t="str">
            <v>Not Listed</v>
          </cell>
          <cell r="K1702" t="str">
            <v>N/R</v>
          </cell>
          <cell r="L1702" t="str">
            <v>N/R</v>
          </cell>
          <cell r="M1702">
            <v>999</v>
          </cell>
          <cell r="N1702" t="str">
            <v>Other-Asset Related</v>
          </cell>
          <cell r="O1702">
            <v>999</v>
          </cell>
          <cell r="P1702" t="str">
            <v>Other-Asset Related</v>
          </cell>
          <cell r="Q1702">
            <v>999</v>
          </cell>
          <cell r="R1702" t="str">
            <v>Other-Asset Related</v>
          </cell>
          <cell r="S1702">
            <v>215</v>
          </cell>
          <cell r="T1702" t="str">
            <v>CASH EQUIV</v>
          </cell>
          <cell r="U1702">
            <v>215</v>
          </cell>
          <cell r="V1702" t="str">
            <v>CASH EQUIV</v>
          </cell>
          <cell r="W1702">
            <v>215</v>
          </cell>
          <cell r="X1702" t="str">
            <v>CASH EQUIVALENT</v>
          </cell>
          <cell r="Y1702">
            <v>1970378</v>
          </cell>
          <cell r="Z1702" t="str">
            <v>AEG</v>
          </cell>
          <cell r="AA1702">
            <v>1001</v>
          </cell>
          <cell r="AB1702" t="str">
            <v>TFLIC LIFE INSURANCE COMPANY</v>
          </cell>
          <cell r="AC1702">
            <v>362</v>
          </cell>
          <cell r="AD1702" t="str">
            <v>REI1 10</v>
          </cell>
          <cell r="AE1702">
            <v>701</v>
          </cell>
          <cell r="AF1702" t="str">
            <v>7017A00008700</v>
          </cell>
          <cell r="AH1702">
            <v>39105</v>
          </cell>
          <cell r="AI1702">
            <v>39105</v>
          </cell>
          <cell r="AJ1702" t="str">
            <v>SHORT TERM</v>
          </cell>
          <cell r="AK1702" t="str">
            <v>CFMS-ST</v>
          </cell>
          <cell r="AL1702">
            <v>40</v>
          </cell>
          <cell r="AM1702">
            <v>0</v>
          </cell>
          <cell r="AN1702">
            <v>0</v>
          </cell>
          <cell r="AO1702" t="str">
            <v>US</v>
          </cell>
          <cell r="AP1702" t="str">
            <v>U.S. DOLLARS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 t="str">
            <v>Purchase</v>
          </cell>
          <cell r="BB1702">
            <v>100</v>
          </cell>
        </row>
        <row r="1703">
          <cell r="A1703" t="str">
            <v>I</v>
          </cell>
          <cell r="B1703" t="str">
            <v>S87599$07</v>
          </cell>
          <cell r="C1703" t="str">
            <v>BON CASH RESERVE</v>
          </cell>
          <cell r="D1703">
            <v>101104</v>
          </cell>
          <cell r="E1703" t="str">
            <v>L</v>
          </cell>
          <cell r="F1703">
            <v>438323</v>
          </cell>
          <cell r="G1703">
            <v>0</v>
          </cell>
          <cell r="I1703" t="str">
            <v>Not Listed</v>
          </cell>
          <cell r="K1703" t="str">
            <v>N/R</v>
          </cell>
          <cell r="L1703" t="str">
            <v>N/R</v>
          </cell>
          <cell r="M1703">
            <v>999</v>
          </cell>
          <cell r="N1703" t="str">
            <v>Other-Asset Related</v>
          </cell>
          <cell r="O1703">
            <v>999</v>
          </cell>
          <cell r="P1703" t="str">
            <v>Other-Asset Related</v>
          </cell>
          <cell r="Q1703">
            <v>999</v>
          </cell>
          <cell r="R1703" t="str">
            <v>Other-Asset Related</v>
          </cell>
          <cell r="S1703">
            <v>215</v>
          </cell>
          <cell r="T1703" t="str">
            <v>CASH EQUIV</v>
          </cell>
          <cell r="U1703">
            <v>215</v>
          </cell>
          <cell r="V1703" t="str">
            <v>CASH EQUIV</v>
          </cell>
          <cell r="W1703">
            <v>215</v>
          </cell>
          <cell r="X1703" t="str">
            <v>CASH EQUIVALENT</v>
          </cell>
          <cell r="Y1703">
            <v>1972990</v>
          </cell>
          <cell r="Z1703" t="str">
            <v>AEG</v>
          </cell>
          <cell r="AA1703">
            <v>1001</v>
          </cell>
          <cell r="AB1703" t="str">
            <v>TFLIC LIFE INSURANCE COMPANY</v>
          </cell>
          <cell r="AC1703">
            <v>362</v>
          </cell>
          <cell r="AD1703" t="str">
            <v>REI1 10</v>
          </cell>
          <cell r="AE1703">
            <v>701</v>
          </cell>
          <cell r="AF1703" t="str">
            <v>7017A00008700</v>
          </cell>
          <cell r="AH1703">
            <v>39107</v>
          </cell>
          <cell r="AI1703">
            <v>39107</v>
          </cell>
          <cell r="AJ1703" t="str">
            <v>SHORT TERM</v>
          </cell>
          <cell r="AK1703" t="str">
            <v>CFMS-ST</v>
          </cell>
          <cell r="AL1703">
            <v>40</v>
          </cell>
          <cell r="AM1703">
            <v>0</v>
          </cell>
          <cell r="AN1703">
            <v>0</v>
          </cell>
          <cell r="AO1703" t="str">
            <v>US</v>
          </cell>
          <cell r="AP1703" t="str">
            <v>U.S. DOLLARS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 t="str">
            <v>Purchase</v>
          </cell>
          <cell r="BB1703">
            <v>100</v>
          </cell>
        </row>
        <row r="1704">
          <cell r="A1704" t="str">
            <v>I</v>
          </cell>
          <cell r="B1704" t="str">
            <v>S87599$07</v>
          </cell>
          <cell r="C1704" t="str">
            <v>BON CASH RESERVE</v>
          </cell>
          <cell r="D1704">
            <v>101104</v>
          </cell>
          <cell r="E1704" t="str">
            <v>L</v>
          </cell>
          <cell r="F1704">
            <v>438323</v>
          </cell>
          <cell r="G1704">
            <v>0</v>
          </cell>
          <cell r="I1704" t="str">
            <v>Not Listed</v>
          </cell>
          <cell r="K1704" t="str">
            <v>N/R</v>
          </cell>
          <cell r="L1704" t="str">
            <v>N/R</v>
          </cell>
          <cell r="M1704">
            <v>999</v>
          </cell>
          <cell r="N1704" t="str">
            <v>Other-Asset Related</v>
          </cell>
          <cell r="O1704">
            <v>999</v>
          </cell>
          <cell r="P1704" t="str">
            <v>Other-Asset Related</v>
          </cell>
          <cell r="Q1704">
            <v>999</v>
          </cell>
          <cell r="R1704" t="str">
            <v>Other-Asset Related</v>
          </cell>
          <cell r="S1704">
            <v>215</v>
          </cell>
          <cell r="T1704" t="str">
            <v>CASH EQUIV</v>
          </cell>
          <cell r="U1704">
            <v>215</v>
          </cell>
          <cell r="V1704" t="str">
            <v>CASH EQUIV</v>
          </cell>
          <cell r="W1704">
            <v>215</v>
          </cell>
          <cell r="X1704" t="str">
            <v>CASH EQUIVALENT</v>
          </cell>
          <cell r="Y1704">
            <v>1975845</v>
          </cell>
          <cell r="Z1704" t="str">
            <v>AEG</v>
          </cell>
          <cell r="AA1704">
            <v>1001</v>
          </cell>
          <cell r="AB1704" t="str">
            <v>TFLIC LIFE INSURANCE COMPANY</v>
          </cell>
          <cell r="AC1704">
            <v>362</v>
          </cell>
          <cell r="AD1704" t="str">
            <v>REI1 10</v>
          </cell>
          <cell r="AE1704">
            <v>701</v>
          </cell>
          <cell r="AF1704" t="str">
            <v>7017A00008700</v>
          </cell>
          <cell r="AH1704">
            <v>39112</v>
          </cell>
          <cell r="AI1704">
            <v>39112</v>
          </cell>
          <cell r="AJ1704" t="str">
            <v>SHORT TERM</v>
          </cell>
          <cell r="AK1704" t="str">
            <v>CFMS-ST</v>
          </cell>
          <cell r="AL1704">
            <v>40</v>
          </cell>
          <cell r="AM1704">
            <v>0</v>
          </cell>
          <cell r="AN1704">
            <v>0</v>
          </cell>
          <cell r="AO1704" t="str">
            <v>US</v>
          </cell>
          <cell r="AP1704" t="str">
            <v>U.S. DOLLARS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 t="str">
            <v>Purchase</v>
          </cell>
          <cell r="BB1704">
            <v>100</v>
          </cell>
        </row>
        <row r="1705">
          <cell r="A1705" t="str">
            <v>I</v>
          </cell>
          <cell r="B1705" t="str">
            <v>X3123FAE6</v>
          </cell>
          <cell r="C1705" t="str">
            <v>GAZPROM OAO</v>
          </cell>
          <cell r="D1705" t="str">
            <v>UNSECD REG S</v>
          </cell>
          <cell r="E1705" t="str">
            <v>L</v>
          </cell>
          <cell r="F1705">
            <v>41334</v>
          </cell>
          <cell r="G1705">
            <v>9.625</v>
          </cell>
          <cell r="H1705" t="str">
            <v>F</v>
          </cell>
          <cell r="I1705">
            <v>2</v>
          </cell>
          <cell r="J1705" t="str">
            <v>E</v>
          </cell>
          <cell r="K1705" t="str">
            <v>BBB</v>
          </cell>
          <cell r="L1705" t="str">
            <v>N/R</v>
          </cell>
          <cell r="M1705">
            <v>66</v>
          </cell>
          <cell r="N1705" t="str">
            <v>INTEGRATED</v>
          </cell>
          <cell r="O1705">
            <v>65</v>
          </cell>
          <cell r="P1705" t="str">
            <v>ENERGY</v>
          </cell>
          <cell r="Q1705">
            <v>5</v>
          </cell>
          <cell r="R1705" t="str">
            <v>INDUSTRIALS</v>
          </cell>
          <cell r="S1705">
            <v>225</v>
          </cell>
          <cell r="T1705" t="str">
            <v>EMERGING MARKETS</v>
          </cell>
          <cell r="U1705">
            <v>225</v>
          </cell>
          <cell r="V1705" t="str">
            <v>EMERGING MARKETS</v>
          </cell>
          <cell r="W1705">
            <v>65</v>
          </cell>
          <cell r="X1705" t="str">
            <v>FIXED INCOME</v>
          </cell>
          <cell r="Y1705">
            <v>1183548</v>
          </cell>
          <cell r="Z1705" t="str">
            <v>AEG</v>
          </cell>
          <cell r="AA1705">
            <v>401</v>
          </cell>
          <cell r="AB1705" t="str">
            <v>TRANSAMERICA OCCIDENTAL LIFE INS CO (TOLIC)</v>
          </cell>
          <cell r="AC1705">
            <v>153</v>
          </cell>
          <cell r="AD1705" t="str">
            <v>REI1 04</v>
          </cell>
          <cell r="AE1705">
            <v>162</v>
          </cell>
          <cell r="AF1705" t="str">
            <v>1627A00008700</v>
          </cell>
          <cell r="AH1705">
            <v>37963</v>
          </cell>
          <cell r="AI1705">
            <v>37966</v>
          </cell>
          <cell r="AJ1705" t="str">
            <v>EMD - PUBLIC HY</v>
          </cell>
          <cell r="AK1705" t="str">
            <v>EM - PUBLIC HY</v>
          </cell>
          <cell r="AL1705">
            <v>200</v>
          </cell>
          <cell r="AM1705">
            <v>6</v>
          </cell>
          <cell r="AN1705">
            <v>0</v>
          </cell>
          <cell r="AO1705" t="str">
            <v>RU</v>
          </cell>
          <cell r="AP1705" t="str">
            <v>U.S. DOLLARS</v>
          </cell>
          <cell r="AQ1705">
            <v>537621.82999999996</v>
          </cell>
          <cell r="AR1705">
            <v>8.0343</v>
          </cell>
          <cell r="AS1705">
            <v>0</v>
          </cell>
          <cell r="AT1705">
            <v>361.67</v>
          </cell>
          <cell r="AU1705">
            <v>8.0340000000000007</v>
          </cell>
          <cell r="AV1705">
            <v>0</v>
          </cell>
          <cell r="AW1705">
            <v>3648.74</v>
          </cell>
          <cell r="AX1705">
            <v>0</v>
          </cell>
          <cell r="AY1705">
            <v>20052.080000000002</v>
          </cell>
          <cell r="AZ1705">
            <v>16041.67</v>
          </cell>
          <cell r="BA1705" t="str">
            <v>Purchase</v>
          </cell>
          <cell r="BB1705">
            <v>100</v>
          </cell>
        </row>
        <row r="1706">
          <cell r="A1706" t="str">
            <v>I</v>
          </cell>
          <cell r="B1706" t="str">
            <v>X9292ZAS3</v>
          </cell>
          <cell r="C1706" t="str">
            <v>UKRAINE</v>
          </cell>
          <cell r="D1706" t="str">
            <v>REGS</v>
          </cell>
          <cell r="E1706" t="str">
            <v>L</v>
          </cell>
          <cell r="F1706">
            <v>41436</v>
          </cell>
          <cell r="G1706">
            <v>7.65</v>
          </cell>
          <cell r="H1706" t="str">
            <v>F</v>
          </cell>
          <cell r="I1706">
            <v>4</v>
          </cell>
          <cell r="J1706" t="str">
            <v>E</v>
          </cell>
          <cell r="K1706" t="str">
            <v>BB-</v>
          </cell>
          <cell r="L1706" t="str">
            <v>B1</v>
          </cell>
          <cell r="M1706">
            <v>123</v>
          </cell>
          <cell r="N1706" t="str">
            <v>SOVEREIGNS</v>
          </cell>
          <cell r="O1706">
            <v>123</v>
          </cell>
          <cell r="P1706" t="str">
            <v>SOVEREIGNS</v>
          </cell>
          <cell r="Q1706">
            <v>120</v>
          </cell>
          <cell r="R1706" t="str">
            <v>NON CORPORATE</v>
          </cell>
          <cell r="S1706">
            <v>225</v>
          </cell>
          <cell r="T1706" t="str">
            <v>EMERGING MARKETS</v>
          </cell>
          <cell r="U1706">
            <v>225</v>
          </cell>
          <cell r="V1706" t="str">
            <v>EMERGING MARKETS</v>
          </cell>
          <cell r="W1706">
            <v>65</v>
          </cell>
          <cell r="X1706" t="str">
            <v>FIXED INCOME</v>
          </cell>
          <cell r="Y1706">
            <v>1836843</v>
          </cell>
          <cell r="Z1706" t="str">
            <v>AEG</v>
          </cell>
          <cell r="AA1706">
            <v>401</v>
          </cell>
          <cell r="AB1706" t="str">
            <v>TRANSAMERICA OCCIDENTAL LIFE INS CO (TOLIC)</v>
          </cell>
          <cell r="AC1706">
            <v>153</v>
          </cell>
          <cell r="AD1706" t="str">
            <v>REI1 04</v>
          </cell>
          <cell r="AE1706">
            <v>162</v>
          </cell>
          <cell r="AF1706" t="str">
            <v>1627A00008700</v>
          </cell>
          <cell r="AH1706">
            <v>38945</v>
          </cell>
          <cell r="AI1706">
            <v>38950</v>
          </cell>
          <cell r="AJ1706" t="str">
            <v>EMD - PUBLIC HY</v>
          </cell>
          <cell r="AK1706" t="str">
            <v>EM - PUBLIC HY</v>
          </cell>
          <cell r="AL1706">
            <v>200</v>
          </cell>
          <cell r="AM1706">
            <v>5</v>
          </cell>
          <cell r="AN1706">
            <v>0</v>
          </cell>
          <cell r="AO1706" t="str">
            <v>UA</v>
          </cell>
          <cell r="AP1706" t="str">
            <v>U.S. DOLLARS</v>
          </cell>
          <cell r="AQ1706">
            <v>3813157.73</v>
          </cell>
          <cell r="AR1706">
            <v>6.4964000000000004</v>
          </cell>
          <cell r="AS1706">
            <v>0</v>
          </cell>
          <cell r="AT1706">
            <v>2485.6799999999998</v>
          </cell>
          <cell r="AU1706">
            <v>6.4964000000000004</v>
          </cell>
          <cell r="AV1706">
            <v>0</v>
          </cell>
          <cell r="AW1706">
            <v>20464.32</v>
          </cell>
          <cell r="AX1706">
            <v>0</v>
          </cell>
          <cell r="AY1706">
            <v>38250</v>
          </cell>
          <cell r="AZ1706">
            <v>15300</v>
          </cell>
          <cell r="BA1706" t="str">
            <v>Purchase</v>
          </cell>
          <cell r="BB1706">
            <v>1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ayable"/>
      <sheetName val="Deferred Tax"/>
      <sheetName val="GAAP Tax Expense"/>
      <sheetName val="GAAP.Tax.Var."/>
      <sheetName val="Upload"/>
      <sheetName val="Oracle"/>
      <sheetName val="Pivot"/>
      <sheetName val="File Documentation"/>
      <sheetName val="Addl Info"/>
      <sheetName val="GAAP"/>
      <sheetName val="Tax Entries.4Q03"/>
      <sheetName val="Current_Payable"/>
      <sheetName val="Deferred_Tax"/>
      <sheetName val="GAAP_Tax_Expense"/>
      <sheetName val="GAAP_Tax_Var_"/>
      <sheetName val="File_Documentation"/>
      <sheetName val="Addl_Info"/>
      <sheetName val="Tax_Entries_4Q03"/>
      <sheetName val="Current_Payable1"/>
      <sheetName val="Deferred_Tax1"/>
      <sheetName val="GAAP_Tax_Expense1"/>
      <sheetName val="GAAP_Tax_Var_1"/>
      <sheetName val="File_Documentation1"/>
      <sheetName val="Addl_Info1"/>
      <sheetName val="Tax_Entries_4Q031"/>
      <sheetName val="Current_Payable3"/>
      <sheetName val="Deferred_Tax3"/>
      <sheetName val="GAAP_Tax_Expense3"/>
      <sheetName val="GAAP_Tax_Var_3"/>
      <sheetName val="File_Documentation3"/>
      <sheetName val="Addl_Info3"/>
      <sheetName val="Tax_Entries_4Q033"/>
      <sheetName val="Current_Payable2"/>
      <sheetName val="Deferred_Tax2"/>
      <sheetName val="GAAP_Tax_Expense2"/>
      <sheetName val="GAAP_Tax_Var_2"/>
      <sheetName val="File_Documentation2"/>
      <sheetName val="Addl_Info2"/>
      <sheetName val="Tax_Entries_4Q032"/>
      <sheetName val="Current_Payable4"/>
      <sheetName val="Deferred_Tax4"/>
      <sheetName val="GAAP_Tax_Expense4"/>
      <sheetName val="GAAP_Tax_Var_4"/>
      <sheetName val="File_Documentation4"/>
      <sheetName val="Addl_Info4"/>
      <sheetName val="Tax_Entries_4Q034"/>
      <sheetName val="Current_Payable5"/>
      <sheetName val="Deferred_Tax5"/>
      <sheetName val="GAAP_Tax_Expense5"/>
      <sheetName val="GAAP_Tax_Var_5"/>
      <sheetName val="File_Documentation5"/>
      <sheetName val="Addl_Info5"/>
      <sheetName val="Tax_Entries_4Q035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01018495000</v>
          </cell>
          <cell r="C8" t="str">
            <v>01</v>
          </cell>
          <cell r="D8" t="str">
            <v>01</v>
          </cell>
          <cell r="E8" t="str">
            <v>8495000</v>
          </cell>
          <cell r="F8">
            <v>5506022</v>
          </cell>
        </row>
        <row r="9">
          <cell r="A9" t="str">
            <v>01018495100</v>
          </cell>
          <cell r="C9" t="str">
            <v>01</v>
          </cell>
          <cell r="D9" t="str">
            <v>01</v>
          </cell>
          <cell r="E9" t="str">
            <v>8495100</v>
          </cell>
          <cell r="F9">
            <v>-15435487.390000001</v>
          </cell>
        </row>
        <row r="10">
          <cell r="A10" t="str">
            <v>01018495600</v>
          </cell>
          <cell r="C10" t="str">
            <v>01</v>
          </cell>
          <cell r="D10" t="str">
            <v>01</v>
          </cell>
          <cell r="E10" t="str">
            <v>8495600</v>
          </cell>
          <cell r="F10">
            <v>-271444.65000000002</v>
          </cell>
        </row>
        <row r="11">
          <cell r="A11" t="str">
            <v>01018497100</v>
          </cell>
          <cell r="C11" t="str">
            <v>01</v>
          </cell>
          <cell r="D11" t="str">
            <v>01</v>
          </cell>
          <cell r="E11" t="str">
            <v>8497100</v>
          </cell>
          <cell r="F11">
            <v>-250</v>
          </cell>
        </row>
        <row r="12">
          <cell r="A12" t="str">
            <v>01028495600</v>
          </cell>
          <cell r="C12" t="str">
            <v>01</v>
          </cell>
          <cell r="D12" t="str">
            <v>02</v>
          </cell>
          <cell r="E12" t="str">
            <v>8495600</v>
          </cell>
          <cell r="F12">
            <v>588.21</v>
          </cell>
        </row>
        <row r="13">
          <cell r="A13" t="str">
            <v>01028497100</v>
          </cell>
          <cell r="C13" t="str">
            <v>01</v>
          </cell>
          <cell r="D13" t="str">
            <v>02</v>
          </cell>
          <cell r="E13" t="str">
            <v>8497100</v>
          </cell>
          <cell r="F13">
            <v>11816873.619999999</v>
          </cell>
        </row>
        <row r="14">
          <cell r="A14" t="str">
            <v>01038495600</v>
          </cell>
          <cell r="C14" t="str">
            <v>01</v>
          </cell>
          <cell r="D14" t="str">
            <v>03</v>
          </cell>
          <cell r="E14" t="str">
            <v>8495600</v>
          </cell>
          <cell r="F14">
            <v>-168</v>
          </cell>
        </row>
        <row r="15">
          <cell r="A15" t="str">
            <v>01038497100</v>
          </cell>
          <cell r="C15" t="str">
            <v>01</v>
          </cell>
          <cell r="D15" t="str">
            <v>03</v>
          </cell>
          <cell r="E15" t="str">
            <v>8497100</v>
          </cell>
          <cell r="F15">
            <v>-3377499</v>
          </cell>
        </row>
        <row r="16">
          <cell r="A16" t="str">
            <v>01422200100</v>
          </cell>
          <cell r="C16" t="str">
            <v>01</v>
          </cell>
          <cell r="D16" t="str">
            <v>42</v>
          </cell>
          <cell r="E16" t="str">
            <v>2200100</v>
          </cell>
          <cell r="F16">
            <v>60677</v>
          </cell>
        </row>
        <row r="17">
          <cell r="A17" t="str">
            <v>01428495900</v>
          </cell>
          <cell r="C17" t="str">
            <v>01</v>
          </cell>
          <cell r="D17" t="str">
            <v>42</v>
          </cell>
          <cell r="E17" t="str">
            <v>8495900</v>
          </cell>
          <cell r="F17">
            <v>2102832</v>
          </cell>
        </row>
        <row r="18">
          <cell r="A18" t="str">
            <v>01802200000</v>
          </cell>
          <cell r="C18" t="str">
            <v>01</v>
          </cell>
          <cell r="D18" t="str">
            <v>80</v>
          </cell>
          <cell r="E18" t="str">
            <v>2200000</v>
          </cell>
          <cell r="F18">
            <v>17871390</v>
          </cell>
        </row>
        <row r="19">
          <cell r="A19" t="str">
            <v>01802200100</v>
          </cell>
          <cell r="C19" t="str">
            <v>01</v>
          </cell>
          <cell r="D19" t="str">
            <v>80</v>
          </cell>
          <cell r="E19" t="str">
            <v>2200100</v>
          </cell>
          <cell r="F19">
            <v>-372781937.48000002</v>
          </cell>
        </row>
        <row r="20">
          <cell r="A20" t="str">
            <v>01802200300</v>
          </cell>
          <cell r="C20" t="str">
            <v>01</v>
          </cell>
          <cell r="D20" t="str">
            <v>80</v>
          </cell>
          <cell r="E20" t="str">
            <v>2200300</v>
          </cell>
          <cell r="F20">
            <v>-67091176</v>
          </cell>
        </row>
        <row r="21">
          <cell r="A21" t="str">
            <v>01808495700</v>
          </cell>
          <cell r="C21" t="str">
            <v>01</v>
          </cell>
          <cell r="D21" t="str">
            <v>80</v>
          </cell>
          <cell r="E21" t="str">
            <v>8495700</v>
          </cell>
          <cell r="F21">
            <v>-17871390</v>
          </cell>
        </row>
        <row r="22">
          <cell r="A22" t="str">
            <v>01808495900</v>
          </cell>
          <cell r="C22" t="str">
            <v>01</v>
          </cell>
          <cell r="D22" t="str">
            <v>80</v>
          </cell>
          <cell r="E22" t="str">
            <v>8495900</v>
          </cell>
          <cell r="F22">
            <v>-48502156.329999998</v>
          </cell>
        </row>
        <row r="23">
          <cell r="A23" t="str">
            <v>01822200000</v>
          </cell>
          <cell r="C23" t="str">
            <v>01</v>
          </cell>
          <cell r="D23" t="str">
            <v>82</v>
          </cell>
          <cell r="E23" t="str">
            <v>2200000</v>
          </cell>
          <cell r="F23">
            <v>1498706</v>
          </cell>
        </row>
        <row r="24">
          <cell r="A24" t="str">
            <v>01822200100</v>
          </cell>
          <cell r="C24" t="str">
            <v>01</v>
          </cell>
          <cell r="D24" t="str">
            <v>82</v>
          </cell>
          <cell r="E24" t="str">
            <v>2200100</v>
          </cell>
          <cell r="F24">
            <v>-60677</v>
          </cell>
        </row>
        <row r="25">
          <cell r="A25" t="str">
            <v>01828495700</v>
          </cell>
          <cell r="C25" t="str">
            <v>01</v>
          </cell>
          <cell r="D25" t="str">
            <v>82</v>
          </cell>
          <cell r="E25" t="str">
            <v>8495700</v>
          </cell>
          <cell r="F25">
            <v>-1498706</v>
          </cell>
        </row>
        <row r="26">
          <cell r="A26" t="str">
            <v>01828495900</v>
          </cell>
          <cell r="C26" t="str">
            <v>01</v>
          </cell>
          <cell r="D26" t="str">
            <v>82</v>
          </cell>
          <cell r="E26" t="str">
            <v>8495900</v>
          </cell>
          <cell r="F26">
            <v>-2102832</v>
          </cell>
        </row>
        <row r="27">
          <cell r="A27" t="str">
            <v>01902200000</v>
          </cell>
          <cell r="C27" t="str">
            <v>01</v>
          </cell>
          <cell r="D27" t="str">
            <v>90</v>
          </cell>
          <cell r="E27" t="str">
            <v>2200000</v>
          </cell>
          <cell r="F27">
            <v>-25614953.550000001</v>
          </cell>
        </row>
        <row r="28">
          <cell r="A28" t="str">
            <v>01902200300</v>
          </cell>
          <cell r="C28" t="str">
            <v>01</v>
          </cell>
          <cell r="D28" t="str">
            <v>90</v>
          </cell>
          <cell r="E28" t="str">
            <v>2200300</v>
          </cell>
          <cell r="F28">
            <v>67091176</v>
          </cell>
        </row>
        <row r="29">
          <cell r="A29" t="str">
            <v>01902201100</v>
          </cell>
          <cell r="C29" t="str">
            <v>01</v>
          </cell>
          <cell r="D29" t="str">
            <v>90</v>
          </cell>
          <cell r="E29" t="str">
            <v>2201100</v>
          </cell>
          <cell r="F29">
            <v>9020263</v>
          </cell>
        </row>
        <row r="30">
          <cell r="A30" t="str">
            <v>01908495400</v>
          </cell>
          <cell r="C30" t="str">
            <v>01</v>
          </cell>
          <cell r="D30" t="str">
            <v>90</v>
          </cell>
          <cell r="E30" t="str">
            <v>8495400</v>
          </cell>
          <cell r="F30">
            <v>-9020263</v>
          </cell>
        </row>
        <row r="31">
          <cell r="A31" t="str">
            <v>01908495700</v>
          </cell>
          <cell r="C31" t="str">
            <v>01</v>
          </cell>
          <cell r="D31" t="str">
            <v>90</v>
          </cell>
          <cell r="E31" t="str">
            <v>8495700</v>
          </cell>
          <cell r="F31">
            <v>20008961</v>
          </cell>
        </row>
        <row r="32">
          <cell r="A32" t="str">
            <v>01908495800</v>
          </cell>
          <cell r="C32" t="str">
            <v>01</v>
          </cell>
          <cell r="D32" t="str">
            <v>90</v>
          </cell>
          <cell r="E32" t="str">
            <v>8495800</v>
          </cell>
          <cell r="F32">
            <v>10797103</v>
          </cell>
        </row>
        <row r="33">
          <cell r="A33" t="str">
            <v>01922200000</v>
          </cell>
          <cell r="C33" t="str">
            <v>01</v>
          </cell>
          <cell r="D33" t="str">
            <v>92</v>
          </cell>
          <cell r="E33" t="str">
            <v>2200000</v>
          </cell>
          <cell r="F33">
            <v>-1498706</v>
          </cell>
        </row>
        <row r="34">
          <cell r="A34" t="str">
            <v>01928495600</v>
          </cell>
          <cell r="C34" t="str">
            <v>01</v>
          </cell>
          <cell r="D34" t="str">
            <v>92</v>
          </cell>
          <cell r="E34" t="str">
            <v>8495600</v>
          </cell>
          <cell r="F34">
            <v>738000</v>
          </cell>
        </row>
        <row r="35">
          <cell r="A35" t="str">
            <v>01928495700</v>
          </cell>
          <cell r="C35" t="str">
            <v>01</v>
          </cell>
          <cell r="D35" t="str">
            <v>92</v>
          </cell>
          <cell r="E35" t="str">
            <v>8495700</v>
          </cell>
          <cell r="F35">
            <v>1409711</v>
          </cell>
        </row>
        <row r="36">
          <cell r="A36" t="str">
            <v>01932200000</v>
          </cell>
          <cell r="C36" t="str">
            <v>01</v>
          </cell>
          <cell r="D36" t="str">
            <v>93</v>
          </cell>
          <cell r="E36" t="str">
            <v>2200000</v>
          </cell>
          <cell r="F36">
            <v>428360</v>
          </cell>
        </row>
        <row r="37">
          <cell r="A37" t="str">
            <v>01938495700</v>
          </cell>
          <cell r="C37" t="str">
            <v>01</v>
          </cell>
          <cell r="D37" t="str">
            <v>93</v>
          </cell>
          <cell r="E37" t="str">
            <v>8495700</v>
          </cell>
          <cell r="F37">
            <v>-428360</v>
          </cell>
        </row>
        <row r="38">
          <cell r="A38" t="str">
            <v>02018495000</v>
          </cell>
          <cell r="C38" t="str">
            <v>02</v>
          </cell>
          <cell r="D38" t="str">
            <v>01</v>
          </cell>
          <cell r="E38" t="str">
            <v>8495000</v>
          </cell>
          <cell r="F38">
            <v>11476578</v>
          </cell>
        </row>
        <row r="39">
          <cell r="A39" t="str">
            <v>02018495100</v>
          </cell>
          <cell r="C39" t="str">
            <v>02</v>
          </cell>
          <cell r="D39" t="str">
            <v>01</v>
          </cell>
          <cell r="E39" t="str">
            <v>8495100</v>
          </cell>
          <cell r="F39">
            <v>-44724489.960000001</v>
          </cell>
        </row>
        <row r="40">
          <cell r="A40" t="str">
            <v>02018495600</v>
          </cell>
          <cell r="C40" t="str">
            <v>02</v>
          </cell>
          <cell r="D40" t="str">
            <v>01</v>
          </cell>
          <cell r="E40" t="str">
            <v>8495600</v>
          </cell>
          <cell r="F40">
            <v>-482.58</v>
          </cell>
        </row>
        <row r="41">
          <cell r="A41" t="str">
            <v>02802200000</v>
          </cell>
          <cell r="C41" t="str">
            <v>02</v>
          </cell>
          <cell r="D41" t="str">
            <v>80</v>
          </cell>
          <cell r="E41" t="str">
            <v>2200000</v>
          </cell>
          <cell r="F41">
            <v>535131</v>
          </cell>
        </row>
        <row r="42">
          <cell r="A42" t="str">
            <v>02802200100</v>
          </cell>
          <cell r="C42" t="str">
            <v>02</v>
          </cell>
          <cell r="D42" t="str">
            <v>80</v>
          </cell>
          <cell r="E42" t="str">
            <v>2200100</v>
          </cell>
          <cell r="F42">
            <v>-4390039.75</v>
          </cell>
        </row>
        <row r="43">
          <cell r="A43" t="str">
            <v>02802200300</v>
          </cell>
          <cell r="C43" t="str">
            <v>02</v>
          </cell>
          <cell r="D43" t="str">
            <v>80</v>
          </cell>
          <cell r="E43" t="str">
            <v>2200300</v>
          </cell>
          <cell r="F43">
            <v>-101120841</v>
          </cell>
        </row>
        <row r="44">
          <cell r="A44" t="str">
            <v>02808495700</v>
          </cell>
          <cell r="C44" t="str">
            <v>02</v>
          </cell>
          <cell r="D44" t="str">
            <v>80</v>
          </cell>
          <cell r="E44" t="str">
            <v>8495700</v>
          </cell>
          <cell r="F44">
            <v>-535131</v>
          </cell>
        </row>
        <row r="45">
          <cell r="A45" t="str">
            <v>02808495900</v>
          </cell>
          <cell r="C45" t="str">
            <v>02</v>
          </cell>
          <cell r="D45" t="str">
            <v>80</v>
          </cell>
          <cell r="E45" t="str">
            <v>8495900</v>
          </cell>
          <cell r="F45">
            <v>-21869268</v>
          </cell>
        </row>
        <row r="46">
          <cell r="A46" t="str">
            <v>02902200000</v>
          </cell>
          <cell r="C46" t="str">
            <v>02</v>
          </cell>
          <cell r="D46" t="str">
            <v>90</v>
          </cell>
          <cell r="E46" t="str">
            <v>2200000</v>
          </cell>
          <cell r="F46">
            <v>-2376450.37</v>
          </cell>
        </row>
        <row r="47">
          <cell r="A47" t="str">
            <v>02902200300</v>
          </cell>
          <cell r="C47" t="str">
            <v>02</v>
          </cell>
          <cell r="D47" t="str">
            <v>90</v>
          </cell>
          <cell r="E47" t="str">
            <v>2200300</v>
          </cell>
          <cell r="F47">
            <v>101120841</v>
          </cell>
        </row>
        <row r="48">
          <cell r="A48" t="str">
            <v>02902201100</v>
          </cell>
          <cell r="C48" t="str">
            <v>02</v>
          </cell>
          <cell r="D48" t="str">
            <v>90</v>
          </cell>
          <cell r="E48" t="str">
            <v>2201100</v>
          </cell>
          <cell r="F48">
            <v>2164813</v>
          </cell>
        </row>
        <row r="49">
          <cell r="A49" t="str">
            <v>02908495400</v>
          </cell>
          <cell r="C49" t="str">
            <v>02</v>
          </cell>
          <cell r="D49" t="str">
            <v>90</v>
          </cell>
          <cell r="E49" t="str">
            <v>8495400</v>
          </cell>
          <cell r="F49">
            <v>-2164813</v>
          </cell>
        </row>
        <row r="50">
          <cell r="A50" t="str">
            <v>02908495700</v>
          </cell>
          <cell r="C50" t="str">
            <v>02</v>
          </cell>
          <cell r="D50" t="str">
            <v>90</v>
          </cell>
          <cell r="E50" t="str">
            <v>8495700</v>
          </cell>
          <cell r="F50">
            <v>43367828</v>
          </cell>
        </row>
        <row r="51">
          <cell r="A51" t="str">
            <v>04018495000</v>
          </cell>
          <cell r="C51" t="str">
            <v>04</v>
          </cell>
          <cell r="D51" t="str">
            <v>01</v>
          </cell>
          <cell r="E51" t="str">
            <v>8495000</v>
          </cell>
          <cell r="F51">
            <v>207886278</v>
          </cell>
        </row>
        <row r="52">
          <cell r="A52" t="str">
            <v>04018495100</v>
          </cell>
          <cell r="C52" t="str">
            <v>04</v>
          </cell>
          <cell r="D52" t="str">
            <v>01</v>
          </cell>
          <cell r="E52" t="str">
            <v>8495100</v>
          </cell>
          <cell r="F52">
            <v>-92189086</v>
          </cell>
        </row>
        <row r="53">
          <cell r="A53" t="str">
            <v>04018495600</v>
          </cell>
          <cell r="C53" t="str">
            <v>04</v>
          </cell>
          <cell r="D53" t="str">
            <v>01</v>
          </cell>
          <cell r="E53" t="str">
            <v>8495600</v>
          </cell>
          <cell r="F53">
            <v>-349471.58</v>
          </cell>
        </row>
        <row r="54">
          <cell r="A54" t="str">
            <v>04802200000</v>
          </cell>
          <cell r="C54" t="str">
            <v>04</v>
          </cell>
          <cell r="D54" t="str">
            <v>80</v>
          </cell>
          <cell r="E54" t="str">
            <v>2200000</v>
          </cell>
          <cell r="F54">
            <v>11845627</v>
          </cell>
        </row>
        <row r="55">
          <cell r="A55" t="str">
            <v>04802200100</v>
          </cell>
          <cell r="C55" t="str">
            <v>04</v>
          </cell>
          <cell r="D55" t="str">
            <v>80</v>
          </cell>
          <cell r="E55" t="str">
            <v>2200100</v>
          </cell>
          <cell r="F55">
            <v>-342576303.87</v>
          </cell>
        </row>
        <row r="56">
          <cell r="A56" t="str">
            <v>04802200300</v>
          </cell>
          <cell r="C56" t="str">
            <v>04</v>
          </cell>
          <cell r="D56" t="str">
            <v>80</v>
          </cell>
          <cell r="E56" t="str">
            <v>2200300</v>
          </cell>
          <cell r="F56">
            <v>-349436458</v>
          </cell>
        </row>
        <row r="57">
          <cell r="A57" t="str">
            <v>04808495700</v>
          </cell>
          <cell r="C57" t="str">
            <v>04</v>
          </cell>
          <cell r="D57" t="str">
            <v>80</v>
          </cell>
          <cell r="E57" t="str">
            <v>8495700</v>
          </cell>
          <cell r="F57">
            <v>-11490777</v>
          </cell>
        </row>
        <row r="58">
          <cell r="A58" t="str">
            <v>04808495900</v>
          </cell>
          <cell r="C58" t="str">
            <v>04</v>
          </cell>
          <cell r="D58" t="str">
            <v>80</v>
          </cell>
          <cell r="E58" t="str">
            <v>8495900</v>
          </cell>
          <cell r="F58">
            <v>143226875.06</v>
          </cell>
        </row>
        <row r="59">
          <cell r="A59" t="str">
            <v>04902200000</v>
          </cell>
          <cell r="C59" t="str">
            <v>04</v>
          </cell>
          <cell r="D59" t="str">
            <v>90</v>
          </cell>
          <cell r="E59" t="str">
            <v>2200000</v>
          </cell>
          <cell r="F59">
            <v>107707467</v>
          </cell>
        </row>
        <row r="60">
          <cell r="A60" t="str">
            <v>04902200300</v>
          </cell>
          <cell r="C60" t="str">
            <v>04</v>
          </cell>
          <cell r="D60" t="str">
            <v>90</v>
          </cell>
          <cell r="E60" t="str">
            <v>2200300</v>
          </cell>
          <cell r="F60">
            <v>349436458</v>
          </cell>
        </row>
        <row r="61">
          <cell r="A61" t="str">
            <v>04908495700</v>
          </cell>
          <cell r="C61" t="str">
            <v>04</v>
          </cell>
          <cell r="D61" t="str">
            <v>90</v>
          </cell>
          <cell r="E61" t="str">
            <v>8495700</v>
          </cell>
          <cell r="F61">
            <v>-97367006</v>
          </cell>
        </row>
        <row r="62">
          <cell r="A62" t="str">
            <v>04908495800</v>
          </cell>
          <cell r="C62" t="str">
            <v>04</v>
          </cell>
          <cell r="D62" t="str">
            <v>90</v>
          </cell>
          <cell r="E62" t="str">
            <v>8495800</v>
          </cell>
          <cell r="F62">
            <v>58852653</v>
          </cell>
        </row>
        <row r="63">
          <cell r="A63" t="str">
            <v>05018495000</v>
          </cell>
          <cell r="C63" t="str">
            <v>05</v>
          </cell>
          <cell r="D63" t="str">
            <v>01</v>
          </cell>
          <cell r="E63" t="str">
            <v>8495000</v>
          </cell>
          <cell r="F63">
            <v>4404567</v>
          </cell>
        </row>
        <row r="64">
          <cell r="A64" t="str">
            <v>05018495100</v>
          </cell>
          <cell r="C64" t="str">
            <v>05</v>
          </cell>
          <cell r="D64" t="str">
            <v>01</v>
          </cell>
          <cell r="E64" t="str">
            <v>8495100</v>
          </cell>
          <cell r="F64">
            <v>-6266939</v>
          </cell>
        </row>
        <row r="65">
          <cell r="A65" t="str">
            <v>05802200000</v>
          </cell>
          <cell r="C65" t="str">
            <v>05</v>
          </cell>
          <cell r="D65" t="str">
            <v>80</v>
          </cell>
          <cell r="E65" t="str">
            <v>2200000</v>
          </cell>
          <cell r="F65">
            <v>18450</v>
          </cell>
        </row>
        <row r="66">
          <cell r="A66" t="str">
            <v>05802200100</v>
          </cell>
          <cell r="C66" t="str">
            <v>05</v>
          </cell>
          <cell r="D66" t="str">
            <v>80</v>
          </cell>
          <cell r="E66" t="str">
            <v>2200100</v>
          </cell>
          <cell r="F66">
            <v>24346594</v>
          </cell>
        </row>
        <row r="67">
          <cell r="A67" t="str">
            <v>05802200300</v>
          </cell>
          <cell r="C67" t="str">
            <v>05</v>
          </cell>
          <cell r="D67" t="str">
            <v>80</v>
          </cell>
          <cell r="E67" t="str">
            <v>2200300</v>
          </cell>
          <cell r="F67">
            <v>-21763181</v>
          </cell>
        </row>
        <row r="68">
          <cell r="A68" t="str">
            <v>05808495700</v>
          </cell>
          <cell r="C68" t="str">
            <v>05</v>
          </cell>
          <cell r="D68" t="str">
            <v>80</v>
          </cell>
          <cell r="E68" t="str">
            <v>8495700</v>
          </cell>
          <cell r="F68">
            <v>-18450</v>
          </cell>
        </row>
        <row r="69">
          <cell r="A69" t="str">
            <v>05808495900</v>
          </cell>
          <cell r="C69" t="str">
            <v>05</v>
          </cell>
          <cell r="D69" t="str">
            <v>80</v>
          </cell>
          <cell r="E69" t="str">
            <v>8495900</v>
          </cell>
          <cell r="F69">
            <v>1996430</v>
          </cell>
        </row>
        <row r="70">
          <cell r="A70" t="str">
            <v>05902200000</v>
          </cell>
          <cell r="C70" t="str">
            <v>05</v>
          </cell>
          <cell r="D70" t="str">
            <v>90</v>
          </cell>
          <cell r="E70" t="str">
            <v>2200000</v>
          </cell>
          <cell r="F70">
            <v>-1016607.84</v>
          </cell>
        </row>
        <row r="71">
          <cell r="A71" t="str">
            <v>05902200300</v>
          </cell>
          <cell r="C71" t="str">
            <v>05</v>
          </cell>
          <cell r="D71" t="str">
            <v>90</v>
          </cell>
          <cell r="E71" t="str">
            <v>2200300</v>
          </cell>
          <cell r="F71">
            <v>21763181</v>
          </cell>
        </row>
        <row r="72">
          <cell r="A72" t="str">
            <v>05902201100</v>
          </cell>
          <cell r="C72" t="str">
            <v>05</v>
          </cell>
          <cell r="D72" t="str">
            <v>90</v>
          </cell>
          <cell r="E72" t="str">
            <v>2201100</v>
          </cell>
          <cell r="F72">
            <v>390548</v>
          </cell>
        </row>
        <row r="73">
          <cell r="A73" t="str">
            <v>05908495400</v>
          </cell>
          <cell r="C73" t="str">
            <v>05</v>
          </cell>
          <cell r="D73" t="str">
            <v>90</v>
          </cell>
          <cell r="E73" t="str">
            <v>8495400</v>
          </cell>
          <cell r="F73">
            <v>-390548</v>
          </cell>
        </row>
        <row r="74">
          <cell r="A74" t="str">
            <v>05908495700</v>
          </cell>
          <cell r="C74" t="str">
            <v>05</v>
          </cell>
          <cell r="D74" t="str">
            <v>90</v>
          </cell>
          <cell r="E74" t="str">
            <v>8495700</v>
          </cell>
          <cell r="F74">
            <v>5182199</v>
          </cell>
        </row>
        <row r="75">
          <cell r="A75" t="str">
            <v>05908495800</v>
          </cell>
          <cell r="C75" t="str">
            <v>05</v>
          </cell>
          <cell r="D75" t="str">
            <v>90</v>
          </cell>
          <cell r="E75" t="str">
            <v>8495800</v>
          </cell>
          <cell r="F75">
            <v>339774</v>
          </cell>
        </row>
        <row r="76">
          <cell r="A76" t="str">
            <v>06018495000</v>
          </cell>
          <cell r="C76" t="str">
            <v>06</v>
          </cell>
          <cell r="D76" t="str">
            <v>01</v>
          </cell>
          <cell r="E76" t="str">
            <v>8495000</v>
          </cell>
          <cell r="F76">
            <v>-9031</v>
          </cell>
        </row>
        <row r="77">
          <cell r="A77" t="str">
            <v>06018495100</v>
          </cell>
          <cell r="C77" t="str">
            <v>06</v>
          </cell>
          <cell r="D77" t="str">
            <v>01</v>
          </cell>
          <cell r="E77" t="str">
            <v>8495100</v>
          </cell>
          <cell r="F77">
            <v>-98648</v>
          </cell>
        </row>
        <row r="78">
          <cell r="A78" t="str">
            <v>06802200100</v>
          </cell>
          <cell r="C78" t="str">
            <v>06</v>
          </cell>
          <cell r="D78" t="str">
            <v>80</v>
          </cell>
          <cell r="E78" t="str">
            <v>2200100</v>
          </cell>
          <cell r="F78">
            <v>389915</v>
          </cell>
        </row>
        <row r="79">
          <cell r="A79" t="str">
            <v>06802200300</v>
          </cell>
          <cell r="C79" t="str">
            <v>06</v>
          </cell>
          <cell r="D79" t="str">
            <v>80</v>
          </cell>
          <cell r="E79" t="str">
            <v>2200300</v>
          </cell>
          <cell r="F79">
            <v>-257655</v>
          </cell>
        </row>
        <row r="80">
          <cell r="A80" t="str">
            <v>06808495900</v>
          </cell>
          <cell r="C80" t="str">
            <v>06</v>
          </cell>
          <cell r="D80" t="str">
            <v>80</v>
          </cell>
          <cell r="E80" t="str">
            <v>8495900</v>
          </cell>
          <cell r="F80">
            <v>271882</v>
          </cell>
        </row>
        <row r="81">
          <cell r="A81" t="str">
            <v>06902200000</v>
          </cell>
          <cell r="C81" t="str">
            <v>06</v>
          </cell>
          <cell r="D81" t="str">
            <v>90</v>
          </cell>
          <cell r="E81" t="str">
            <v>2200000</v>
          </cell>
          <cell r="F81">
            <v>-159973</v>
          </cell>
        </row>
        <row r="82">
          <cell r="A82" t="str">
            <v>06902200300</v>
          </cell>
          <cell r="C82" t="str">
            <v>06</v>
          </cell>
          <cell r="D82" t="str">
            <v>90</v>
          </cell>
          <cell r="E82" t="str">
            <v>2200300</v>
          </cell>
          <cell r="F82">
            <v>257655</v>
          </cell>
        </row>
        <row r="83">
          <cell r="A83" t="str">
            <v>06902201100</v>
          </cell>
          <cell r="C83" t="str">
            <v>06</v>
          </cell>
          <cell r="D83" t="str">
            <v>90</v>
          </cell>
          <cell r="E83" t="str">
            <v>2201100</v>
          </cell>
          <cell r="F83">
            <v>-59923</v>
          </cell>
        </row>
        <row r="84">
          <cell r="A84" t="str">
            <v>06908495400</v>
          </cell>
          <cell r="C84" t="str">
            <v>06</v>
          </cell>
          <cell r="D84" t="str">
            <v>90</v>
          </cell>
          <cell r="E84" t="str">
            <v>8495400</v>
          </cell>
          <cell r="F84">
            <v>59923</v>
          </cell>
        </row>
        <row r="85">
          <cell r="A85" t="str">
            <v>06908495700</v>
          </cell>
          <cell r="C85" t="str">
            <v>06</v>
          </cell>
          <cell r="D85" t="str">
            <v>90</v>
          </cell>
          <cell r="E85" t="str">
            <v>8495700</v>
          </cell>
          <cell r="F85">
            <v>203963</v>
          </cell>
        </row>
        <row r="86">
          <cell r="A86" t="str">
            <v>06908495800</v>
          </cell>
          <cell r="C86" t="str">
            <v>06</v>
          </cell>
          <cell r="D86" t="str">
            <v>90</v>
          </cell>
          <cell r="E86" t="str">
            <v>8495800</v>
          </cell>
          <cell r="F86">
            <v>51532</v>
          </cell>
        </row>
        <row r="87">
          <cell r="A87" t="str">
            <v>07018495000</v>
          </cell>
          <cell r="C87" t="str">
            <v>07</v>
          </cell>
          <cell r="D87" t="str">
            <v>01</v>
          </cell>
          <cell r="E87" t="str">
            <v>8495000</v>
          </cell>
          <cell r="F87">
            <v>125432478</v>
          </cell>
        </row>
        <row r="88">
          <cell r="A88" t="str">
            <v>07018495100</v>
          </cell>
          <cell r="C88" t="str">
            <v>07</v>
          </cell>
          <cell r="D88" t="str">
            <v>01</v>
          </cell>
          <cell r="E88" t="str">
            <v>8495100</v>
          </cell>
          <cell r="F88">
            <v>-46482034</v>
          </cell>
        </row>
        <row r="89">
          <cell r="A89" t="str">
            <v>07018495600</v>
          </cell>
          <cell r="C89" t="str">
            <v>07</v>
          </cell>
          <cell r="D89" t="str">
            <v>01</v>
          </cell>
          <cell r="E89" t="str">
            <v>8495600</v>
          </cell>
          <cell r="F89">
            <v>6401.24</v>
          </cell>
        </row>
        <row r="90">
          <cell r="A90" t="str">
            <v>07802200000</v>
          </cell>
          <cell r="C90" t="str">
            <v>07</v>
          </cell>
          <cell r="D90" t="str">
            <v>80</v>
          </cell>
          <cell r="E90" t="str">
            <v>2200000</v>
          </cell>
          <cell r="F90">
            <v>3335800</v>
          </cell>
        </row>
        <row r="91">
          <cell r="A91" t="str">
            <v>07802200100</v>
          </cell>
          <cell r="C91" t="str">
            <v>07</v>
          </cell>
          <cell r="D91" t="str">
            <v>80</v>
          </cell>
          <cell r="E91" t="str">
            <v>2200100</v>
          </cell>
          <cell r="F91">
            <v>564861512.59000003</v>
          </cell>
        </row>
        <row r="92">
          <cell r="A92" t="str">
            <v>07802200300</v>
          </cell>
          <cell r="C92" t="str">
            <v>07</v>
          </cell>
          <cell r="D92" t="str">
            <v>80</v>
          </cell>
          <cell r="E92" t="str">
            <v>2200300</v>
          </cell>
          <cell r="F92">
            <v>-195903103</v>
          </cell>
        </row>
        <row r="93">
          <cell r="A93" t="str">
            <v>07808495700</v>
          </cell>
          <cell r="C93" t="str">
            <v>07</v>
          </cell>
          <cell r="D93" t="str">
            <v>80</v>
          </cell>
          <cell r="E93" t="str">
            <v>8495700</v>
          </cell>
          <cell r="F93">
            <v>-3335800</v>
          </cell>
        </row>
        <row r="94">
          <cell r="A94" t="str">
            <v>07808495900</v>
          </cell>
          <cell r="C94" t="str">
            <v>07</v>
          </cell>
          <cell r="D94" t="str">
            <v>80</v>
          </cell>
          <cell r="E94" t="str">
            <v>8495900</v>
          </cell>
          <cell r="F94">
            <v>10438320</v>
          </cell>
        </row>
        <row r="95">
          <cell r="A95" t="str">
            <v>07902200000</v>
          </cell>
          <cell r="C95" t="str">
            <v>07</v>
          </cell>
          <cell r="D95" t="str">
            <v>90</v>
          </cell>
          <cell r="E95" t="str">
            <v>2200000</v>
          </cell>
          <cell r="F95">
            <v>-10715457</v>
          </cell>
        </row>
        <row r="96">
          <cell r="A96" t="str">
            <v>07902200300</v>
          </cell>
          <cell r="C96" t="str">
            <v>07</v>
          </cell>
          <cell r="D96" t="str">
            <v>90</v>
          </cell>
          <cell r="E96" t="str">
            <v>2200300</v>
          </cell>
          <cell r="F96">
            <v>195903103</v>
          </cell>
        </row>
        <row r="97">
          <cell r="A97" t="str">
            <v>07902201100</v>
          </cell>
          <cell r="C97" t="str">
            <v>07</v>
          </cell>
          <cell r="D97" t="str">
            <v>90</v>
          </cell>
          <cell r="E97" t="str">
            <v>2201100</v>
          </cell>
          <cell r="F97">
            <v>11912367</v>
          </cell>
        </row>
        <row r="98">
          <cell r="A98" t="str">
            <v>07908495400</v>
          </cell>
          <cell r="C98" t="str">
            <v>07</v>
          </cell>
          <cell r="D98" t="str">
            <v>90</v>
          </cell>
          <cell r="E98" t="str">
            <v>8495400</v>
          </cell>
          <cell r="F98">
            <v>-11912367</v>
          </cell>
        </row>
        <row r="99">
          <cell r="A99" t="str">
            <v>07908495700</v>
          </cell>
          <cell r="C99" t="str">
            <v>07</v>
          </cell>
          <cell r="D99" t="str">
            <v>90</v>
          </cell>
          <cell r="E99" t="str">
            <v>8495700</v>
          </cell>
          <cell r="F99">
            <v>4293396</v>
          </cell>
        </row>
        <row r="100">
          <cell r="A100" t="str">
            <v>07908495800</v>
          </cell>
          <cell r="C100" t="str">
            <v>07</v>
          </cell>
          <cell r="D100" t="str">
            <v>90</v>
          </cell>
          <cell r="E100" t="str">
            <v>8495800</v>
          </cell>
          <cell r="F100">
            <v>20203997</v>
          </cell>
        </row>
        <row r="101">
          <cell r="A101" t="str">
            <v>08018495000</v>
          </cell>
          <cell r="C101" t="str">
            <v>08</v>
          </cell>
          <cell r="D101" t="str">
            <v>01</v>
          </cell>
          <cell r="E101" t="str">
            <v>8495000</v>
          </cell>
          <cell r="F101">
            <v>-33955459</v>
          </cell>
        </row>
        <row r="102">
          <cell r="A102" t="str">
            <v>08018495100</v>
          </cell>
          <cell r="C102" t="str">
            <v>08</v>
          </cell>
          <cell r="D102" t="str">
            <v>01</v>
          </cell>
          <cell r="E102" t="str">
            <v>8495100</v>
          </cell>
          <cell r="F102">
            <v>-1930576</v>
          </cell>
        </row>
        <row r="103">
          <cell r="A103" t="str">
            <v>08802200000</v>
          </cell>
          <cell r="C103" t="str">
            <v>08</v>
          </cell>
          <cell r="D103" t="str">
            <v>80</v>
          </cell>
          <cell r="E103" t="str">
            <v>2200000</v>
          </cell>
          <cell r="F103">
            <v>1800493</v>
          </cell>
        </row>
        <row r="104">
          <cell r="A104" t="str">
            <v>08802200100</v>
          </cell>
          <cell r="C104" t="str">
            <v>08</v>
          </cell>
          <cell r="D104" t="str">
            <v>80</v>
          </cell>
          <cell r="E104" t="str">
            <v>2200100</v>
          </cell>
          <cell r="F104">
            <v>-23825279.09</v>
          </cell>
        </row>
        <row r="105">
          <cell r="A105" t="str">
            <v>08802200300</v>
          </cell>
          <cell r="C105" t="str">
            <v>08</v>
          </cell>
          <cell r="D105" t="str">
            <v>80</v>
          </cell>
          <cell r="E105" t="str">
            <v>2200300</v>
          </cell>
          <cell r="F105">
            <v>-2008880</v>
          </cell>
        </row>
        <row r="106">
          <cell r="A106" t="str">
            <v>08808495700</v>
          </cell>
          <cell r="C106" t="str">
            <v>08</v>
          </cell>
          <cell r="D106" t="str">
            <v>80</v>
          </cell>
          <cell r="E106" t="str">
            <v>8495700</v>
          </cell>
          <cell r="F106">
            <v>-1793691</v>
          </cell>
        </row>
        <row r="107">
          <cell r="A107" t="str">
            <v>08808495900</v>
          </cell>
          <cell r="C107" t="str">
            <v>08</v>
          </cell>
          <cell r="D107" t="str">
            <v>80</v>
          </cell>
          <cell r="E107" t="str">
            <v>8495900</v>
          </cell>
          <cell r="F107">
            <v>5687938</v>
          </cell>
        </row>
        <row r="108">
          <cell r="A108" t="str">
            <v>08902200000</v>
          </cell>
          <cell r="C108" t="str">
            <v>08</v>
          </cell>
          <cell r="D108" t="str">
            <v>90</v>
          </cell>
          <cell r="E108" t="str">
            <v>2200000</v>
          </cell>
          <cell r="F108">
            <v>1668670</v>
          </cell>
        </row>
        <row r="109">
          <cell r="A109" t="str">
            <v>08902200300</v>
          </cell>
          <cell r="C109" t="str">
            <v>08</v>
          </cell>
          <cell r="D109" t="str">
            <v>90</v>
          </cell>
          <cell r="E109" t="str">
            <v>2200300</v>
          </cell>
          <cell r="F109">
            <v>2008880</v>
          </cell>
        </row>
        <row r="110">
          <cell r="A110" t="str">
            <v>08902201100</v>
          </cell>
          <cell r="C110" t="str">
            <v>08</v>
          </cell>
          <cell r="D110" t="str">
            <v>90</v>
          </cell>
          <cell r="E110" t="str">
            <v>2201100</v>
          </cell>
          <cell r="F110">
            <v>2141286</v>
          </cell>
        </row>
        <row r="111">
          <cell r="A111" t="str">
            <v>08908495400</v>
          </cell>
          <cell r="C111" t="str">
            <v>08</v>
          </cell>
          <cell r="D111" t="str">
            <v>90</v>
          </cell>
          <cell r="E111" t="str">
            <v>8495400</v>
          </cell>
          <cell r="F111">
            <v>-2141286</v>
          </cell>
        </row>
        <row r="112">
          <cell r="A112" t="str">
            <v>08908495700</v>
          </cell>
          <cell r="C112" t="str">
            <v>08</v>
          </cell>
          <cell r="D112" t="str">
            <v>90</v>
          </cell>
          <cell r="E112" t="str">
            <v>8495700</v>
          </cell>
          <cell r="F112">
            <v>2526826</v>
          </cell>
        </row>
        <row r="113">
          <cell r="A113" t="str">
            <v>08908495800</v>
          </cell>
          <cell r="C113" t="str">
            <v>08</v>
          </cell>
          <cell r="D113" t="str">
            <v>90</v>
          </cell>
          <cell r="E113" t="str">
            <v>8495800</v>
          </cell>
          <cell r="F113">
            <v>-3426770</v>
          </cell>
        </row>
        <row r="114">
          <cell r="A114" t="str">
            <v>09018495000</v>
          </cell>
          <cell r="C114" t="str">
            <v>09</v>
          </cell>
          <cell r="D114" t="str">
            <v>01</v>
          </cell>
          <cell r="E114" t="str">
            <v>8495000</v>
          </cell>
          <cell r="F114">
            <v>60394956</v>
          </cell>
        </row>
        <row r="115">
          <cell r="A115" t="str">
            <v>09018495100</v>
          </cell>
          <cell r="C115" t="str">
            <v>09</v>
          </cell>
          <cell r="D115" t="str">
            <v>01</v>
          </cell>
          <cell r="E115" t="str">
            <v>8495100</v>
          </cell>
          <cell r="F115">
            <v>11963187.1</v>
          </cell>
        </row>
        <row r="116">
          <cell r="A116" t="str">
            <v>09802200000</v>
          </cell>
          <cell r="C116" t="str">
            <v>09</v>
          </cell>
          <cell r="D116" t="str">
            <v>80</v>
          </cell>
          <cell r="E116" t="str">
            <v>2200000</v>
          </cell>
          <cell r="F116">
            <v>5702006</v>
          </cell>
        </row>
        <row r="117">
          <cell r="A117" t="str">
            <v>09802200100</v>
          </cell>
          <cell r="C117" t="str">
            <v>09</v>
          </cell>
          <cell r="D117" t="str">
            <v>80</v>
          </cell>
          <cell r="E117" t="str">
            <v>2200100</v>
          </cell>
          <cell r="F117">
            <v>-79677342.150000006</v>
          </cell>
        </row>
        <row r="118">
          <cell r="A118" t="str">
            <v>09802200300</v>
          </cell>
          <cell r="C118" t="str">
            <v>09</v>
          </cell>
          <cell r="D118" t="str">
            <v>80</v>
          </cell>
          <cell r="E118" t="str">
            <v>2200300</v>
          </cell>
          <cell r="F118">
            <v>-113277028</v>
          </cell>
        </row>
        <row r="119">
          <cell r="A119" t="str">
            <v>09808495700</v>
          </cell>
          <cell r="C119" t="str">
            <v>09</v>
          </cell>
          <cell r="D119" t="str">
            <v>80</v>
          </cell>
          <cell r="E119" t="str">
            <v>8495700</v>
          </cell>
          <cell r="F119">
            <v>-5702006</v>
          </cell>
        </row>
        <row r="120">
          <cell r="A120" t="str">
            <v>09808495900</v>
          </cell>
          <cell r="C120" t="str">
            <v>09</v>
          </cell>
          <cell r="D120" t="str">
            <v>80</v>
          </cell>
          <cell r="E120" t="str">
            <v>8495900</v>
          </cell>
          <cell r="F120">
            <v>-36889618</v>
          </cell>
        </row>
        <row r="121">
          <cell r="A121" t="str">
            <v>09902200000</v>
          </cell>
          <cell r="C121" t="str">
            <v>09</v>
          </cell>
          <cell r="D121" t="str">
            <v>90</v>
          </cell>
          <cell r="E121" t="str">
            <v>2200000</v>
          </cell>
          <cell r="F121">
            <v>-12615408</v>
          </cell>
        </row>
        <row r="122">
          <cell r="A122" t="str">
            <v>09902200300</v>
          </cell>
          <cell r="C122" t="str">
            <v>09</v>
          </cell>
          <cell r="D122" t="str">
            <v>90</v>
          </cell>
          <cell r="E122" t="str">
            <v>2200300</v>
          </cell>
          <cell r="F122">
            <v>113277028</v>
          </cell>
        </row>
        <row r="123">
          <cell r="A123" t="str">
            <v>09902201100</v>
          </cell>
          <cell r="C123" t="str">
            <v>09</v>
          </cell>
          <cell r="D123" t="str">
            <v>90</v>
          </cell>
          <cell r="E123" t="str">
            <v>2201100</v>
          </cell>
          <cell r="F123">
            <v>-400877</v>
          </cell>
        </row>
        <row r="124">
          <cell r="A124" t="str">
            <v>09908495400</v>
          </cell>
          <cell r="C124" t="str">
            <v>09</v>
          </cell>
          <cell r="D124" t="str">
            <v>90</v>
          </cell>
          <cell r="E124" t="str">
            <v>8495400</v>
          </cell>
          <cell r="F124">
            <v>400877</v>
          </cell>
        </row>
        <row r="125">
          <cell r="A125" t="str">
            <v>09908495700</v>
          </cell>
          <cell r="C125" t="str">
            <v>09</v>
          </cell>
          <cell r="D125" t="str">
            <v>90</v>
          </cell>
          <cell r="E125" t="str">
            <v>8495700</v>
          </cell>
          <cell r="F125">
            <v>-17329195</v>
          </cell>
        </row>
        <row r="126">
          <cell r="A126" t="str">
            <v>09908495800</v>
          </cell>
          <cell r="C126" t="str">
            <v>09</v>
          </cell>
          <cell r="D126" t="str">
            <v>90</v>
          </cell>
          <cell r="E126" t="str">
            <v>8495800</v>
          </cell>
          <cell r="F126">
            <v>295868</v>
          </cell>
        </row>
        <row r="127">
          <cell r="A127" t="str">
            <v>10018495000</v>
          </cell>
          <cell r="C127" t="str">
            <v>10</v>
          </cell>
          <cell r="D127" t="str">
            <v>01</v>
          </cell>
          <cell r="E127" t="str">
            <v>8495000</v>
          </cell>
          <cell r="F127">
            <v>14626737</v>
          </cell>
        </row>
        <row r="128">
          <cell r="A128" t="str">
            <v>10018495100</v>
          </cell>
          <cell r="C128" t="str">
            <v>10</v>
          </cell>
          <cell r="D128" t="str">
            <v>01</v>
          </cell>
          <cell r="E128" t="str">
            <v>8495100</v>
          </cell>
          <cell r="F128">
            <v>-2273819</v>
          </cell>
        </row>
        <row r="129">
          <cell r="A129" t="str">
            <v>10018495600</v>
          </cell>
          <cell r="C129" t="str">
            <v>10</v>
          </cell>
          <cell r="D129" t="str">
            <v>01</v>
          </cell>
          <cell r="E129" t="str">
            <v>8495600</v>
          </cell>
          <cell r="F129">
            <v>19801.41</v>
          </cell>
        </row>
        <row r="130">
          <cell r="A130" t="str">
            <v>10802200000</v>
          </cell>
          <cell r="C130" t="str">
            <v>10</v>
          </cell>
          <cell r="D130" t="str">
            <v>80</v>
          </cell>
          <cell r="E130" t="str">
            <v>2200000</v>
          </cell>
          <cell r="F130">
            <v>1728780</v>
          </cell>
        </row>
        <row r="131">
          <cell r="A131" t="str">
            <v>10802200100</v>
          </cell>
          <cell r="C131" t="str">
            <v>10</v>
          </cell>
          <cell r="D131" t="str">
            <v>80</v>
          </cell>
          <cell r="E131" t="str">
            <v>2200100</v>
          </cell>
          <cell r="F131">
            <v>-98090937.349999994</v>
          </cell>
        </row>
        <row r="132">
          <cell r="A132" t="str">
            <v>10802200300</v>
          </cell>
          <cell r="C132" t="str">
            <v>10</v>
          </cell>
          <cell r="D132" t="str">
            <v>80</v>
          </cell>
          <cell r="E132" t="str">
            <v>2200300</v>
          </cell>
          <cell r="F132">
            <v>-83822154</v>
          </cell>
        </row>
        <row r="133">
          <cell r="A133" t="str">
            <v>10808495700</v>
          </cell>
          <cell r="C133" t="str">
            <v>10</v>
          </cell>
          <cell r="D133" t="str">
            <v>80</v>
          </cell>
          <cell r="E133" t="str">
            <v>8495700</v>
          </cell>
          <cell r="F133">
            <v>-1728780</v>
          </cell>
        </row>
        <row r="134">
          <cell r="A134" t="str">
            <v>10808495900</v>
          </cell>
          <cell r="C134" t="str">
            <v>10</v>
          </cell>
          <cell r="D134" t="str">
            <v>80</v>
          </cell>
          <cell r="E134" t="str">
            <v>8495900</v>
          </cell>
          <cell r="F134">
            <v>56133960</v>
          </cell>
        </row>
        <row r="135">
          <cell r="A135" t="str">
            <v>10902200000</v>
          </cell>
          <cell r="C135" t="str">
            <v>10</v>
          </cell>
          <cell r="D135" t="str">
            <v>90</v>
          </cell>
          <cell r="E135" t="str">
            <v>2200000</v>
          </cell>
          <cell r="F135">
            <v>2067199</v>
          </cell>
        </row>
        <row r="136">
          <cell r="A136" t="str">
            <v>10902200300</v>
          </cell>
          <cell r="C136" t="str">
            <v>10</v>
          </cell>
          <cell r="D136" t="str">
            <v>90</v>
          </cell>
          <cell r="E136" t="str">
            <v>2200300</v>
          </cell>
          <cell r="F136">
            <v>83822154</v>
          </cell>
        </row>
        <row r="137">
          <cell r="A137" t="str">
            <v>10902201100</v>
          </cell>
          <cell r="C137" t="str">
            <v>10</v>
          </cell>
          <cell r="D137" t="str">
            <v>90</v>
          </cell>
          <cell r="E137" t="str">
            <v>2201100</v>
          </cell>
          <cell r="F137">
            <v>4815284</v>
          </cell>
        </row>
        <row r="138">
          <cell r="A138" t="str">
            <v>10908495400</v>
          </cell>
          <cell r="C138" t="str">
            <v>10</v>
          </cell>
          <cell r="D138" t="str">
            <v>90</v>
          </cell>
          <cell r="E138" t="str">
            <v>8495400</v>
          </cell>
          <cell r="F138">
            <v>-4815284</v>
          </cell>
        </row>
        <row r="139">
          <cell r="A139" t="str">
            <v>10908495700</v>
          </cell>
          <cell r="C139" t="str">
            <v>10</v>
          </cell>
          <cell r="D139" t="str">
            <v>90</v>
          </cell>
          <cell r="E139" t="str">
            <v>8495700</v>
          </cell>
          <cell r="F139">
            <v>-2770420</v>
          </cell>
        </row>
        <row r="140">
          <cell r="A140" t="str">
            <v>10908495800</v>
          </cell>
          <cell r="C140" t="str">
            <v>10</v>
          </cell>
          <cell r="D140" t="str">
            <v>90</v>
          </cell>
          <cell r="E140" t="str">
            <v>8495800</v>
          </cell>
          <cell r="F140">
            <v>3097077</v>
          </cell>
        </row>
        <row r="141">
          <cell r="A141" t="str">
            <v>11018495100</v>
          </cell>
          <cell r="C141" t="str">
            <v>11</v>
          </cell>
          <cell r="D141" t="str">
            <v>01</v>
          </cell>
          <cell r="E141" t="str">
            <v>8495100</v>
          </cell>
          <cell r="F141">
            <v>1597775</v>
          </cell>
        </row>
        <row r="142">
          <cell r="A142" t="str">
            <v>11808495900</v>
          </cell>
          <cell r="C142" t="str">
            <v>11</v>
          </cell>
          <cell r="D142" t="str">
            <v>80</v>
          </cell>
          <cell r="E142" t="str">
            <v>8495900</v>
          </cell>
          <cell r="F142">
            <v>-5776116</v>
          </cell>
        </row>
        <row r="143">
          <cell r="A143" t="str">
            <v>11908495700</v>
          </cell>
          <cell r="C143" t="str">
            <v>11</v>
          </cell>
          <cell r="D143" t="str">
            <v>90</v>
          </cell>
          <cell r="E143" t="str">
            <v>8495700</v>
          </cell>
          <cell r="F143">
            <v>-899498</v>
          </cell>
        </row>
        <row r="144">
          <cell r="A144" t="str">
            <v>12018495100</v>
          </cell>
          <cell r="C144" t="str">
            <v>12</v>
          </cell>
          <cell r="D144" t="str">
            <v>01</v>
          </cell>
          <cell r="E144" t="str">
            <v>8495100</v>
          </cell>
          <cell r="F144">
            <v>2434276</v>
          </cell>
        </row>
        <row r="145">
          <cell r="A145" t="str">
            <v>13018495000</v>
          </cell>
          <cell r="C145" t="str">
            <v>13</v>
          </cell>
          <cell r="D145" t="str">
            <v>01</v>
          </cell>
          <cell r="E145" t="str">
            <v>8495000</v>
          </cell>
          <cell r="F145">
            <v>60044183</v>
          </cell>
        </row>
        <row r="146">
          <cell r="A146" t="str">
            <v>13018495100</v>
          </cell>
          <cell r="C146" t="str">
            <v>13</v>
          </cell>
          <cell r="D146" t="str">
            <v>01</v>
          </cell>
          <cell r="E146" t="str">
            <v>8495100</v>
          </cell>
          <cell r="F146">
            <v>-85289225</v>
          </cell>
        </row>
        <row r="147">
          <cell r="A147" t="str">
            <v>13018495600</v>
          </cell>
          <cell r="C147" t="str">
            <v>13</v>
          </cell>
          <cell r="D147" t="str">
            <v>01</v>
          </cell>
          <cell r="E147" t="str">
            <v>8495600</v>
          </cell>
          <cell r="F147">
            <v>165701.92000000001</v>
          </cell>
        </row>
        <row r="148">
          <cell r="A148" t="str">
            <v>13802200000</v>
          </cell>
          <cell r="C148" t="str">
            <v>13</v>
          </cell>
          <cell r="D148" t="str">
            <v>80</v>
          </cell>
          <cell r="E148" t="str">
            <v>2200000</v>
          </cell>
          <cell r="F148">
            <v>3674688</v>
          </cell>
        </row>
        <row r="149">
          <cell r="A149" t="str">
            <v>13802200100</v>
          </cell>
          <cell r="C149" t="str">
            <v>13</v>
          </cell>
          <cell r="D149" t="str">
            <v>80</v>
          </cell>
          <cell r="E149" t="str">
            <v>2200100</v>
          </cell>
          <cell r="F149">
            <v>283594297.55000001</v>
          </cell>
        </row>
        <row r="150">
          <cell r="A150" t="str">
            <v>13802200300</v>
          </cell>
          <cell r="C150" t="str">
            <v>13</v>
          </cell>
          <cell r="D150" t="str">
            <v>80</v>
          </cell>
          <cell r="E150" t="str">
            <v>2200300</v>
          </cell>
          <cell r="F150">
            <v>-64052300</v>
          </cell>
        </row>
        <row r="151">
          <cell r="A151" t="str">
            <v>13808495700</v>
          </cell>
          <cell r="C151" t="str">
            <v>13</v>
          </cell>
          <cell r="D151" t="str">
            <v>80</v>
          </cell>
          <cell r="E151" t="str">
            <v>8495700</v>
          </cell>
          <cell r="F151">
            <v>-3674688</v>
          </cell>
        </row>
        <row r="152">
          <cell r="A152" t="str">
            <v>13808495900</v>
          </cell>
          <cell r="C152" t="str">
            <v>13</v>
          </cell>
          <cell r="D152" t="str">
            <v>80</v>
          </cell>
          <cell r="E152" t="str">
            <v>8495900</v>
          </cell>
          <cell r="F152">
            <v>142261414</v>
          </cell>
        </row>
        <row r="153">
          <cell r="A153" t="str">
            <v>13902200000</v>
          </cell>
          <cell r="C153" t="str">
            <v>13</v>
          </cell>
          <cell r="D153" t="str">
            <v>90</v>
          </cell>
          <cell r="E153" t="str">
            <v>2200000</v>
          </cell>
          <cell r="F153">
            <v>7538591</v>
          </cell>
        </row>
        <row r="154">
          <cell r="A154" t="str">
            <v>13902200300</v>
          </cell>
          <cell r="C154" t="str">
            <v>13</v>
          </cell>
          <cell r="D154" t="str">
            <v>90</v>
          </cell>
          <cell r="E154" t="str">
            <v>2200300</v>
          </cell>
          <cell r="F154">
            <v>64052300</v>
          </cell>
        </row>
        <row r="155">
          <cell r="A155" t="str">
            <v>13902201100</v>
          </cell>
          <cell r="C155" t="str">
            <v>13</v>
          </cell>
          <cell r="D155" t="str">
            <v>90</v>
          </cell>
          <cell r="E155" t="str">
            <v>2201100</v>
          </cell>
          <cell r="F155">
            <v>6605120</v>
          </cell>
        </row>
        <row r="156">
          <cell r="A156" t="str">
            <v>13908495400</v>
          </cell>
          <cell r="C156" t="str">
            <v>13</v>
          </cell>
          <cell r="D156" t="str">
            <v>90</v>
          </cell>
          <cell r="E156" t="str">
            <v>8495400</v>
          </cell>
          <cell r="F156">
            <v>-6605120</v>
          </cell>
        </row>
        <row r="157">
          <cell r="A157" t="str">
            <v>13908495700</v>
          </cell>
          <cell r="C157" t="str">
            <v>13</v>
          </cell>
          <cell r="D157" t="str">
            <v>90</v>
          </cell>
          <cell r="E157" t="str">
            <v>8495700</v>
          </cell>
          <cell r="F157">
            <v>29941413</v>
          </cell>
        </row>
        <row r="158">
          <cell r="A158" t="str">
            <v>13908495800</v>
          </cell>
          <cell r="C158" t="str">
            <v>13</v>
          </cell>
          <cell r="D158" t="str">
            <v>90</v>
          </cell>
          <cell r="E158" t="str">
            <v>8495800</v>
          </cell>
          <cell r="F158">
            <v>49096670</v>
          </cell>
        </row>
        <row r="159">
          <cell r="A159" t="str">
            <v>14018495000</v>
          </cell>
          <cell r="C159" t="str">
            <v>14</v>
          </cell>
          <cell r="D159" t="str">
            <v>01</v>
          </cell>
          <cell r="E159" t="str">
            <v>8495000</v>
          </cell>
          <cell r="F159">
            <v>-3891800</v>
          </cell>
        </row>
        <row r="160">
          <cell r="A160" t="str">
            <v>14018495100</v>
          </cell>
          <cell r="C160" t="str">
            <v>14</v>
          </cell>
          <cell r="D160" t="str">
            <v>01</v>
          </cell>
          <cell r="E160" t="str">
            <v>8495100</v>
          </cell>
          <cell r="F160">
            <v>-1329066.8600000001</v>
          </cell>
        </row>
        <row r="161">
          <cell r="A161" t="str">
            <v>14018495600</v>
          </cell>
          <cell r="C161" t="str">
            <v>14</v>
          </cell>
          <cell r="D161" t="str">
            <v>01</v>
          </cell>
          <cell r="E161" t="str">
            <v>8495600</v>
          </cell>
          <cell r="F161">
            <v>814.66</v>
          </cell>
        </row>
        <row r="162">
          <cell r="A162" t="str">
            <v>14802200100</v>
          </cell>
          <cell r="C162" t="str">
            <v>14</v>
          </cell>
          <cell r="D162" t="str">
            <v>80</v>
          </cell>
          <cell r="E162" t="str">
            <v>2200100</v>
          </cell>
          <cell r="F162">
            <v>27366429</v>
          </cell>
        </row>
        <row r="163">
          <cell r="A163" t="str">
            <v>14802200300</v>
          </cell>
          <cell r="C163" t="str">
            <v>14</v>
          </cell>
          <cell r="D163" t="str">
            <v>80</v>
          </cell>
          <cell r="E163" t="str">
            <v>2200300</v>
          </cell>
          <cell r="F163">
            <v>-22765508</v>
          </cell>
        </row>
        <row r="164">
          <cell r="A164" t="str">
            <v>14808495900</v>
          </cell>
          <cell r="C164" t="str">
            <v>14</v>
          </cell>
          <cell r="D164" t="str">
            <v>80</v>
          </cell>
          <cell r="E164" t="str">
            <v>8495900</v>
          </cell>
          <cell r="F164">
            <v>4629573</v>
          </cell>
        </row>
        <row r="165">
          <cell r="A165" t="str">
            <v>14902200000</v>
          </cell>
          <cell r="C165" t="str">
            <v>14</v>
          </cell>
          <cell r="D165" t="str">
            <v>90</v>
          </cell>
          <cell r="E165" t="str">
            <v>2200000</v>
          </cell>
          <cell r="F165">
            <v>1110142.56</v>
          </cell>
        </row>
        <row r="166">
          <cell r="A166" t="str">
            <v>14902200300</v>
          </cell>
          <cell r="C166" t="str">
            <v>14</v>
          </cell>
          <cell r="D166" t="str">
            <v>90</v>
          </cell>
          <cell r="E166" t="str">
            <v>2200300</v>
          </cell>
          <cell r="F166">
            <v>22765508</v>
          </cell>
        </row>
        <row r="167">
          <cell r="A167" t="str">
            <v>14908495700</v>
          </cell>
          <cell r="C167" t="str">
            <v>14</v>
          </cell>
          <cell r="D167" t="str">
            <v>90</v>
          </cell>
          <cell r="E167" t="str">
            <v>8495700</v>
          </cell>
          <cell r="F167">
            <v>1712052</v>
          </cell>
        </row>
        <row r="168">
          <cell r="A168" t="str">
            <v>14908495800</v>
          </cell>
          <cell r="C168" t="str">
            <v>14</v>
          </cell>
          <cell r="D168" t="str">
            <v>90</v>
          </cell>
          <cell r="E168" t="str">
            <v>8495800</v>
          </cell>
          <cell r="F168">
            <v>-342578</v>
          </cell>
        </row>
        <row r="169">
          <cell r="A169" t="str">
            <v>15018495000</v>
          </cell>
          <cell r="C169" t="str">
            <v>15</v>
          </cell>
          <cell r="D169" t="str">
            <v>01</v>
          </cell>
          <cell r="E169" t="str">
            <v>8495000</v>
          </cell>
          <cell r="F169">
            <v>37919</v>
          </cell>
        </row>
        <row r="170">
          <cell r="A170" t="str">
            <v>15018495100</v>
          </cell>
          <cell r="C170" t="str">
            <v>15</v>
          </cell>
          <cell r="D170" t="str">
            <v>01</v>
          </cell>
          <cell r="E170" t="str">
            <v>8495100</v>
          </cell>
          <cell r="F170">
            <v>-46034.99</v>
          </cell>
        </row>
        <row r="171">
          <cell r="A171" t="str">
            <v>15802200100</v>
          </cell>
          <cell r="C171" t="str">
            <v>15</v>
          </cell>
          <cell r="D171" t="str">
            <v>80</v>
          </cell>
          <cell r="E171" t="str">
            <v>2200100</v>
          </cell>
          <cell r="F171">
            <v>317956</v>
          </cell>
        </row>
        <row r="172">
          <cell r="A172" t="str">
            <v>15802200300</v>
          </cell>
          <cell r="C172" t="str">
            <v>15</v>
          </cell>
          <cell r="D172" t="str">
            <v>80</v>
          </cell>
          <cell r="E172" t="str">
            <v>2200300</v>
          </cell>
          <cell r="F172">
            <v>-67977</v>
          </cell>
        </row>
        <row r="173">
          <cell r="A173" t="str">
            <v>15808495900</v>
          </cell>
          <cell r="C173" t="str">
            <v>15</v>
          </cell>
          <cell r="D173" t="str">
            <v>80</v>
          </cell>
          <cell r="E173" t="str">
            <v>8495900</v>
          </cell>
          <cell r="F173">
            <v>-19544</v>
          </cell>
        </row>
        <row r="174">
          <cell r="A174" t="str">
            <v>15902200000</v>
          </cell>
          <cell r="C174" t="str">
            <v>15</v>
          </cell>
          <cell r="D174" t="str">
            <v>90</v>
          </cell>
          <cell r="E174" t="str">
            <v>2200000</v>
          </cell>
          <cell r="F174">
            <v>12651</v>
          </cell>
        </row>
        <row r="175">
          <cell r="A175" t="str">
            <v>15902200300</v>
          </cell>
          <cell r="C175" t="str">
            <v>15</v>
          </cell>
          <cell r="D175" t="str">
            <v>90</v>
          </cell>
          <cell r="E175" t="str">
            <v>2200300</v>
          </cell>
          <cell r="F175">
            <v>67977</v>
          </cell>
        </row>
        <row r="176">
          <cell r="A176" t="str">
            <v>15908495700</v>
          </cell>
          <cell r="C176" t="str">
            <v>15</v>
          </cell>
          <cell r="D176" t="str">
            <v>90</v>
          </cell>
          <cell r="E176" t="str">
            <v>8495700</v>
          </cell>
          <cell r="F176">
            <v>6808</v>
          </cell>
        </row>
        <row r="177">
          <cell r="A177" t="str">
            <v>15908495800</v>
          </cell>
          <cell r="C177" t="str">
            <v>15</v>
          </cell>
          <cell r="D177" t="str">
            <v>90</v>
          </cell>
          <cell r="E177" t="str">
            <v>8495800</v>
          </cell>
          <cell r="F177">
            <v>-11915</v>
          </cell>
        </row>
        <row r="178">
          <cell r="A178" t="str">
            <v>18018495000</v>
          </cell>
          <cell r="C178" t="str">
            <v>18</v>
          </cell>
          <cell r="D178" t="str">
            <v>01</v>
          </cell>
          <cell r="E178" t="str">
            <v>8495000</v>
          </cell>
          <cell r="F178">
            <v>-75718</v>
          </cell>
        </row>
        <row r="179">
          <cell r="A179" t="str">
            <v>180N8495000</v>
          </cell>
          <cell r="C179" t="str">
            <v>18</v>
          </cell>
          <cell r="D179" t="str">
            <v>0N</v>
          </cell>
          <cell r="E179" t="str">
            <v>8495000</v>
          </cell>
          <cell r="F179">
            <v>1170157</v>
          </cell>
        </row>
        <row r="180">
          <cell r="A180" t="str">
            <v>180P8495000</v>
          </cell>
          <cell r="C180" t="str">
            <v>18</v>
          </cell>
          <cell r="D180" t="str">
            <v>0P</v>
          </cell>
          <cell r="E180" t="str">
            <v>8495000</v>
          </cell>
          <cell r="F180">
            <v>260483.43</v>
          </cell>
        </row>
        <row r="181">
          <cell r="A181" t="str">
            <v>18808495000</v>
          </cell>
          <cell r="C181" t="str">
            <v>18</v>
          </cell>
          <cell r="D181" t="str">
            <v>80</v>
          </cell>
          <cell r="E181" t="str">
            <v>8495000</v>
          </cell>
          <cell r="F181">
            <v>54571</v>
          </cell>
        </row>
        <row r="182">
          <cell r="A182" t="str">
            <v>1A018495000</v>
          </cell>
          <cell r="C182" t="str">
            <v>1A</v>
          </cell>
          <cell r="D182" t="str">
            <v>01</v>
          </cell>
          <cell r="E182" t="str">
            <v>8495000</v>
          </cell>
          <cell r="F182">
            <v>-8731121</v>
          </cell>
        </row>
        <row r="183">
          <cell r="A183" t="str">
            <v>1A018495100</v>
          </cell>
          <cell r="C183" t="str">
            <v>1A</v>
          </cell>
          <cell r="D183" t="str">
            <v>01</v>
          </cell>
          <cell r="E183" t="str">
            <v>8495100</v>
          </cell>
          <cell r="F183">
            <v>-1638828</v>
          </cell>
        </row>
        <row r="184">
          <cell r="A184" t="str">
            <v>1A018495600</v>
          </cell>
          <cell r="C184" t="str">
            <v>1A</v>
          </cell>
          <cell r="D184" t="str">
            <v>01</v>
          </cell>
          <cell r="E184" t="str">
            <v>8495600</v>
          </cell>
          <cell r="F184">
            <v>60.23</v>
          </cell>
        </row>
        <row r="185">
          <cell r="A185" t="str">
            <v>1A802200000</v>
          </cell>
          <cell r="C185" t="str">
            <v>1A</v>
          </cell>
          <cell r="D185" t="str">
            <v>80</v>
          </cell>
          <cell r="E185" t="str">
            <v>2200000</v>
          </cell>
          <cell r="F185">
            <v>430869</v>
          </cell>
        </row>
        <row r="186">
          <cell r="A186" t="str">
            <v>1A802200100</v>
          </cell>
          <cell r="C186" t="str">
            <v>1A</v>
          </cell>
          <cell r="D186" t="str">
            <v>80</v>
          </cell>
          <cell r="E186" t="str">
            <v>2200100</v>
          </cell>
          <cell r="F186">
            <v>-17454433</v>
          </cell>
        </row>
        <row r="187">
          <cell r="A187" t="str">
            <v>1A802200300</v>
          </cell>
          <cell r="C187" t="str">
            <v>1A</v>
          </cell>
          <cell r="D187" t="str">
            <v>80</v>
          </cell>
          <cell r="E187" t="str">
            <v>2200300</v>
          </cell>
          <cell r="F187">
            <v>-39591767</v>
          </cell>
        </row>
        <row r="188">
          <cell r="A188" t="str">
            <v>1A808495700</v>
          </cell>
          <cell r="C188" t="str">
            <v>1A</v>
          </cell>
          <cell r="D188" t="str">
            <v>80</v>
          </cell>
          <cell r="E188" t="str">
            <v>8495700</v>
          </cell>
          <cell r="F188">
            <v>-430869</v>
          </cell>
        </row>
        <row r="189">
          <cell r="A189" t="str">
            <v>1A808495900</v>
          </cell>
          <cell r="C189" t="str">
            <v>1A</v>
          </cell>
          <cell r="D189" t="str">
            <v>80</v>
          </cell>
          <cell r="E189" t="str">
            <v>8495900</v>
          </cell>
          <cell r="F189">
            <v>10402982</v>
          </cell>
        </row>
        <row r="190">
          <cell r="A190" t="str">
            <v>1A902200000</v>
          </cell>
          <cell r="C190" t="str">
            <v>1A</v>
          </cell>
          <cell r="D190" t="str">
            <v>90</v>
          </cell>
          <cell r="E190" t="str">
            <v>2200000</v>
          </cell>
          <cell r="F190">
            <v>3827822</v>
          </cell>
        </row>
        <row r="191">
          <cell r="A191" t="str">
            <v>1A902200300</v>
          </cell>
          <cell r="C191" t="str">
            <v>1A</v>
          </cell>
          <cell r="D191" t="str">
            <v>90</v>
          </cell>
          <cell r="E191" t="str">
            <v>2200300</v>
          </cell>
          <cell r="F191">
            <v>39591767</v>
          </cell>
        </row>
        <row r="192">
          <cell r="A192" t="str">
            <v>1A902201100</v>
          </cell>
          <cell r="C192" t="str">
            <v>1A</v>
          </cell>
          <cell r="D192" t="str">
            <v>90</v>
          </cell>
          <cell r="E192" t="str">
            <v>2201100</v>
          </cell>
          <cell r="F192">
            <v>60864</v>
          </cell>
        </row>
        <row r="193">
          <cell r="A193" t="str">
            <v>1A908495400</v>
          </cell>
          <cell r="C193" t="str">
            <v>1A</v>
          </cell>
          <cell r="D193" t="str">
            <v>90</v>
          </cell>
          <cell r="E193" t="str">
            <v>8495400</v>
          </cell>
          <cell r="F193">
            <v>-60864</v>
          </cell>
        </row>
        <row r="194">
          <cell r="A194" t="str">
            <v>1A908495700</v>
          </cell>
          <cell r="C194" t="str">
            <v>1A</v>
          </cell>
          <cell r="D194" t="str">
            <v>90</v>
          </cell>
          <cell r="E194" t="str">
            <v>8495700</v>
          </cell>
          <cell r="F194">
            <v>-3165783</v>
          </cell>
        </row>
        <row r="195">
          <cell r="A195" t="str">
            <v>1A908495800</v>
          </cell>
          <cell r="C195" t="str">
            <v>1A</v>
          </cell>
          <cell r="D195" t="str">
            <v>90</v>
          </cell>
          <cell r="E195" t="str">
            <v>8495800</v>
          </cell>
          <cell r="F195">
            <v>1194707</v>
          </cell>
        </row>
        <row r="196">
          <cell r="A196" t="str">
            <v>1D802200100</v>
          </cell>
          <cell r="C196" t="str">
            <v>1D</v>
          </cell>
          <cell r="D196" t="str">
            <v>80</v>
          </cell>
          <cell r="E196" t="str">
            <v>2200100</v>
          </cell>
          <cell r="F196">
            <v>-36162824</v>
          </cell>
        </row>
        <row r="197">
          <cell r="A197" t="str">
            <v>1D802200112</v>
          </cell>
          <cell r="C197" t="str">
            <v>1D</v>
          </cell>
          <cell r="D197" t="str">
            <v>80</v>
          </cell>
          <cell r="E197" t="str">
            <v>2200112</v>
          </cell>
          <cell r="F197">
            <v>-143438</v>
          </cell>
        </row>
        <row r="198">
          <cell r="A198" t="str">
            <v>1D808495900</v>
          </cell>
          <cell r="C198" t="str">
            <v>1D</v>
          </cell>
          <cell r="D198" t="str">
            <v>80</v>
          </cell>
          <cell r="E198" t="str">
            <v>8495900</v>
          </cell>
          <cell r="F198">
            <v>-40363314</v>
          </cell>
        </row>
        <row r="199">
          <cell r="A199" t="str">
            <v>1D908495700</v>
          </cell>
          <cell r="C199" t="str">
            <v>1D</v>
          </cell>
          <cell r="D199" t="str">
            <v>90</v>
          </cell>
          <cell r="E199" t="str">
            <v>8495700</v>
          </cell>
          <cell r="F199">
            <v>2946515</v>
          </cell>
        </row>
        <row r="200">
          <cell r="A200" t="str">
            <v>1F022200000</v>
          </cell>
          <cell r="C200" t="str">
            <v>1F</v>
          </cell>
          <cell r="D200" t="str">
            <v>02</v>
          </cell>
          <cell r="E200" t="str">
            <v>2200000</v>
          </cell>
          <cell r="F200">
            <v>25864.86</v>
          </cell>
        </row>
        <row r="201">
          <cell r="A201" t="str">
            <v>1F028495600</v>
          </cell>
          <cell r="C201" t="str">
            <v>1F</v>
          </cell>
          <cell r="D201" t="str">
            <v>02</v>
          </cell>
          <cell r="E201" t="str">
            <v>8495600</v>
          </cell>
          <cell r="F201">
            <v>3683.22</v>
          </cell>
        </row>
        <row r="202">
          <cell r="A202" t="str">
            <v>1F028497100</v>
          </cell>
          <cell r="C202" t="str">
            <v>1F</v>
          </cell>
          <cell r="D202" t="str">
            <v>02</v>
          </cell>
          <cell r="E202" t="str">
            <v>8497100</v>
          </cell>
          <cell r="F202">
            <v>5853544</v>
          </cell>
        </row>
        <row r="203">
          <cell r="A203" t="str">
            <v>1F032200000</v>
          </cell>
          <cell r="C203" t="str">
            <v>1F</v>
          </cell>
          <cell r="D203" t="str">
            <v>03</v>
          </cell>
          <cell r="E203" t="str">
            <v>2200000</v>
          </cell>
          <cell r="F203">
            <v>-5912.71</v>
          </cell>
        </row>
        <row r="204">
          <cell r="A204" t="str">
            <v>1F822200000</v>
          </cell>
          <cell r="C204" t="str">
            <v>1F</v>
          </cell>
          <cell r="D204" t="str">
            <v>82</v>
          </cell>
          <cell r="E204" t="str">
            <v>2200000</v>
          </cell>
          <cell r="F204">
            <v>2231051.38</v>
          </cell>
        </row>
        <row r="205">
          <cell r="A205" t="str">
            <v>1F822200100</v>
          </cell>
          <cell r="C205" t="str">
            <v>1F</v>
          </cell>
          <cell r="D205" t="str">
            <v>82</v>
          </cell>
          <cell r="E205" t="str">
            <v>2200100</v>
          </cell>
          <cell r="F205">
            <v>-12974602.470000001</v>
          </cell>
        </row>
        <row r="206">
          <cell r="A206" t="str">
            <v>1F828495900</v>
          </cell>
          <cell r="C206" t="str">
            <v>1F</v>
          </cell>
          <cell r="D206" t="str">
            <v>82</v>
          </cell>
          <cell r="E206" t="str">
            <v>8495900</v>
          </cell>
          <cell r="F206">
            <v>802000</v>
          </cell>
        </row>
        <row r="207">
          <cell r="A207" t="str">
            <v>1F832200000</v>
          </cell>
          <cell r="C207" t="str">
            <v>1F</v>
          </cell>
          <cell r="D207" t="str">
            <v>83</v>
          </cell>
          <cell r="E207" t="str">
            <v>2200000</v>
          </cell>
          <cell r="F207">
            <v>-5941.4</v>
          </cell>
        </row>
        <row r="208">
          <cell r="A208" t="str">
            <v>1F832200100</v>
          </cell>
          <cell r="C208" t="str">
            <v>1F</v>
          </cell>
          <cell r="D208" t="str">
            <v>83</v>
          </cell>
          <cell r="E208" t="str">
            <v>2200100</v>
          </cell>
          <cell r="F208">
            <v>376959.4</v>
          </cell>
        </row>
        <row r="209">
          <cell r="A209" t="str">
            <v>1F838495900</v>
          </cell>
          <cell r="C209" t="str">
            <v>1F</v>
          </cell>
          <cell r="D209" t="str">
            <v>83</v>
          </cell>
          <cell r="E209" t="str">
            <v>8495900</v>
          </cell>
          <cell r="F209">
            <v>-433733.2</v>
          </cell>
        </row>
        <row r="210">
          <cell r="A210" t="str">
            <v>1F922200000</v>
          </cell>
          <cell r="C210" t="str">
            <v>1F</v>
          </cell>
          <cell r="D210" t="str">
            <v>92</v>
          </cell>
          <cell r="E210" t="str">
            <v>2200000</v>
          </cell>
          <cell r="F210">
            <v>1357407.14</v>
          </cell>
        </row>
        <row r="211">
          <cell r="A211" t="str">
            <v>1F922200100</v>
          </cell>
          <cell r="C211" t="str">
            <v>1F</v>
          </cell>
          <cell r="D211" t="str">
            <v>92</v>
          </cell>
          <cell r="E211" t="str">
            <v>2200100</v>
          </cell>
          <cell r="F211">
            <v>-821000</v>
          </cell>
        </row>
        <row r="212">
          <cell r="A212" t="str">
            <v>1F928495700</v>
          </cell>
          <cell r="C212" t="str">
            <v>1F</v>
          </cell>
          <cell r="D212" t="str">
            <v>92</v>
          </cell>
          <cell r="E212" t="str">
            <v>8495700</v>
          </cell>
          <cell r="F212">
            <v>-3718062</v>
          </cell>
        </row>
        <row r="213">
          <cell r="A213" t="str">
            <v>1F932200000</v>
          </cell>
          <cell r="C213" t="str">
            <v>1F</v>
          </cell>
          <cell r="D213" t="str">
            <v>93</v>
          </cell>
          <cell r="E213" t="str">
            <v>2200000</v>
          </cell>
          <cell r="F213">
            <v>-689503.2</v>
          </cell>
        </row>
        <row r="214">
          <cell r="A214" t="str">
            <v>1F932200100</v>
          </cell>
          <cell r="C214" t="str">
            <v>1F</v>
          </cell>
          <cell r="D214" t="str">
            <v>93</v>
          </cell>
          <cell r="E214" t="str">
            <v>2200100</v>
          </cell>
          <cell r="F214">
            <v>373287.2</v>
          </cell>
        </row>
        <row r="215">
          <cell r="A215" t="str">
            <v>1F938495700</v>
          </cell>
          <cell r="C215" t="str">
            <v>1F</v>
          </cell>
          <cell r="D215" t="str">
            <v>93</v>
          </cell>
          <cell r="E215" t="str">
            <v>8495700</v>
          </cell>
          <cell r="F215">
            <v>1150998.56</v>
          </cell>
        </row>
        <row r="216">
          <cell r="A216" t="str">
            <v>1G018495700</v>
          </cell>
          <cell r="C216" t="str">
            <v>1G</v>
          </cell>
          <cell r="D216" t="str">
            <v>01</v>
          </cell>
          <cell r="E216" t="str">
            <v>8495700</v>
          </cell>
          <cell r="F216">
            <v>446284</v>
          </cell>
        </row>
        <row r="217">
          <cell r="A217" t="str">
            <v>1G802200100</v>
          </cell>
          <cell r="C217" t="str">
            <v>1G</v>
          </cell>
          <cell r="D217" t="str">
            <v>80</v>
          </cell>
          <cell r="E217" t="str">
            <v>2200100</v>
          </cell>
          <cell r="F217">
            <v>-3530626</v>
          </cell>
        </row>
        <row r="218">
          <cell r="A218" t="str">
            <v>1G808495900</v>
          </cell>
          <cell r="C218" t="str">
            <v>1G</v>
          </cell>
          <cell r="D218" t="str">
            <v>80</v>
          </cell>
          <cell r="E218" t="str">
            <v>8495900</v>
          </cell>
          <cell r="F218">
            <v>-2208823</v>
          </cell>
        </row>
        <row r="219">
          <cell r="A219" t="str">
            <v>1H062200100</v>
          </cell>
          <cell r="C219" t="str">
            <v>1H</v>
          </cell>
          <cell r="D219" t="str">
            <v>06</v>
          </cell>
          <cell r="E219" t="str">
            <v>2200100</v>
          </cell>
          <cell r="F219">
            <v>-1299852</v>
          </cell>
        </row>
        <row r="220">
          <cell r="A220" t="str">
            <v>1H068495000</v>
          </cell>
          <cell r="C220" t="str">
            <v>1H</v>
          </cell>
          <cell r="D220" t="str">
            <v>06</v>
          </cell>
          <cell r="E220" t="str">
            <v>8495000</v>
          </cell>
          <cell r="F220">
            <v>3001500</v>
          </cell>
        </row>
        <row r="221">
          <cell r="A221" t="str">
            <v>1J018495000</v>
          </cell>
          <cell r="C221" t="str">
            <v>1J</v>
          </cell>
          <cell r="D221" t="str">
            <v>01</v>
          </cell>
          <cell r="E221" t="str">
            <v>8495000</v>
          </cell>
          <cell r="F221">
            <v>63000000</v>
          </cell>
        </row>
        <row r="222">
          <cell r="A222" t="str">
            <v>1J018495100</v>
          </cell>
          <cell r="C222" t="str">
            <v>1J</v>
          </cell>
          <cell r="D222" t="str">
            <v>01</v>
          </cell>
          <cell r="E222" t="str">
            <v>8495100</v>
          </cell>
          <cell r="F222">
            <v>4463506</v>
          </cell>
        </row>
        <row r="223">
          <cell r="A223" t="str">
            <v>1J018495600</v>
          </cell>
          <cell r="C223" t="str">
            <v>1J</v>
          </cell>
          <cell r="D223" t="str">
            <v>01</v>
          </cell>
          <cell r="E223" t="str">
            <v>8495600</v>
          </cell>
          <cell r="F223">
            <v>390438.79</v>
          </cell>
        </row>
        <row r="224">
          <cell r="A224" t="str">
            <v>1J018495700</v>
          </cell>
          <cell r="C224" t="str">
            <v>1J</v>
          </cell>
          <cell r="D224" t="str">
            <v>01</v>
          </cell>
          <cell r="E224" t="str">
            <v>8495700</v>
          </cell>
          <cell r="F224">
            <v>10452094</v>
          </cell>
        </row>
        <row r="225">
          <cell r="A225" t="str">
            <v>1J028495600</v>
          </cell>
          <cell r="C225" t="str">
            <v>1J</v>
          </cell>
          <cell r="D225" t="str">
            <v>02</v>
          </cell>
          <cell r="E225" t="str">
            <v>8495600</v>
          </cell>
          <cell r="F225">
            <v>-9990.9</v>
          </cell>
        </row>
        <row r="226">
          <cell r="A226" t="str">
            <v>1J028497100</v>
          </cell>
          <cell r="C226" t="str">
            <v>1J</v>
          </cell>
          <cell r="D226" t="str">
            <v>02</v>
          </cell>
          <cell r="E226" t="str">
            <v>8497100</v>
          </cell>
          <cell r="F226">
            <v>1721902.02</v>
          </cell>
        </row>
        <row r="227">
          <cell r="A227" t="str">
            <v>1J422200100</v>
          </cell>
          <cell r="C227" t="str">
            <v>1J</v>
          </cell>
          <cell r="D227" t="str">
            <v>42</v>
          </cell>
          <cell r="E227" t="str">
            <v>2200100</v>
          </cell>
          <cell r="F227">
            <v>-2323000</v>
          </cell>
        </row>
        <row r="228">
          <cell r="A228" t="str">
            <v>1J428495900</v>
          </cell>
          <cell r="C228" t="str">
            <v>1J</v>
          </cell>
          <cell r="D228" t="str">
            <v>42</v>
          </cell>
          <cell r="E228" t="str">
            <v>8495900</v>
          </cell>
          <cell r="F228">
            <v>16000</v>
          </cell>
        </row>
        <row r="229">
          <cell r="A229" t="str">
            <v>1J802200100</v>
          </cell>
          <cell r="C229" t="str">
            <v>1J</v>
          </cell>
          <cell r="D229" t="str">
            <v>80</v>
          </cell>
          <cell r="E229" t="str">
            <v>2200100</v>
          </cell>
          <cell r="F229">
            <v>-115814942.98999999</v>
          </cell>
        </row>
        <row r="230">
          <cell r="A230" t="str">
            <v>1J802200300</v>
          </cell>
          <cell r="C230" t="str">
            <v>1J</v>
          </cell>
          <cell r="D230" t="str">
            <v>80</v>
          </cell>
          <cell r="E230" t="str">
            <v>2200300</v>
          </cell>
          <cell r="F230">
            <v>-211086427</v>
          </cell>
        </row>
        <row r="231">
          <cell r="A231" t="str">
            <v>1J808495700</v>
          </cell>
          <cell r="C231" t="str">
            <v>1J</v>
          </cell>
          <cell r="D231" t="str">
            <v>80</v>
          </cell>
          <cell r="E231" t="str">
            <v>8495700</v>
          </cell>
          <cell r="F231">
            <v>98596</v>
          </cell>
        </row>
        <row r="232">
          <cell r="A232" t="str">
            <v>1J808495900</v>
          </cell>
          <cell r="C232" t="str">
            <v>1J</v>
          </cell>
          <cell r="D232" t="str">
            <v>80</v>
          </cell>
          <cell r="E232" t="str">
            <v>8495900</v>
          </cell>
          <cell r="F232">
            <v>24437244</v>
          </cell>
        </row>
        <row r="233">
          <cell r="A233" t="str">
            <v>1J822200000</v>
          </cell>
          <cell r="C233" t="str">
            <v>1J</v>
          </cell>
          <cell r="D233" t="str">
            <v>82</v>
          </cell>
          <cell r="E233" t="str">
            <v>2200000</v>
          </cell>
          <cell r="F233">
            <v>2537201.3199999998</v>
          </cell>
        </row>
        <row r="234">
          <cell r="A234" t="str">
            <v>1J822200100</v>
          </cell>
          <cell r="C234" t="str">
            <v>1J</v>
          </cell>
          <cell r="D234" t="str">
            <v>82</v>
          </cell>
          <cell r="E234" t="str">
            <v>2200100</v>
          </cell>
          <cell r="F234">
            <v>2307000</v>
          </cell>
        </row>
        <row r="235">
          <cell r="A235" t="str">
            <v>1J832200000</v>
          </cell>
          <cell r="C235" t="str">
            <v>1J</v>
          </cell>
          <cell r="D235" t="str">
            <v>83</v>
          </cell>
          <cell r="E235" t="str">
            <v>2200000</v>
          </cell>
          <cell r="F235">
            <v>-1042307</v>
          </cell>
        </row>
        <row r="236">
          <cell r="A236" t="str">
            <v>1J832200100</v>
          </cell>
          <cell r="C236" t="str">
            <v>1J</v>
          </cell>
          <cell r="D236" t="str">
            <v>83</v>
          </cell>
          <cell r="E236" t="str">
            <v>2200100</v>
          </cell>
          <cell r="F236">
            <v>-694150.6</v>
          </cell>
        </row>
        <row r="237">
          <cell r="A237" t="str">
            <v>1J902200000</v>
          </cell>
          <cell r="C237" t="str">
            <v>1J</v>
          </cell>
          <cell r="D237" t="str">
            <v>90</v>
          </cell>
          <cell r="E237" t="str">
            <v>2200000</v>
          </cell>
          <cell r="F237">
            <v>6111660.3099999996</v>
          </cell>
        </row>
        <row r="238">
          <cell r="A238" t="str">
            <v>1J902200300</v>
          </cell>
          <cell r="C238" t="str">
            <v>1J</v>
          </cell>
          <cell r="D238" t="str">
            <v>90</v>
          </cell>
          <cell r="E238" t="str">
            <v>2200300</v>
          </cell>
          <cell r="F238">
            <v>211086427</v>
          </cell>
        </row>
        <row r="239">
          <cell r="A239" t="str">
            <v>1J908495700</v>
          </cell>
          <cell r="C239" t="str">
            <v>1J</v>
          </cell>
          <cell r="D239" t="str">
            <v>90</v>
          </cell>
          <cell r="E239" t="str">
            <v>8495700</v>
          </cell>
          <cell r="F239">
            <v>-5147183</v>
          </cell>
        </row>
        <row r="240">
          <cell r="A240" t="str">
            <v>1J908495800</v>
          </cell>
          <cell r="C240" t="str">
            <v>1J</v>
          </cell>
          <cell r="D240" t="str">
            <v>90</v>
          </cell>
          <cell r="E240" t="str">
            <v>8495800</v>
          </cell>
          <cell r="F240">
            <v>2856810</v>
          </cell>
        </row>
        <row r="241">
          <cell r="A241" t="str">
            <v>1J922200000</v>
          </cell>
          <cell r="C241" t="str">
            <v>1J</v>
          </cell>
          <cell r="D241" t="str">
            <v>92</v>
          </cell>
          <cell r="E241" t="str">
            <v>2200000</v>
          </cell>
          <cell r="F241">
            <v>1605958.7</v>
          </cell>
        </row>
        <row r="242">
          <cell r="A242" t="str">
            <v>1J928495700</v>
          </cell>
          <cell r="C242" t="str">
            <v>1J</v>
          </cell>
          <cell r="D242" t="str">
            <v>92</v>
          </cell>
          <cell r="E242" t="str">
            <v>8495700</v>
          </cell>
          <cell r="F242">
            <v>-1901938.02</v>
          </cell>
        </row>
        <row r="243">
          <cell r="A243" t="str">
            <v>1J932200000</v>
          </cell>
          <cell r="C243" t="str">
            <v>1J</v>
          </cell>
          <cell r="D243" t="str">
            <v>93</v>
          </cell>
          <cell r="E243" t="str">
            <v>2200000</v>
          </cell>
          <cell r="F243">
            <v>-367122.37</v>
          </cell>
        </row>
        <row r="244">
          <cell r="A244" t="str">
            <v>1J938495700</v>
          </cell>
          <cell r="C244" t="str">
            <v>1J</v>
          </cell>
          <cell r="D244" t="str">
            <v>93</v>
          </cell>
          <cell r="E244" t="str">
            <v>8495700</v>
          </cell>
          <cell r="F244">
            <v>543612</v>
          </cell>
        </row>
        <row r="245">
          <cell r="A245" t="str">
            <v>1P018495100</v>
          </cell>
          <cell r="C245" t="str">
            <v>1P</v>
          </cell>
          <cell r="D245" t="str">
            <v>01</v>
          </cell>
          <cell r="E245" t="str">
            <v>8495100</v>
          </cell>
          <cell r="F245">
            <v>-12660689</v>
          </cell>
        </row>
        <row r="246">
          <cell r="A246" t="str">
            <v>1P802200100</v>
          </cell>
          <cell r="C246" t="str">
            <v>1P</v>
          </cell>
          <cell r="D246" t="str">
            <v>80</v>
          </cell>
          <cell r="E246" t="str">
            <v>2200100</v>
          </cell>
          <cell r="F246">
            <v>3107552</v>
          </cell>
        </row>
        <row r="247">
          <cell r="A247" t="str">
            <v>1P808495900</v>
          </cell>
          <cell r="C247" t="str">
            <v>1P</v>
          </cell>
          <cell r="D247" t="str">
            <v>80</v>
          </cell>
          <cell r="E247" t="str">
            <v>8495900</v>
          </cell>
          <cell r="F247">
            <v>-12807975</v>
          </cell>
        </row>
        <row r="248">
          <cell r="A248" t="str">
            <v>1P908495700</v>
          </cell>
          <cell r="C248" t="str">
            <v>1P</v>
          </cell>
          <cell r="D248" t="str">
            <v>90</v>
          </cell>
          <cell r="E248" t="str">
            <v>8495700</v>
          </cell>
          <cell r="F248">
            <v>10000000</v>
          </cell>
        </row>
        <row r="249">
          <cell r="A249" t="str">
            <v>1R022200000</v>
          </cell>
          <cell r="C249" t="str">
            <v>1R</v>
          </cell>
          <cell r="D249" t="str">
            <v>02</v>
          </cell>
          <cell r="E249" t="str">
            <v>2200000</v>
          </cell>
          <cell r="F249">
            <v>2685</v>
          </cell>
        </row>
        <row r="250">
          <cell r="A250" t="str">
            <v>1R032200000</v>
          </cell>
          <cell r="C250" t="str">
            <v>1R</v>
          </cell>
          <cell r="D250" t="str">
            <v>03</v>
          </cell>
          <cell r="E250" t="str">
            <v>2200000</v>
          </cell>
          <cell r="F250">
            <v>-613.79</v>
          </cell>
        </row>
        <row r="251">
          <cell r="A251" t="str">
            <v>20012200000</v>
          </cell>
          <cell r="C251" t="str">
            <v>20</v>
          </cell>
          <cell r="D251" t="str">
            <v>01</v>
          </cell>
          <cell r="E251" t="str">
            <v>2200000</v>
          </cell>
          <cell r="F251">
            <v>854032</v>
          </cell>
        </row>
        <row r="252">
          <cell r="A252" t="str">
            <v>20012200100</v>
          </cell>
          <cell r="C252" t="str">
            <v>20</v>
          </cell>
          <cell r="D252" t="str">
            <v>01</v>
          </cell>
          <cell r="E252" t="str">
            <v>2200100</v>
          </cell>
          <cell r="F252">
            <v>-1239423</v>
          </cell>
        </row>
        <row r="253">
          <cell r="A253" t="str">
            <v>20012201100</v>
          </cell>
          <cell r="C253" t="str">
            <v>20</v>
          </cell>
          <cell r="D253" t="str">
            <v>01</v>
          </cell>
          <cell r="E253" t="str">
            <v>2201100</v>
          </cell>
          <cell r="F253">
            <v>154335</v>
          </cell>
        </row>
        <row r="254">
          <cell r="A254" t="str">
            <v>20018495000</v>
          </cell>
          <cell r="C254" t="str">
            <v>20</v>
          </cell>
          <cell r="D254" t="str">
            <v>01</v>
          </cell>
          <cell r="E254" t="str">
            <v>8495000</v>
          </cell>
          <cell r="F254">
            <v>963835</v>
          </cell>
        </row>
        <row r="255">
          <cell r="A255" t="str">
            <v>20018495100</v>
          </cell>
          <cell r="C255" t="str">
            <v>20</v>
          </cell>
          <cell r="D255" t="str">
            <v>01</v>
          </cell>
          <cell r="E255" t="str">
            <v>8495100</v>
          </cell>
          <cell r="F255">
            <v>719165</v>
          </cell>
        </row>
        <row r="256">
          <cell r="A256" t="str">
            <v>20018495400</v>
          </cell>
          <cell r="C256" t="str">
            <v>20</v>
          </cell>
          <cell r="D256" t="str">
            <v>01</v>
          </cell>
          <cell r="E256" t="str">
            <v>8495400</v>
          </cell>
          <cell r="F256">
            <v>-154335</v>
          </cell>
        </row>
        <row r="257">
          <cell r="A257" t="str">
            <v>20018495700</v>
          </cell>
          <cell r="C257" t="str">
            <v>20</v>
          </cell>
          <cell r="D257" t="str">
            <v>01</v>
          </cell>
          <cell r="E257" t="str">
            <v>8495700</v>
          </cell>
          <cell r="F257">
            <v>-1619399</v>
          </cell>
        </row>
        <row r="258">
          <cell r="A258" t="str">
            <v>20018495900</v>
          </cell>
          <cell r="C258" t="str">
            <v>20</v>
          </cell>
          <cell r="D258" t="str">
            <v>01</v>
          </cell>
          <cell r="E258" t="str">
            <v>8495900</v>
          </cell>
          <cell r="F258">
            <v>448523</v>
          </cell>
        </row>
        <row r="259">
          <cell r="A259" t="str">
            <v>22018495000</v>
          </cell>
          <cell r="C259" t="str">
            <v>22</v>
          </cell>
          <cell r="D259" t="str">
            <v>01</v>
          </cell>
          <cell r="E259" t="str">
            <v>8495000</v>
          </cell>
          <cell r="F259">
            <v>1907729</v>
          </cell>
        </row>
        <row r="260">
          <cell r="A260" t="str">
            <v>22018495100</v>
          </cell>
          <cell r="C260" t="str">
            <v>22</v>
          </cell>
          <cell r="D260" t="str">
            <v>01</v>
          </cell>
          <cell r="E260" t="str">
            <v>8495100</v>
          </cell>
          <cell r="F260">
            <v>-872749.44</v>
          </cell>
        </row>
        <row r="261">
          <cell r="A261" t="str">
            <v>22018495600</v>
          </cell>
          <cell r="C261" t="str">
            <v>22</v>
          </cell>
          <cell r="D261" t="str">
            <v>01</v>
          </cell>
          <cell r="E261" t="str">
            <v>8495600</v>
          </cell>
          <cell r="F261">
            <v>-20856.490000000002</v>
          </cell>
        </row>
        <row r="262">
          <cell r="A262" t="str">
            <v>22802200100</v>
          </cell>
          <cell r="C262" t="str">
            <v>22</v>
          </cell>
          <cell r="D262" t="str">
            <v>80</v>
          </cell>
          <cell r="E262" t="str">
            <v>2200100</v>
          </cell>
          <cell r="F262">
            <v>-392333</v>
          </cell>
        </row>
        <row r="263">
          <cell r="A263" t="str">
            <v>22802200300</v>
          </cell>
          <cell r="C263" t="str">
            <v>22</v>
          </cell>
          <cell r="D263" t="str">
            <v>80</v>
          </cell>
          <cell r="E263" t="str">
            <v>2200300</v>
          </cell>
          <cell r="F263">
            <v>-1742544</v>
          </cell>
        </row>
        <row r="264">
          <cell r="A264" t="str">
            <v>22808495900</v>
          </cell>
          <cell r="C264" t="str">
            <v>22</v>
          </cell>
          <cell r="D264" t="str">
            <v>80</v>
          </cell>
          <cell r="E264" t="str">
            <v>8495900</v>
          </cell>
          <cell r="F264">
            <v>295371</v>
          </cell>
        </row>
        <row r="265">
          <cell r="A265" t="str">
            <v>22902200000</v>
          </cell>
          <cell r="C265" t="str">
            <v>22</v>
          </cell>
          <cell r="D265" t="str">
            <v>90</v>
          </cell>
          <cell r="E265" t="str">
            <v>2200000</v>
          </cell>
          <cell r="F265">
            <v>2580380</v>
          </cell>
        </row>
        <row r="266">
          <cell r="A266" t="str">
            <v>22902200300</v>
          </cell>
          <cell r="C266" t="str">
            <v>22</v>
          </cell>
          <cell r="D266" t="str">
            <v>90</v>
          </cell>
          <cell r="E266" t="str">
            <v>2200300</v>
          </cell>
          <cell r="F266">
            <v>1742544</v>
          </cell>
        </row>
        <row r="267">
          <cell r="A267" t="str">
            <v>22908495700</v>
          </cell>
          <cell r="C267" t="str">
            <v>22</v>
          </cell>
          <cell r="D267" t="str">
            <v>90</v>
          </cell>
          <cell r="E267" t="str">
            <v>8495700</v>
          </cell>
          <cell r="F267">
            <v>-1970504</v>
          </cell>
        </row>
        <row r="268">
          <cell r="A268" t="str">
            <v>22908495800</v>
          </cell>
          <cell r="C268" t="str">
            <v>22</v>
          </cell>
          <cell r="D268" t="str">
            <v>90</v>
          </cell>
          <cell r="E268" t="str">
            <v>8495800</v>
          </cell>
          <cell r="F268">
            <v>178541</v>
          </cell>
        </row>
        <row r="269">
          <cell r="A269" t="str">
            <v>23018495000</v>
          </cell>
          <cell r="C269" t="str">
            <v>23</v>
          </cell>
          <cell r="D269" t="str">
            <v>01</v>
          </cell>
          <cell r="E269" t="str">
            <v>8495000</v>
          </cell>
          <cell r="F269">
            <v>-1442792</v>
          </cell>
        </row>
        <row r="270">
          <cell r="A270" t="str">
            <v>23018495100</v>
          </cell>
          <cell r="C270" t="str">
            <v>23</v>
          </cell>
          <cell r="D270" t="str">
            <v>01</v>
          </cell>
          <cell r="E270" t="str">
            <v>8495100</v>
          </cell>
          <cell r="F270">
            <v>-536397</v>
          </cell>
        </row>
        <row r="271">
          <cell r="A271" t="str">
            <v>23018495600</v>
          </cell>
          <cell r="C271" t="str">
            <v>23</v>
          </cell>
          <cell r="D271" t="str">
            <v>01</v>
          </cell>
          <cell r="E271" t="str">
            <v>8495600</v>
          </cell>
          <cell r="F271">
            <v>-347.84</v>
          </cell>
        </row>
        <row r="272">
          <cell r="A272" t="str">
            <v>23018495700</v>
          </cell>
          <cell r="C272" t="str">
            <v>23</v>
          </cell>
          <cell r="D272" t="str">
            <v>01</v>
          </cell>
          <cell r="E272" t="str">
            <v>8495700</v>
          </cell>
          <cell r="F272">
            <v>595194</v>
          </cell>
        </row>
        <row r="273">
          <cell r="A273" t="str">
            <v>23802200100</v>
          </cell>
          <cell r="C273" t="str">
            <v>23</v>
          </cell>
          <cell r="D273" t="str">
            <v>80</v>
          </cell>
          <cell r="E273" t="str">
            <v>2200100</v>
          </cell>
          <cell r="F273">
            <v>186154</v>
          </cell>
        </row>
        <row r="274">
          <cell r="A274" t="str">
            <v>23802200300</v>
          </cell>
          <cell r="C274" t="str">
            <v>23</v>
          </cell>
          <cell r="D274" t="str">
            <v>80</v>
          </cell>
          <cell r="E274" t="str">
            <v>2200300</v>
          </cell>
          <cell r="F274">
            <v>-450712</v>
          </cell>
        </row>
        <row r="275">
          <cell r="A275" t="str">
            <v>23808495900</v>
          </cell>
          <cell r="C275" t="str">
            <v>23</v>
          </cell>
          <cell r="D275" t="str">
            <v>80</v>
          </cell>
          <cell r="E275" t="str">
            <v>8495900</v>
          </cell>
          <cell r="F275">
            <v>-543205</v>
          </cell>
        </row>
        <row r="276">
          <cell r="A276" t="str">
            <v>23902200000</v>
          </cell>
          <cell r="C276" t="str">
            <v>23</v>
          </cell>
          <cell r="D276" t="str">
            <v>90</v>
          </cell>
          <cell r="E276" t="str">
            <v>2200000</v>
          </cell>
          <cell r="F276">
            <v>-1926686.92</v>
          </cell>
        </row>
        <row r="277">
          <cell r="A277" t="str">
            <v>23902200300</v>
          </cell>
          <cell r="C277" t="str">
            <v>23</v>
          </cell>
          <cell r="D277" t="str">
            <v>90</v>
          </cell>
          <cell r="E277" t="str">
            <v>2200300</v>
          </cell>
          <cell r="F277">
            <v>450712</v>
          </cell>
        </row>
        <row r="278">
          <cell r="A278" t="str">
            <v>23908495700</v>
          </cell>
          <cell r="C278" t="str">
            <v>23</v>
          </cell>
          <cell r="D278" t="str">
            <v>90</v>
          </cell>
          <cell r="E278" t="str">
            <v>8495700</v>
          </cell>
          <cell r="F278">
            <v>2580697</v>
          </cell>
        </row>
        <row r="279">
          <cell r="A279" t="str">
            <v>23908495800</v>
          </cell>
          <cell r="C279" t="str">
            <v>23</v>
          </cell>
          <cell r="D279" t="str">
            <v>90</v>
          </cell>
          <cell r="E279" t="str">
            <v>8495800</v>
          </cell>
          <cell r="F279">
            <v>91768</v>
          </cell>
        </row>
        <row r="280">
          <cell r="A280" t="str">
            <v>24018495000</v>
          </cell>
          <cell r="C280" t="str">
            <v>24</v>
          </cell>
          <cell r="D280" t="str">
            <v>01</v>
          </cell>
          <cell r="E280" t="str">
            <v>8495000</v>
          </cell>
          <cell r="F280">
            <v>181000</v>
          </cell>
        </row>
        <row r="281">
          <cell r="A281" t="str">
            <v>24018495100</v>
          </cell>
          <cell r="C281" t="str">
            <v>24</v>
          </cell>
          <cell r="D281" t="str">
            <v>01</v>
          </cell>
          <cell r="E281" t="str">
            <v>8495100</v>
          </cell>
          <cell r="F281">
            <v>-15735</v>
          </cell>
        </row>
        <row r="282">
          <cell r="A282" t="str">
            <v>24802200100</v>
          </cell>
          <cell r="C282" t="str">
            <v>24</v>
          </cell>
          <cell r="D282" t="str">
            <v>80</v>
          </cell>
          <cell r="E282" t="str">
            <v>2200100</v>
          </cell>
          <cell r="F282">
            <v>-27596</v>
          </cell>
        </row>
        <row r="283">
          <cell r="A283" t="str">
            <v>24802200300</v>
          </cell>
          <cell r="C283" t="str">
            <v>24</v>
          </cell>
          <cell r="D283" t="str">
            <v>80</v>
          </cell>
          <cell r="E283" t="str">
            <v>2200300</v>
          </cell>
          <cell r="F283">
            <v>-113044</v>
          </cell>
        </row>
        <row r="284">
          <cell r="A284" t="str">
            <v>24808495900</v>
          </cell>
          <cell r="C284" t="str">
            <v>24</v>
          </cell>
          <cell r="D284" t="str">
            <v>80</v>
          </cell>
          <cell r="E284" t="str">
            <v>8495900</v>
          </cell>
          <cell r="F284">
            <v>73646</v>
          </cell>
        </row>
        <row r="285">
          <cell r="A285" t="str">
            <v>24902200000</v>
          </cell>
          <cell r="C285" t="str">
            <v>24</v>
          </cell>
          <cell r="D285" t="str">
            <v>90</v>
          </cell>
          <cell r="E285" t="str">
            <v>2200000</v>
          </cell>
          <cell r="F285">
            <v>23494</v>
          </cell>
        </row>
        <row r="286">
          <cell r="A286" t="str">
            <v>24902200300</v>
          </cell>
          <cell r="C286" t="str">
            <v>24</v>
          </cell>
          <cell r="D286" t="str">
            <v>90</v>
          </cell>
          <cell r="E286" t="str">
            <v>2200300</v>
          </cell>
          <cell r="F286">
            <v>113044</v>
          </cell>
        </row>
        <row r="287">
          <cell r="A287" t="str">
            <v>24908495700</v>
          </cell>
          <cell r="C287" t="str">
            <v>24</v>
          </cell>
          <cell r="D287" t="str">
            <v>90</v>
          </cell>
          <cell r="E287" t="str">
            <v>8495700</v>
          </cell>
          <cell r="F287">
            <v>-73318</v>
          </cell>
        </row>
        <row r="288">
          <cell r="A288" t="str">
            <v>24908495800</v>
          </cell>
          <cell r="C288" t="str">
            <v>24</v>
          </cell>
          <cell r="D288" t="str">
            <v>90</v>
          </cell>
          <cell r="E288" t="str">
            <v>8495800</v>
          </cell>
          <cell r="F288">
            <v>517</v>
          </cell>
        </row>
        <row r="289">
          <cell r="A289" t="str">
            <v>25028495600</v>
          </cell>
          <cell r="C289" t="str">
            <v>25</v>
          </cell>
          <cell r="D289" t="str">
            <v>02</v>
          </cell>
          <cell r="E289" t="str">
            <v>8495600</v>
          </cell>
          <cell r="F289">
            <v>1628.76</v>
          </cell>
        </row>
        <row r="290">
          <cell r="A290" t="str">
            <v>25028497100</v>
          </cell>
          <cell r="C290" t="str">
            <v>25</v>
          </cell>
          <cell r="D290" t="str">
            <v>02</v>
          </cell>
          <cell r="E290" t="str">
            <v>8497100</v>
          </cell>
          <cell r="F290">
            <v>2905884</v>
          </cell>
        </row>
        <row r="291">
          <cell r="A291" t="str">
            <v>25822200000</v>
          </cell>
          <cell r="C291" t="str">
            <v>25</v>
          </cell>
          <cell r="D291" t="str">
            <v>82</v>
          </cell>
          <cell r="E291" t="str">
            <v>2200000</v>
          </cell>
          <cell r="F291">
            <v>113498.81</v>
          </cell>
        </row>
        <row r="292">
          <cell r="A292" t="str">
            <v>25822200100</v>
          </cell>
          <cell r="C292" t="str">
            <v>25</v>
          </cell>
          <cell r="D292" t="str">
            <v>82</v>
          </cell>
          <cell r="E292" t="str">
            <v>2200100</v>
          </cell>
          <cell r="F292">
            <v>-338000</v>
          </cell>
        </row>
        <row r="293">
          <cell r="A293" t="str">
            <v>25828495900</v>
          </cell>
          <cell r="C293" t="str">
            <v>25</v>
          </cell>
          <cell r="D293" t="str">
            <v>82</v>
          </cell>
          <cell r="E293" t="str">
            <v>8495900</v>
          </cell>
          <cell r="F293">
            <v>217000</v>
          </cell>
        </row>
        <row r="294">
          <cell r="A294" t="str">
            <v>25832200000</v>
          </cell>
          <cell r="C294" t="str">
            <v>25</v>
          </cell>
          <cell r="D294" t="str">
            <v>83</v>
          </cell>
          <cell r="E294" t="str">
            <v>2200000</v>
          </cell>
          <cell r="F294">
            <v>7598.94</v>
          </cell>
        </row>
        <row r="295">
          <cell r="A295" t="str">
            <v>25832200100</v>
          </cell>
          <cell r="C295" t="str">
            <v>25</v>
          </cell>
          <cell r="D295" t="str">
            <v>83</v>
          </cell>
          <cell r="E295" t="str">
            <v>2200100</v>
          </cell>
          <cell r="F295">
            <v>-29544.94</v>
          </cell>
        </row>
        <row r="296">
          <cell r="A296" t="str">
            <v>25838495900</v>
          </cell>
          <cell r="C296" t="str">
            <v>25</v>
          </cell>
          <cell r="D296" t="str">
            <v>83</v>
          </cell>
          <cell r="E296" t="str">
            <v>8495900</v>
          </cell>
          <cell r="F296">
            <v>228500.6</v>
          </cell>
        </row>
        <row r="297">
          <cell r="A297" t="str">
            <v>25922200000</v>
          </cell>
          <cell r="C297" t="str">
            <v>25</v>
          </cell>
          <cell r="D297" t="str">
            <v>92</v>
          </cell>
          <cell r="E297" t="str">
            <v>2200000</v>
          </cell>
          <cell r="F297">
            <v>-1890917</v>
          </cell>
        </row>
        <row r="298">
          <cell r="A298" t="str">
            <v>25922200100</v>
          </cell>
          <cell r="C298" t="str">
            <v>25</v>
          </cell>
          <cell r="D298" t="str">
            <v>92</v>
          </cell>
          <cell r="E298" t="str">
            <v>2200100</v>
          </cell>
          <cell r="F298">
            <v>121000</v>
          </cell>
        </row>
        <row r="299">
          <cell r="A299" t="str">
            <v>25928495700</v>
          </cell>
          <cell r="C299" t="str">
            <v>25</v>
          </cell>
          <cell r="D299" t="str">
            <v>92</v>
          </cell>
          <cell r="E299" t="str">
            <v>8495700</v>
          </cell>
          <cell r="F299">
            <v>1677533</v>
          </cell>
        </row>
        <row r="300">
          <cell r="A300" t="str">
            <v>25932200000</v>
          </cell>
          <cell r="C300" t="str">
            <v>25</v>
          </cell>
          <cell r="D300" t="str">
            <v>93</v>
          </cell>
          <cell r="E300" t="str">
            <v>2200000</v>
          </cell>
          <cell r="F300">
            <v>-420389.6</v>
          </cell>
        </row>
        <row r="301">
          <cell r="A301" t="str">
            <v>25932200100</v>
          </cell>
          <cell r="C301" t="str">
            <v>25</v>
          </cell>
          <cell r="D301" t="str">
            <v>93</v>
          </cell>
          <cell r="E301" t="str">
            <v>2200100</v>
          </cell>
          <cell r="F301">
            <v>-12269.4</v>
          </cell>
        </row>
        <row r="302">
          <cell r="A302" t="str">
            <v>25938495700</v>
          </cell>
          <cell r="C302" t="str">
            <v>25</v>
          </cell>
          <cell r="D302" t="str">
            <v>93</v>
          </cell>
          <cell r="E302" t="str">
            <v>8495700</v>
          </cell>
          <cell r="F302">
            <v>-265739.84000000003</v>
          </cell>
        </row>
        <row r="303">
          <cell r="A303" t="str">
            <v>26018495000</v>
          </cell>
          <cell r="C303" t="str">
            <v>26</v>
          </cell>
          <cell r="D303" t="str">
            <v>01</v>
          </cell>
          <cell r="E303" t="str">
            <v>8495000</v>
          </cell>
          <cell r="F303">
            <v>93027304</v>
          </cell>
        </row>
        <row r="304">
          <cell r="A304" t="str">
            <v>26018495100</v>
          </cell>
          <cell r="C304" t="str">
            <v>26</v>
          </cell>
          <cell r="D304" t="str">
            <v>01</v>
          </cell>
          <cell r="E304" t="str">
            <v>8495100</v>
          </cell>
          <cell r="F304">
            <v>30185729.289999999</v>
          </cell>
        </row>
        <row r="305">
          <cell r="A305" t="str">
            <v>26018495600</v>
          </cell>
          <cell r="C305" t="str">
            <v>26</v>
          </cell>
          <cell r="D305" t="str">
            <v>01</v>
          </cell>
          <cell r="E305" t="str">
            <v>8495600</v>
          </cell>
          <cell r="F305">
            <v>27376.43</v>
          </cell>
        </row>
        <row r="306">
          <cell r="A306" t="str">
            <v>26802200000</v>
          </cell>
          <cell r="C306" t="str">
            <v>26</v>
          </cell>
          <cell r="D306" t="str">
            <v>80</v>
          </cell>
          <cell r="E306" t="str">
            <v>2200000</v>
          </cell>
          <cell r="F306">
            <v>13288353</v>
          </cell>
        </row>
        <row r="307">
          <cell r="A307" t="str">
            <v>26802200100</v>
          </cell>
          <cell r="C307" t="str">
            <v>26</v>
          </cell>
          <cell r="D307" t="str">
            <v>80</v>
          </cell>
          <cell r="E307" t="str">
            <v>2200100</v>
          </cell>
          <cell r="F307">
            <v>-295800130</v>
          </cell>
        </row>
        <row r="308">
          <cell r="A308" t="str">
            <v>26802200300</v>
          </cell>
          <cell r="C308" t="str">
            <v>26</v>
          </cell>
          <cell r="D308" t="str">
            <v>80</v>
          </cell>
          <cell r="E308" t="str">
            <v>2200300</v>
          </cell>
          <cell r="F308">
            <v>-291368296</v>
          </cell>
        </row>
        <row r="309">
          <cell r="A309" t="str">
            <v>26808495700</v>
          </cell>
          <cell r="C309" t="str">
            <v>26</v>
          </cell>
          <cell r="D309" t="str">
            <v>80</v>
          </cell>
          <cell r="E309" t="str">
            <v>8495700</v>
          </cell>
          <cell r="F309">
            <v>-13288353</v>
          </cell>
        </row>
        <row r="310">
          <cell r="A310" t="str">
            <v>26808495900</v>
          </cell>
          <cell r="C310" t="str">
            <v>26</v>
          </cell>
          <cell r="D310" t="str">
            <v>80</v>
          </cell>
          <cell r="E310" t="str">
            <v>8495900</v>
          </cell>
          <cell r="F310">
            <v>47295235</v>
          </cell>
        </row>
        <row r="311">
          <cell r="A311" t="str">
            <v>26902200000</v>
          </cell>
          <cell r="C311" t="str">
            <v>26</v>
          </cell>
          <cell r="D311" t="str">
            <v>90</v>
          </cell>
          <cell r="E311" t="str">
            <v>2200000</v>
          </cell>
          <cell r="F311">
            <v>-1885977</v>
          </cell>
        </row>
        <row r="312">
          <cell r="A312" t="str">
            <v>26902200300</v>
          </cell>
          <cell r="C312" t="str">
            <v>26</v>
          </cell>
          <cell r="D312" t="str">
            <v>90</v>
          </cell>
          <cell r="E312" t="str">
            <v>2200300</v>
          </cell>
          <cell r="F312">
            <v>291368296</v>
          </cell>
        </row>
        <row r="313">
          <cell r="A313" t="str">
            <v>26902201100</v>
          </cell>
          <cell r="C313" t="str">
            <v>26</v>
          </cell>
          <cell r="D313" t="str">
            <v>90</v>
          </cell>
          <cell r="E313" t="str">
            <v>2201100</v>
          </cell>
          <cell r="F313">
            <v>25806219</v>
          </cell>
        </row>
        <row r="314">
          <cell r="A314" t="str">
            <v>26908495400</v>
          </cell>
          <cell r="C314" t="str">
            <v>26</v>
          </cell>
          <cell r="D314" t="str">
            <v>90</v>
          </cell>
          <cell r="E314" t="str">
            <v>8495400</v>
          </cell>
          <cell r="F314">
            <v>-25806219</v>
          </cell>
        </row>
        <row r="315">
          <cell r="A315" t="str">
            <v>26908495700</v>
          </cell>
          <cell r="C315" t="str">
            <v>26</v>
          </cell>
          <cell r="D315" t="str">
            <v>90</v>
          </cell>
          <cell r="E315" t="str">
            <v>8495700</v>
          </cell>
          <cell r="F315">
            <v>-53366738</v>
          </cell>
        </row>
        <row r="316">
          <cell r="A316" t="str">
            <v>26908495800</v>
          </cell>
          <cell r="C316" t="str">
            <v>26</v>
          </cell>
          <cell r="D316" t="str">
            <v>90</v>
          </cell>
          <cell r="E316" t="str">
            <v>8495800</v>
          </cell>
          <cell r="F316">
            <v>3321807</v>
          </cell>
        </row>
        <row r="317">
          <cell r="A317" t="str">
            <v>2D018495100</v>
          </cell>
          <cell r="C317" t="str">
            <v>2D</v>
          </cell>
          <cell r="D317" t="str">
            <v>01</v>
          </cell>
          <cell r="E317" t="str">
            <v>8495100</v>
          </cell>
          <cell r="F317">
            <v>-7318.02</v>
          </cell>
        </row>
        <row r="318">
          <cell r="A318" t="str">
            <v>2F012200000</v>
          </cell>
          <cell r="C318" t="str">
            <v>2F</v>
          </cell>
          <cell r="D318" t="str">
            <v>01</v>
          </cell>
          <cell r="E318" t="str">
            <v>2200000</v>
          </cell>
          <cell r="F318">
            <v>-425176.66</v>
          </cell>
        </row>
        <row r="319">
          <cell r="A319" t="str">
            <v>2F012200100</v>
          </cell>
          <cell r="C319" t="str">
            <v>2F</v>
          </cell>
          <cell r="D319" t="str">
            <v>01</v>
          </cell>
          <cell r="E319" t="str">
            <v>2200100</v>
          </cell>
          <cell r="F319">
            <v>395069</v>
          </cell>
        </row>
        <row r="320">
          <cell r="A320" t="str">
            <v>2F018495000</v>
          </cell>
          <cell r="C320" t="str">
            <v>2F</v>
          </cell>
          <cell r="D320" t="str">
            <v>01</v>
          </cell>
          <cell r="E320" t="str">
            <v>8495000</v>
          </cell>
          <cell r="F320">
            <v>771543</v>
          </cell>
        </row>
        <row r="321">
          <cell r="A321" t="str">
            <v>2F018495100</v>
          </cell>
          <cell r="C321" t="str">
            <v>2F</v>
          </cell>
          <cell r="D321" t="str">
            <v>01</v>
          </cell>
          <cell r="E321" t="str">
            <v>8495100</v>
          </cell>
          <cell r="F321">
            <v>-85246</v>
          </cell>
        </row>
        <row r="322">
          <cell r="A322" t="str">
            <v>2F018495600</v>
          </cell>
          <cell r="C322" t="str">
            <v>2F</v>
          </cell>
          <cell r="D322" t="str">
            <v>01</v>
          </cell>
          <cell r="E322" t="str">
            <v>8495600</v>
          </cell>
          <cell r="F322">
            <v>258.86</v>
          </cell>
        </row>
        <row r="323">
          <cell r="A323" t="str">
            <v>2F018495700</v>
          </cell>
          <cell r="C323" t="str">
            <v>2F</v>
          </cell>
          <cell r="D323" t="str">
            <v>01</v>
          </cell>
          <cell r="E323" t="str">
            <v>8495700</v>
          </cell>
          <cell r="F323">
            <v>510481.71</v>
          </cell>
        </row>
        <row r="324">
          <cell r="A324" t="str">
            <v>2F018495900</v>
          </cell>
          <cell r="C324" t="str">
            <v>2F</v>
          </cell>
          <cell r="D324" t="str">
            <v>01</v>
          </cell>
          <cell r="E324" t="str">
            <v>8495900</v>
          </cell>
          <cell r="F324">
            <v>266725</v>
          </cell>
        </row>
        <row r="325">
          <cell r="A325" t="str">
            <v>32012200000</v>
          </cell>
          <cell r="C325" t="str">
            <v>32</v>
          </cell>
          <cell r="D325" t="str">
            <v>01</v>
          </cell>
          <cell r="E325" t="str">
            <v>2200000</v>
          </cell>
          <cell r="F325">
            <v>7226839</v>
          </cell>
        </row>
        <row r="326">
          <cell r="A326" t="str">
            <v>32012200100</v>
          </cell>
          <cell r="C326" t="str">
            <v>32</v>
          </cell>
          <cell r="D326" t="str">
            <v>01</v>
          </cell>
          <cell r="E326" t="str">
            <v>2200100</v>
          </cell>
          <cell r="F326">
            <v>-24140939</v>
          </cell>
        </row>
        <row r="327">
          <cell r="A327" t="str">
            <v>32018495000</v>
          </cell>
          <cell r="C327" t="str">
            <v>32</v>
          </cell>
          <cell r="D327" t="str">
            <v>01</v>
          </cell>
          <cell r="E327" t="str">
            <v>8495000</v>
          </cell>
          <cell r="F327">
            <v>-3713971</v>
          </cell>
        </row>
        <row r="328">
          <cell r="A328" t="str">
            <v>32018495100</v>
          </cell>
          <cell r="C328" t="str">
            <v>32</v>
          </cell>
          <cell r="D328" t="str">
            <v>01</v>
          </cell>
          <cell r="E328" t="str">
            <v>8495100</v>
          </cell>
          <cell r="F328">
            <v>-4106985.05</v>
          </cell>
        </row>
        <row r="329">
          <cell r="A329" t="str">
            <v>32018495600</v>
          </cell>
          <cell r="C329" t="str">
            <v>32</v>
          </cell>
          <cell r="D329" t="str">
            <v>01</v>
          </cell>
          <cell r="E329" t="str">
            <v>8495600</v>
          </cell>
          <cell r="F329">
            <v>26.55</v>
          </cell>
        </row>
        <row r="330">
          <cell r="A330" t="str">
            <v>32018495700</v>
          </cell>
          <cell r="C330" t="str">
            <v>32</v>
          </cell>
          <cell r="D330" t="str">
            <v>01</v>
          </cell>
          <cell r="E330" t="str">
            <v>8495700</v>
          </cell>
          <cell r="F330">
            <v>-9518758</v>
          </cell>
        </row>
        <row r="331">
          <cell r="A331" t="str">
            <v>32018495900</v>
          </cell>
          <cell r="C331" t="str">
            <v>32</v>
          </cell>
          <cell r="D331" t="str">
            <v>01</v>
          </cell>
          <cell r="E331" t="str">
            <v>8495900</v>
          </cell>
          <cell r="F331">
            <v>18199088</v>
          </cell>
        </row>
        <row r="332">
          <cell r="A332" t="str">
            <v>33012200000</v>
          </cell>
          <cell r="C332" t="str">
            <v>33</v>
          </cell>
          <cell r="D332" t="str">
            <v>01</v>
          </cell>
          <cell r="E332" t="str">
            <v>2200000</v>
          </cell>
          <cell r="F332">
            <v>39075.839999999997</v>
          </cell>
        </row>
        <row r="333">
          <cell r="A333" t="str">
            <v>33012200100</v>
          </cell>
          <cell r="C333" t="str">
            <v>33</v>
          </cell>
          <cell r="D333" t="str">
            <v>01</v>
          </cell>
          <cell r="E333" t="str">
            <v>2200100</v>
          </cell>
          <cell r="F333">
            <v>43266</v>
          </cell>
        </row>
        <row r="334">
          <cell r="A334" t="str">
            <v>33012200600</v>
          </cell>
          <cell r="C334" t="str">
            <v>33</v>
          </cell>
          <cell r="D334" t="str">
            <v>01</v>
          </cell>
          <cell r="E334" t="str">
            <v>2200600</v>
          </cell>
          <cell r="F334">
            <v>-73.27</v>
          </cell>
        </row>
        <row r="335">
          <cell r="A335" t="str">
            <v>33018495000</v>
          </cell>
          <cell r="C335" t="str">
            <v>33</v>
          </cell>
          <cell r="D335" t="str">
            <v>01</v>
          </cell>
          <cell r="E335" t="str">
            <v>8495000</v>
          </cell>
          <cell r="F335">
            <v>-87954</v>
          </cell>
        </row>
        <row r="336">
          <cell r="A336" t="str">
            <v>33018495100</v>
          </cell>
          <cell r="C336" t="str">
            <v>33</v>
          </cell>
          <cell r="D336" t="str">
            <v>01</v>
          </cell>
          <cell r="E336" t="str">
            <v>8495100</v>
          </cell>
          <cell r="F336">
            <v>61571</v>
          </cell>
        </row>
        <row r="337">
          <cell r="A337" t="str">
            <v>33018495600</v>
          </cell>
          <cell r="C337" t="str">
            <v>33</v>
          </cell>
          <cell r="D337" t="str">
            <v>01</v>
          </cell>
          <cell r="E337" t="str">
            <v>8495600</v>
          </cell>
          <cell r="F337">
            <v>-4.79</v>
          </cell>
        </row>
        <row r="338">
          <cell r="A338" t="str">
            <v>33018495700</v>
          </cell>
          <cell r="C338" t="str">
            <v>33</v>
          </cell>
          <cell r="D338" t="str">
            <v>01</v>
          </cell>
          <cell r="E338" t="str">
            <v>8495700</v>
          </cell>
          <cell r="F338">
            <v>-101317</v>
          </cell>
        </row>
        <row r="339">
          <cell r="A339" t="str">
            <v>33018495900</v>
          </cell>
          <cell r="C339" t="str">
            <v>33</v>
          </cell>
          <cell r="D339" t="str">
            <v>01</v>
          </cell>
          <cell r="E339" t="str">
            <v>8495900</v>
          </cell>
          <cell r="F339">
            <v>-15268</v>
          </cell>
        </row>
        <row r="340">
          <cell r="A340" t="str">
            <v>33018495B00</v>
          </cell>
          <cell r="C340" t="str">
            <v>33</v>
          </cell>
          <cell r="D340" t="str">
            <v>01</v>
          </cell>
          <cell r="E340" t="str">
            <v>8495B00</v>
          </cell>
          <cell r="F340">
            <v>-2897.79</v>
          </cell>
        </row>
        <row r="341">
          <cell r="A341" t="str">
            <v>34012200000</v>
          </cell>
          <cell r="C341" t="str">
            <v>34</v>
          </cell>
          <cell r="D341" t="str">
            <v>01</v>
          </cell>
          <cell r="E341" t="str">
            <v>2200000</v>
          </cell>
          <cell r="F341">
            <v>722</v>
          </cell>
        </row>
        <row r="342">
          <cell r="A342" t="str">
            <v>34018495000</v>
          </cell>
          <cell r="C342" t="str">
            <v>34</v>
          </cell>
          <cell r="D342" t="str">
            <v>01</v>
          </cell>
          <cell r="E342" t="str">
            <v>8495000</v>
          </cell>
          <cell r="F342">
            <v>2168</v>
          </cell>
        </row>
        <row r="343">
          <cell r="A343" t="str">
            <v>34018495100</v>
          </cell>
          <cell r="C343" t="str">
            <v>34</v>
          </cell>
          <cell r="D343" t="str">
            <v>01</v>
          </cell>
          <cell r="E343" t="str">
            <v>8495100</v>
          </cell>
          <cell r="F343">
            <v>-1108</v>
          </cell>
        </row>
        <row r="344">
          <cell r="A344" t="str">
            <v>34018495700</v>
          </cell>
          <cell r="C344" t="str">
            <v>34</v>
          </cell>
          <cell r="D344" t="str">
            <v>01</v>
          </cell>
          <cell r="E344" t="str">
            <v>8495700</v>
          </cell>
          <cell r="F344">
            <v>386</v>
          </cell>
        </row>
        <row r="345">
          <cell r="A345" t="str">
            <v>35012200000</v>
          </cell>
          <cell r="C345" t="str">
            <v>35</v>
          </cell>
          <cell r="D345" t="str">
            <v>01</v>
          </cell>
          <cell r="E345" t="str">
            <v>2200000</v>
          </cell>
          <cell r="F345">
            <v>-1416.94</v>
          </cell>
        </row>
        <row r="346">
          <cell r="A346" t="str">
            <v>35018495000</v>
          </cell>
          <cell r="C346" t="str">
            <v>35</v>
          </cell>
          <cell r="D346" t="str">
            <v>01</v>
          </cell>
          <cell r="E346" t="str">
            <v>8495000</v>
          </cell>
          <cell r="F346">
            <v>-84113</v>
          </cell>
        </row>
        <row r="347">
          <cell r="A347" t="str">
            <v>35018495100</v>
          </cell>
          <cell r="C347" t="str">
            <v>35</v>
          </cell>
          <cell r="D347" t="str">
            <v>01</v>
          </cell>
          <cell r="E347" t="str">
            <v>8495100</v>
          </cell>
          <cell r="F347">
            <v>2065</v>
          </cell>
        </row>
        <row r="348">
          <cell r="A348" t="str">
            <v>35018495700</v>
          </cell>
          <cell r="C348" t="str">
            <v>35</v>
          </cell>
          <cell r="D348" t="str">
            <v>01</v>
          </cell>
          <cell r="E348" t="str">
            <v>8495700</v>
          </cell>
          <cell r="F348">
            <v>-647.85</v>
          </cell>
        </row>
        <row r="349">
          <cell r="A349" t="str">
            <v>36012200000</v>
          </cell>
          <cell r="C349" t="str">
            <v>36</v>
          </cell>
          <cell r="D349" t="str">
            <v>01</v>
          </cell>
          <cell r="E349" t="str">
            <v>2200000</v>
          </cell>
          <cell r="F349">
            <v>201809</v>
          </cell>
        </row>
        <row r="350">
          <cell r="A350" t="str">
            <v>36018495000</v>
          </cell>
          <cell r="C350" t="str">
            <v>36</v>
          </cell>
          <cell r="D350" t="str">
            <v>01</v>
          </cell>
          <cell r="E350" t="str">
            <v>8495000</v>
          </cell>
          <cell r="F350">
            <v>190604</v>
          </cell>
        </row>
        <row r="351">
          <cell r="A351" t="str">
            <v>36018495100</v>
          </cell>
          <cell r="C351" t="str">
            <v>36</v>
          </cell>
          <cell r="D351" t="str">
            <v>01</v>
          </cell>
          <cell r="E351" t="str">
            <v>8495100</v>
          </cell>
          <cell r="F351">
            <v>72439</v>
          </cell>
        </row>
        <row r="352">
          <cell r="A352" t="str">
            <v>36018495700</v>
          </cell>
          <cell r="C352" t="str">
            <v>36</v>
          </cell>
          <cell r="D352" t="str">
            <v>01</v>
          </cell>
          <cell r="E352" t="str">
            <v>8495700</v>
          </cell>
          <cell r="F352">
            <v>-274248</v>
          </cell>
        </row>
        <row r="353">
          <cell r="A353" t="str">
            <v>37012200000</v>
          </cell>
          <cell r="C353" t="str">
            <v>37</v>
          </cell>
          <cell r="D353" t="str">
            <v>01</v>
          </cell>
          <cell r="E353" t="str">
            <v>2200000</v>
          </cell>
          <cell r="F353">
            <v>3807</v>
          </cell>
        </row>
        <row r="354">
          <cell r="A354" t="str">
            <v>37018495000</v>
          </cell>
          <cell r="C354" t="str">
            <v>37</v>
          </cell>
          <cell r="D354" t="str">
            <v>01</v>
          </cell>
          <cell r="E354" t="str">
            <v>8495000</v>
          </cell>
          <cell r="F354">
            <v>657749</v>
          </cell>
        </row>
        <row r="355">
          <cell r="A355" t="str">
            <v>37018495100</v>
          </cell>
          <cell r="C355" t="str">
            <v>37</v>
          </cell>
          <cell r="D355" t="str">
            <v>01</v>
          </cell>
          <cell r="E355" t="str">
            <v>8495100</v>
          </cell>
          <cell r="F355">
            <v>397190</v>
          </cell>
        </row>
        <row r="356">
          <cell r="A356" t="str">
            <v>37018495600</v>
          </cell>
          <cell r="C356" t="str">
            <v>37</v>
          </cell>
          <cell r="D356" t="str">
            <v>01</v>
          </cell>
          <cell r="E356" t="str">
            <v>8495600</v>
          </cell>
          <cell r="F356">
            <v>373.49</v>
          </cell>
        </row>
        <row r="357">
          <cell r="A357" t="str">
            <v>37018495700</v>
          </cell>
          <cell r="C357" t="str">
            <v>37</v>
          </cell>
          <cell r="D357" t="str">
            <v>01</v>
          </cell>
          <cell r="E357" t="str">
            <v>8495700</v>
          </cell>
          <cell r="F357">
            <v>-400998</v>
          </cell>
        </row>
        <row r="358">
          <cell r="A358" t="str">
            <v>38012200000</v>
          </cell>
          <cell r="C358" t="str">
            <v>38</v>
          </cell>
          <cell r="D358" t="str">
            <v>01</v>
          </cell>
          <cell r="E358" t="str">
            <v>2200000</v>
          </cell>
          <cell r="F358">
            <v>709607</v>
          </cell>
        </row>
        <row r="359">
          <cell r="A359" t="str">
            <v>38012200100</v>
          </cell>
          <cell r="C359" t="str">
            <v>38</v>
          </cell>
          <cell r="D359" t="str">
            <v>01</v>
          </cell>
          <cell r="E359" t="str">
            <v>2200100</v>
          </cell>
          <cell r="F359">
            <v>210222</v>
          </cell>
        </row>
        <row r="360">
          <cell r="A360" t="str">
            <v>38018495000</v>
          </cell>
          <cell r="C360" t="str">
            <v>38</v>
          </cell>
          <cell r="D360" t="str">
            <v>01</v>
          </cell>
          <cell r="E360" t="str">
            <v>8495000</v>
          </cell>
          <cell r="F360">
            <v>-1293998</v>
          </cell>
        </row>
        <row r="361">
          <cell r="A361" t="str">
            <v>38018495100</v>
          </cell>
          <cell r="C361" t="str">
            <v>38</v>
          </cell>
          <cell r="D361" t="str">
            <v>01</v>
          </cell>
          <cell r="E361" t="str">
            <v>8495100</v>
          </cell>
          <cell r="F361">
            <v>-134034</v>
          </cell>
        </row>
        <row r="362">
          <cell r="A362" t="str">
            <v>38018495600</v>
          </cell>
          <cell r="C362" t="str">
            <v>38</v>
          </cell>
          <cell r="D362" t="str">
            <v>01</v>
          </cell>
          <cell r="E362" t="str">
            <v>8495600</v>
          </cell>
          <cell r="F362">
            <v>135.27000000000001</v>
          </cell>
        </row>
        <row r="363">
          <cell r="A363" t="str">
            <v>38018495700</v>
          </cell>
          <cell r="C363" t="str">
            <v>38</v>
          </cell>
          <cell r="D363" t="str">
            <v>01</v>
          </cell>
          <cell r="E363" t="str">
            <v>8495700</v>
          </cell>
          <cell r="F363">
            <v>-544410</v>
          </cell>
        </row>
        <row r="364">
          <cell r="A364" t="str">
            <v>38018495900</v>
          </cell>
          <cell r="C364" t="str">
            <v>38</v>
          </cell>
          <cell r="D364" t="str">
            <v>01</v>
          </cell>
          <cell r="E364" t="str">
            <v>8495900</v>
          </cell>
          <cell r="F364">
            <v>-117047</v>
          </cell>
        </row>
        <row r="365">
          <cell r="A365" t="str">
            <v>39012200000</v>
          </cell>
          <cell r="C365" t="str">
            <v>39</v>
          </cell>
          <cell r="D365" t="str">
            <v>01</v>
          </cell>
          <cell r="E365" t="str">
            <v>2200000</v>
          </cell>
          <cell r="F365">
            <v>333</v>
          </cell>
        </row>
        <row r="366">
          <cell r="A366" t="str">
            <v>39012200100</v>
          </cell>
          <cell r="C366" t="str">
            <v>39</v>
          </cell>
          <cell r="D366" t="str">
            <v>01</v>
          </cell>
          <cell r="E366" t="str">
            <v>2200100</v>
          </cell>
          <cell r="F366">
            <v>3255</v>
          </cell>
        </row>
        <row r="367">
          <cell r="A367" t="str">
            <v>39018495000</v>
          </cell>
          <cell r="C367" t="str">
            <v>39</v>
          </cell>
          <cell r="D367" t="str">
            <v>01</v>
          </cell>
          <cell r="E367" t="str">
            <v>8495000</v>
          </cell>
          <cell r="F367">
            <v>9833</v>
          </cell>
        </row>
        <row r="368">
          <cell r="A368" t="str">
            <v>39018495100</v>
          </cell>
          <cell r="C368" t="str">
            <v>39</v>
          </cell>
          <cell r="D368" t="str">
            <v>01</v>
          </cell>
          <cell r="E368" t="str">
            <v>8495100</v>
          </cell>
          <cell r="F368">
            <v>-132</v>
          </cell>
        </row>
        <row r="369">
          <cell r="A369" t="str">
            <v>39018495700</v>
          </cell>
          <cell r="C369" t="str">
            <v>39</v>
          </cell>
          <cell r="D369" t="str">
            <v>01</v>
          </cell>
          <cell r="E369" t="str">
            <v>8495700</v>
          </cell>
          <cell r="F369">
            <v>-201</v>
          </cell>
        </row>
        <row r="370">
          <cell r="A370" t="str">
            <v>3A012200000</v>
          </cell>
          <cell r="C370" t="str">
            <v>3A</v>
          </cell>
          <cell r="D370" t="str">
            <v>01</v>
          </cell>
          <cell r="E370" t="str">
            <v>2200000</v>
          </cell>
          <cell r="F370">
            <v>211</v>
          </cell>
        </row>
        <row r="371">
          <cell r="A371" t="str">
            <v>3A018495000</v>
          </cell>
          <cell r="C371" t="str">
            <v>3A</v>
          </cell>
          <cell r="D371" t="str">
            <v>01</v>
          </cell>
          <cell r="E371" t="str">
            <v>8495000</v>
          </cell>
          <cell r="F371">
            <v>509</v>
          </cell>
        </row>
        <row r="372">
          <cell r="A372" t="str">
            <v>3A018495100</v>
          </cell>
          <cell r="C372" t="str">
            <v>3A</v>
          </cell>
          <cell r="D372" t="str">
            <v>01</v>
          </cell>
          <cell r="E372" t="str">
            <v>8495100</v>
          </cell>
          <cell r="F372">
            <v>-7</v>
          </cell>
        </row>
        <row r="373">
          <cell r="A373" t="str">
            <v>3A018495700</v>
          </cell>
          <cell r="C373" t="str">
            <v>3A</v>
          </cell>
          <cell r="D373" t="str">
            <v>01</v>
          </cell>
          <cell r="E373" t="str">
            <v>8495700</v>
          </cell>
          <cell r="F373">
            <v>-204</v>
          </cell>
        </row>
        <row r="374">
          <cell r="A374" t="str">
            <v>3C012200000</v>
          </cell>
          <cell r="C374" t="str">
            <v>3C</v>
          </cell>
          <cell r="D374" t="str">
            <v>01</v>
          </cell>
          <cell r="E374" t="str">
            <v>2200000</v>
          </cell>
          <cell r="F374">
            <v>-4007983</v>
          </cell>
        </row>
        <row r="375">
          <cell r="A375" t="str">
            <v>3C012200100</v>
          </cell>
          <cell r="C375" t="str">
            <v>3C</v>
          </cell>
          <cell r="D375" t="str">
            <v>01</v>
          </cell>
          <cell r="E375" t="str">
            <v>2200100</v>
          </cell>
          <cell r="F375">
            <v>-8738958</v>
          </cell>
        </row>
        <row r="376">
          <cell r="A376" t="str">
            <v>3C018495000</v>
          </cell>
          <cell r="C376" t="str">
            <v>3C</v>
          </cell>
          <cell r="D376" t="str">
            <v>01</v>
          </cell>
          <cell r="E376" t="str">
            <v>8495000</v>
          </cell>
          <cell r="F376">
            <v>-2530866</v>
          </cell>
        </row>
        <row r="377">
          <cell r="A377" t="str">
            <v>3C018495700</v>
          </cell>
          <cell r="C377" t="str">
            <v>3C</v>
          </cell>
          <cell r="D377" t="str">
            <v>01</v>
          </cell>
          <cell r="E377" t="str">
            <v>8495700</v>
          </cell>
          <cell r="F377">
            <v>-5143156</v>
          </cell>
        </row>
        <row r="378">
          <cell r="A378" t="str">
            <v>3C018495900</v>
          </cell>
          <cell r="C378" t="str">
            <v>3C</v>
          </cell>
          <cell r="D378" t="str">
            <v>01</v>
          </cell>
          <cell r="E378" t="str">
            <v>8495900</v>
          </cell>
          <cell r="F378">
            <v>8738958</v>
          </cell>
        </row>
        <row r="379">
          <cell r="A379" t="str">
            <v>3K018495100</v>
          </cell>
          <cell r="C379" t="str">
            <v>3K</v>
          </cell>
          <cell r="D379" t="str">
            <v>01</v>
          </cell>
          <cell r="E379" t="str">
            <v>8495100</v>
          </cell>
          <cell r="F379">
            <v>546.33000000000004</v>
          </cell>
        </row>
        <row r="380">
          <cell r="A380" t="str">
            <v>3M012200000</v>
          </cell>
          <cell r="C380" t="str">
            <v>3M</v>
          </cell>
          <cell r="D380" t="str">
            <v>01</v>
          </cell>
          <cell r="E380" t="str">
            <v>2200000</v>
          </cell>
          <cell r="F380">
            <v>266</v>
          </cell>
        </row>
        <row r="381">
          <cell r="A381" t="str">
            <v>3M018495000</v>
          </cell>
          <cell r="C381" t="str">
            <v>3M</v>
          </cell>
          <cell r="D381" t="str">
            <v>01</v>
          </cell>
          <cell r="E381" t="str">
            <v>8495000</v>
          </cell>
          <cell r="F381">
            <v>313</v>
          </cell>
        </row>
        <row r="382">
          <cell r="A382" t="str">
            <v>3M018495100</v>
          </cell>
          <cell r="C382" t="str">
            <v>3M</v>
          </cell>
          <cell r="D382" t="str">
            <v>01</v>
          </cell>
          <cell r="E382" t="str">
            <v>8495100</v>
          </cell>
          <cell r="F382">
            <v>1864</v>
          </cell>
        </row>
        <row r="383">
          <cell r="A383" t="str">
            <v>3M018495700</v>
          </cell>
          <cell r="C383" t="str">
            <v>3M</v>
          </cell>
          <cell r="D383" t="str">
            <v>01</v>
          </cell>
          <cell r="E383" t="str">
            <v>8495700</v>
          </cell>
          <cell r="F383">
            <v>-2130</v>
          </cell>
        </row>
        <row r="384">
          <cell r="A384" t="str">
            <v>3N012200000</v>
          </cell>
          <cell r="C384" t="str">
            <v>3N</v>
          </cell>
          <cell r="D384" t="str">
            <v>01</v>
          </cell>
          <cell r="E384" t="str">
            <v>2200000</v>
          </cell>
          <cell r="F384">
            <v>-189623.1</v>
          </cell>
        </row>
        <row r="385">
          <cell r="A385" t="str">
            <v>3N012200100</v>
          </cell>
          <cell r="C385" t="str">
            <v>3N</v>
          </cell>
          <cell r="D385" t="str">
            <v>01</v>
          </cell>
          <cell r="E385" t="str">
            <v>2200100</v>
          </cell>
          <cell r="F385">
            <v>7314</v>
          </cell>
        </row>
        <row r="386">
          <cell r="A386" t="str">
            <v>3N018495000</v>
          </cell>
          <cell r="C386" t="str">
            <v>3N</v>
          </cell>
          <cell r="D386" t="str">
            <v>01</v>
          </cell>
          <cell r="E386" t="str">
            <v>8495000</v>
          </cell>
          <cell r="F386">
            <v>1189448</v>
          </cell>
        </row>
        <row r="387">
          <cell r="A387" t="str">
            <v>3N018495100</v>
          </cell>
          <cell r="C387" t="str">
            <v>3N</v>
          </cell>
          <cell r="D387" t="str">
            <v>01</v>
          </cell>
          <cell r="E387" t="str">
            <v>8495100</v>
          </cell>
          <cell r="F387">
            <v>50932</v>
          </cell>
        </row>
        <row r="388">
          <cell r="A388" t="str">
            <v>3N018495600</v>
          </cell>
          <cell r="C388" t="str">
            <v>3N</v>
          </cell>
          <cell r="D388" t="str">
            <v>01</v>
          </cell>
          <cell r="E388" t="str">
            <v>8495600</v>
          </cell>
          <cell r="F388">
            <v>1847.71</v>
          </cell>
        </row>
        <row r="389">
          <cell r="A389" t="str">
            <v>3N018495700</v>
          </cell>
          <cell r="C389" t="str">
            <v>3N</v>
          </cell>
          <cell r="D389" t="str">
            <v>01</v>
          </cell>
          <cell r="E389" t="str">
            <v>8495700</v>
          </cell>
          <cell r="F389">
            <v>138463.15</v>
          </cell>
        </row>
        <row r="390">
          <cell r="A390" t="str">
            <v>3N018495900</v>
          </cell>
          <cell r="C390" t="str">
            <v>3N</v>
          </cell>
          <cell r="D390" t="str">
            <v>01</v>
          </cell>
          <cell r="E390" t="str">
            <v>8495900</v>
          </cell>
          <cell r="F390">
            <v>-3827</v>
          </cell>
        </row>
        <row r="391">
          <cell r="A391" t="str">
            <v>3P012200000</v>
          </cell>
          <cell r="C391" t="str">
            <v>3P</v>
          </cell>
          <cell r="D391" t="str">
            <v>01</v>
          </cell>
          <cell r="E391" t="str">
            <v>2200000</v>
          </cell>
          <cell r="F391">
            <v>-103</v>
          </cell>
        </row>
        <row r="392">
          <cell r="A392" t="str">
            <v>3P018495000</v>
          </cell>
          <cell r="C392" t="str">
            <v>3P</v>
          </cell>
          <cell r="D392" t="str">
            <v>01</v>
          </cell>
          <cell r="E392" t="str">
            <v>8495000</v>
          </cell>
          <cell r="F392">
            <v>3277</v>
          </cell>
        </row>
        <row r="393">
          <cell r="A393" t="str">
            <v>3P018495100</v>
          </cell>
          <cell r="C393" t="str">
            <v>3P</v>
          </cell>
          <cell r="D393" t="str">
            <v>01</v>
          </cell>
          <cell r="E393" t="str">
            <v>8495100</v>
          </cell>
          <cell r="F393">
            <v>448</v>
          </cell>
        </row>
        <row r="394">
          <cell r="A394" t="str">
            <v>3P018495600</v>
          </cell>
          <cell r="C394" t="str">
            <v>3P</v>
          </cell>
          <cell r="D394" t="str">
            <v>01</v>
          </cell>
          <cell r="E394" t="str">
            <v>8495600</v>
          </cell>
          <cell r="F394">
            <v>147.4</v>
          </cell>
        </row>
        <row r="395">
          <cell r="A395" t="str">
            <v>3P018495700</v>
          </cell>
          <cell r="C395" t="str">
            <v>3P</v>
          </cell>
          <cell r="D395" t="str">
            <v>01</v>
          </cell>
          <cell r="E395" t="str">
            <v>8495700</v>
          </cell>
          <cell r="F395">
            <v>-345</v>
          </cell>
        </row>
        <row r="396">
          <cell r="A396" t="str">
            <v>3Q012200000</v>
          </cell>
          <cell r="C396" t="str">
            <v>3Q</v>
          </cell>
          <cell r="D396" t="str">
            <v>01</v>
          </cell>
          <cell r="E396" t="str">
            <v>2200000</v>
          </cell>
          <cell r="F396">
            <v>236</v>
          </cell>
        </row>
        <row r="397">
          <cell r="A397" t="str">
            <v>3Q018495000</v>
          </cell>
          <cell r="C397" t="str">
            <v>3Q</v>
          </cell>
          <cell r="D397" t="str">
            <v>01</v>
          </cell>
          <cell r="E397" t="str">
            <v>8495000</v>
          </cell>
          <cell r="F397">
            <v>-6637</v>
          </cell>
        </row>
        <row r="398">
          <cell r="A398" t="str">
            <v>3Q018495700</v>
          </cell>
          <cell r="C398" t="str">
            <v>3Q</v>
          </cell>
          <cell r="D398" t="str">
            <v>01</v>
          </cell>
          <cell r="E398" t="str">
            <v>8495700</v>
          </cell>
          <cell r="F398">
            <v>-236</v>
          </cell>
        </row>
        <row r="399">
          <cell r="A399" t="str">
            <v>3R012200000</v>
          </cell>
          <cell r="C399" t="str">
            <v>3R</v>
          </cell>
          <cell r="D399" t="str">
            <v>01</v>
          </cell>
          <cell r="E399" t="str">
            <v>2200000</v>
          </cell>
          <cell r="F399">
            <v>182811</v>
          </cell>
        </row>
        <row r="400">
          <cell r="A400" t="str">
            <v>3R012200100</v>
          </cell>
          <cell r="C400" t="str">
            <v>3R</v>
          </cell>
          <cell r="D400" t="str">
            <v>01</v>
          </cell>
          <cell r="E400" t="str">
            <v>2200100</v>
          </cell>
          <cell r="F400">
            <v>94334</v>
          </cell>
        </row>
        <row r="401">
          <cell r="A401" t="str">
            <v>3R018495000</v>
          </cell>
          <cell r="C401" t="str">
            <v>3R</v>
          </cell>
          <cell r="D401" t="str">
            <v>01</v>
          </cell>
          <cell r="E401" t="str">
            <v>8495000</v>
          </cell>
          <cell r="F401">
            <v>571320</v>
          </cell>
        </row>
        <row r="402">
          <cell r="A402" t="str">
            <v>3R018495100</v>
          </cell>
          <cell r="C402" t="str">
            <v>3R</v>
          </cell>
          <cell r="D402" t="str">
            <v>01</v>
          </cell>
          <cell r="E402" t="str">
            <v>8495100</v>
          </cell>
          <cell r="F402">
            <v>-198033</v>
          </cell>
        </row>
        <row r="403">
          <cell r="A403" t="str">
            <v>3R018495700</v>
          </cell>
          <cell r="C403" t="str">
            <v>3R</v>
          </cell>
          <cell r="D403" t="str">
            <v>01</v>
          </cell>
          <cell r="E403" t="str">
            <v>8495700</v>
          </cell>
          <cell r="F403">
            <v>-97159</v>
          </cell>
        </row>
        <row r="404">
          <cell r="A404" t="str">
            <v>3R018495900</v>
          </cell>
          <cell r="C404" t="str">
            <v>3R</v>
          </cell>
          <cell r="D404" t="str">
            <v>01</v>
          </cell>
          <cell r="E404" t="str">
            <v>8495900</v>
          </cell>
          <cell r="F404">
            <v>101950</v>
          </cell>
        </row>
        <row r="405">
          <cell r="A405" t="str">
            <v>3S022200000</v>
          </cell>
          <cell r="C405" t="str">
            <v>3S</v>
          </cell>
          <cell r="D405" t="str">
            <v>02</v>
          </cell>
          <cell r="E405" t="str">
            <v>2200000</v>
          </cell>
          <cell r="F405">
            <v>-646779.35</v>
          </cell>
        </row>
        <row r="406">
          <cell r="A406" t="str">
            <v>3S028497156</v>
          </cell>
          <cell r="C406" t="str">
            <v>3S</v>
          </cell>
          <cell r="D406" t="str">
            <v>02</v>
          </cell>
          <cell r="E406" t="str">
            <v>8497156</v>
          </cell>
          <cell r="F406">
            <v>610057.35</v>
          </cell>
        </row>
        <row r="407">
          <cell r="A407" t="str">
            <v>3S032200000</v>
          </cell>
          <cell r="C407" t="str">
            <v>3S</v>
          </cell>
          <cell r="D407" t="str">
            <v>03</v>
          </cell>
          <cell r="E407" t="str">
            <v>2200000</v>
          </cell>
          <cell r="F407">
            <v>181794.6</v>
          </cell>
        </row>
        <row r="408">
          <cell r="A408" t="str">
            <v>3S038497156</v>
          </cell>
          <cell r="C408" t="str">
            <v>3S</v>
          </cell>
          <cell r="D408" t="str">
            <v>03</v>
          </cell>
          <cell r="E408" t="str">
            <v>8497156</v>
          </cell>
          <cell r="F408">
            <v>-178885.37</v>
          </cell>
        </row>
        <row r="409">
          <cell r="A409" t="str">
            <v>3T012200000</v>
          </cell>
          <cell r="C409" t="str">
            <v>3T</v>
          </cell>
          <cell r="D409" t="str">
            <v>01</v>
          </cell>
          <cell r="E409" t="str">
            <v>2200000</v>
          </cell>
          <cell r="F409">
            <v>-344</v>
          </cell>
        </row>
        <row r="410">
          <cell r="A410" t="str">
            <v>3T018495000</v>
          </cell>
          <cell r="C410" t="str">
            <v>3T</v>
          </cell>
          <cell r="D410" t="str">
            <v>01</v>
          </cell>
          <cell r="E410" t="str">
            <v>8495000</v>
          </cell>
          <cell r="F410">
            <v>185</v>
          </cell>
        </row>
        <row r="411">
          <cell r="A411" t="str">
            <v>3T018495100</v>
          </cell>
          <cell r="C411" t="str">
            <v>3T</v>
          </cell>
          <cell r="D411" t="str">
            <v>01</v>
          </cell>
          <cell r="E411" t="str">
            <v>8495100</v>
          </cell>
          <cell r="F411">
            <v>-82</v>
          </cell>
        </row>
        <row r="412">
          <cell r="A412" t="str">
            <v>3T018495700</v>
          </cell>
          <cell r="C412" t="str">
            <v>3T</v>
          </cell>
          <cell r="D412" t="str">
            <v>01</v>
          </cell>
          <cell r="E412" t="str">
            <v>8495700</v>
          </cell>
          <cell r="F412">
            <v>426</v>
          </cell>
        </row>
        <row r="413">
          <cell r="A413" t="str">
            <v>3U012200000</v>
          </cell>
          <cell r="C413" t="str">
            <v>3U</v>
          </cell>
          <cell r="D413" t="str">
            <v>01</v>
          </cell>
          <cell r="E413" t="str">
            <v>2200000</v>
          </cell>
          <cell r="F413">
            <v>-15</v>
          </cell>
        </row>
        <row r="414">
          <cell r="A414" t="str">
            <v>3U018495000</v>
          </cell>
          <cell r="C414" t="str">
            <v>3U</v>
          </cell>
          <cell r="D414" t="str">
            <v>01</v>
          </cell>
          <cell r="E414" t="str">
            <v>8495000</v>
          </cell>
          <cell r="F414">
            <v>-59</v>
          </cell>
        </row>
        <row r="415">
          <cell r="A415" t="str">
            <v>3U018495100</v>
          </cell>
          <cell r="C415" t="str">
            <v>3U</v>
          </cell>
          <cell r="D415" t="str">
            <v>01</v>
          </cell>
          <cell r="E415" t="str">
            <v>8495100</v>
          </cell>
          <cell r="F415">
            <v>8</v>
          </cell>
        </row>
        <row r="416">
          <cell r="A416" t="str">
            <v>3U018495700</v>
          </cell>
          <cell r="C416" t="str">
            <v>3U</v>
          </cell>
          <cell r="D416" t="str">
            <v>01</v>
          </cell>
          <cell r="E416" t="str">
            <v>8495700</v>
          </cell>
          <cell r="F416">
            <v>7</v>
          </cell>
        </row>
        <row r="417">
          <cell r="A417" t="str">
            <v>3W012200000</v>
          </cell>
          <cell r="C417" t="str">
            <v>3W</v>
          </cell>
          <cell r="D417" t="str">
            <v>01</v>
          </cell>
          <cell r="E417" t="str">
            <v>2200000</v>
          </cell>
          <cell r="F417">
            <v>89384</v>
          </cell>
        </row>
        <row r="418">
          <cell r="A418" t="str">
            <v>3W012200100</v>
          </cell>
          <cell r="C418" t="str">
            <v>3W</v>
          </cell>
          <cell r="D418" t="str">
            <v>01</v>
          </cell>
          <cell r="E418" t="str">
            <v>2200100</v>
          </cell>
          <cell r="F418">
            <v>-31014</v>
          </cell>
        </row>
        <row r="419">
          <cell r="A419" t="str">
            <v>3W018495000</v>
          </cell>
          <cell r="C419" t="str">
            <v>3W</v>
          </cell>
          <cell r="D419" t="str">
            <v>01</v>
          </cell>
          <cell r="E419" t="str">
            <v>8495000</v>
          </cell>
          <cell r="F419">
            <v>114353</v>
          </cell>
        </row>
        <row r="420">
          <cell r="A420" t="str">
            <v>3W018495100</v>
          </cell>
          <cell r="C420" t="str">
            <v>3W</v>
          </cell>
          <cell r="D420" t="str">
            <v>01</v>
          </cell>
          <cell r="E420" t="str">
            <v>8495100</v>
          </cell>
          <cell r="F420">
            <v>-158160.34</v>
          </cell>
        </row>
        <row r="421">
          <cell r="A421" t="str">
            <v>3W018495700</v>
          </cell>
          <cell r="C421" t="str">
            <v>3W</v>
          </cell>
          <cell r="D421" t="str">
            <v>01</v>
          </cell>
          <cell r="E421" t="str">
            <v>8495700</v>
          </cell>
          <cell r="F421">
            <v>-21440</v>
          </cell>
        </row>
        <row r="422">
          <cell r="A422" t="str">
            <v>3W018495900</v>
          </cell>
          <cell r="C422" t="str">
            <v>3W</v>
          </cell>
          <cell r="D422" t="str">
            <v>01</v>
          </cell>
          <cell r="E422" t="str">
            <v>8495900</v>
          </cell>
          <cell r="F422">
            <v>69619</v>
          </cell>
        </row>
        <row r="423">
          <cell r="A423" t="str">
            <v>3X012200000</v>
          </cell>
          <cell r="C423" t="str">
            <v>3X</v>
          </cell>
          <cell r="D423" t="str">
            <v>01</v>
          </cell>
          <cell r="E423" t="str">
            <v>2200000</v>
          </cell>
          <cell r="F423">
            <v>-2252</v>
          </cell>
        </row>
        <row r="424">
          <cell r="A424" t="str">
            <v>3X012200100</v>
          </cell>
          <cell r="C424" t="str">
            <v>3X</v>
          </cell>
          <cell r="D424" t="str">
            <v>01</v>
          </cell>
          <cell r="E424" t="str">
            <v>2200100</v>
          </cell>
          <cell r="F424">
            <v>-60576</v>
          </cell>
        </row>
        <row r="425">
          <cell r="A425" t="str">
            <v>3X018495000</v>
          </cell>
          <cell r="C425" t="str">
            <v>3X</v>
          </cell>
          <cell r="D425" t="str">
            <v>01</v>
          </cell>
          <cell r="E425" t="str">
            <v>8495000</v>
          </cell>
          <cell r="F425">
            <v>-34249</v>
          </cell>
        </row>
        <row r="426">
          <cell r="A426" t="str">
            <v>3X018495100</v>
          </cell>
          <cell r="C426" t="str">
            <v>3X</v>
          </cell>
          <cell r="D426" t="str">
            <v>01</v>
          </cell>
          <cell r="E426" t="str">
            <v>8495100</v>
          </cell>
          <cell r="F426">
            <v>-3579</v>
          </cell>
        </row>
        <row r="427">
          <cell r="A427" t="str">
            <v>3X018495700</v>
          </cell>
          <cell r="C427" t="str">
            <v>3X</v>
          </cell>
          <cell r="D427" t="str">
            <v>01</v>
          </cell>
          <cell r="E427" t="str">
            <v>8495700</v>
          </cell>
          <cell r="F427">
            <v>5830</v>
          </cell>
        </row>
        <row r="428">
          <cell r="A428" t="str">
            <v>3X018495900</v>
          </cell>
          <cell r="C428" t="str">
            <v>3X</v>
          </cell>
          <cell r="D428" t="str">
            <v>01</v>
          </cell>
          <cell r="E428" t="str">
            <v>8495900</v>
          </cell>
          <cell r="F428">
            <v>36155</v>
          </cell>
        </row>
        <row r="429">
          <cell r="A429" t="str">
            <v>40012200000</v>
          </cell>
          <cell r="C429" t="str">
            <v>40</v>
          </cell>
          <cell r="D429" t="str">
            <v>01</v>
          </cell>
          <cell r="E429" t="str">
            <v>2200000</v>
          </cell>
          <cell r="F429">
            <v>-1103966.24</v>
          </cell>
        </row>
        <row r="430">
          <cell r="A430" t="str">
            <v>40012200100</v>
          </cell>
          <cell r="C430" t="str">
            <v>40</v>
          </cell>
          <cell r="D430" t="str">
            <v>01</v>
          </cell>
          <cell r="E430" t="str">
            <v>2200100</v>
          </cell>
          <cell r="F430">
            <v>-3983485.06</v>
          </cell>
        </row>
        <row r="431">
          <cell r="A431" t="str">
            <v>40018495000</v>
          </cell>
          <cell r="C431" t="str">
            <v>40</v>
          </cell>
          <cell r="D431" t="str">
            <v>01</v>
          </cell>
          <cell r="E431" t="str">
            <v>8495000</v>
          </cell>
          <cell r="F431">
            <v>6816262</v>
          </cell>
        </row>
        <row r="432">
          <cell r="A432" t="str">
            <v>40018495100</v>
          </cell>
          <cell r="C432" t="str">
            <v>40</v>
          </cell>
          <cell r="D432" t="str">
            <v>01</v>
          </cell>
          <cell r="E432" t="str">
            <v>8495100</v>
          </cell>
          <cell r="F432">
            <v>-992088.76</v>
          </cell>
        </row>
        <row r="433">
          <cell r="A433" t="str">
            <v>40018495600</v>
          </cell>
          <cell r="C433" t="str">
            <v>40</v>
          </cell>
          <cell r="D433" t="str">
            <v>01</v>
          </cell>
          <cell r="E433" t="str">
            <v>8495600</v>
          </cell>
          <cell r="F433">
            <v>-11213.29</v>
          </cell>
        </row>
        <row r="434">
          <cell r="A434" t="str">
            <v>40018495700</v>
          </cell>
          <cell r="C434" t="str">
            <v>40</v>
          </cell>
          <cell r="D434" t="str">
            <v>01</v>
          </cell>
          <cell r="E434" t="str">
            <v>8495700</v>
          </cell>
          <cell r="F434">
            <v>-4869001.6500000004</v>
          </cell>
        </row>
        <row r="435">
          <cell r="A435" t="str">
            <v>40018495900</v>
          </cell>
          <cell r="C435" t="str">
            <v>40</v>
          </cell>
          <cell r="D435" t="str">
            <v>01</v>
          </cell>
          <cell r="E435" t="str">
            <v>8495900</v>
          </cell>
          <cell r="F435">
            <v>-1445020.35</v>
          </cell>
        </row>
        <row r="436">
          <cell r="A436" t="str">
            <v>41012200000</v>
          </cell>
          <cell r="C436" t="str">
            <v>41</v>
          </cell>
          <cell r="D436" t="str">
            <v>01</v>
          </cell>
          <cell r="E436" t="str">
            <v>2200000</v>
          </cell>
          <cell r="F436">
            <v>382181.05</v>
          </cell>
        </row>
        <row r="437">
          <cell r="A437" t="str">
            <v>41012200100</v>
          </cell>
          <cell r="C437" t="str">
            <v>41</v>
          </cell>
          <cell r="D437" t="str">
            <v>01</v>
          </cell>
          <cell r="E437" t="str">
            <v>2200100</v>
          </cell>
          <cell r="F437">
            <v>6911</v>
          </cell>
        </row>
        <row r="438">
          <cell r="A438" t="str">
            <v>41018495000</v>
          </cell>
          <cell r="C438" t="str">
            <v>41</v>
          </cell>
          <cell r="D438" t="str">
            <v>01</v>
          </cell>
          <cell r="E438" t="str">
            <v>8495000</v>
          </cell>
          <cell r="F438">
            <v>364538</v>
          </cell>
        </row>
        <row r="439">
          <cell r="A439" t="str">
            <v>41018495100</v>
          </cell>
          <cell r="C439" t="str">
            <v>41</v>
          </cell>
          <cell r="D439" t="str">
            <v>01</v>
          </cell>
          <cell r="E439" t="str">
            <v>8495100</v>
          </cell>
          <cell r="F439">
            <v>179716</v>
          </cell>
        </row>
        <row r="440">
          <cell r="A440" t="str">
            <v>41018495700</v>
          </cell>
          <cell r="C440" t="str">
            <v>41</v>
          </cell>
          <cell r="D440" t="str">
            <v>01</v>
          </cell>
          <cell r="E440" t="str">
            <v>8495700</v>
          </cell>
          <cell r="F440">
            <v>-556575</v>
          </cell>
        </row>
        <row r="441">
          <cell r="A441" t="str">
            <v>41018495900</v>
          </cell>
          <cell r="C441" t="str">
            <v>41</v>
          </cell>
          <cell r="D441" t="str">
            <v>01</v>
          </cell>
          <cell r="E441" t="str">
            <v>8495900</v>
          </cell>
          <cell r="F441">
            <v>29096</v>
          </cell>
        </row>
        <row r="442">
          <cell r="A442" t="str">
            <v>43012200000</v>
          </cell>
          <cell r="C442" t="str">
            <v>43</v>
          </cell>
          <cell r="D442" t="str">
            <v>01</v>
          </cell>
          <cell r="E442" t="str">
            <v>2200000</v>
          </cell>
          <cell r="F442">
            <v>-216502.84</v>
          </cell>
        </row>
        <row r="443">
          <cell r="A443" t="str">
            <v>43018495000</v>
          </cell>
          <cell r="C443" t="str">
            <v>43</v>
          </cell>
          <cell r="D443" t="str">
            <v>01</v>
          </cell>
          <cell r="E443" t="str">
            <v>8495000</v>
          </cell>
          <cell r="F443">
            <v>-30629</v>
          </cell>
        </row>
        <row r="444">
          <cell r="A444" t="str">
            <v>43018495100</v>
          </cell>
          <cell r="C444" t="str">
            <v>43</v>
          </cell>
          <cell r="D444" t="str">
            <v>01</v>
          </cell>
          <cell r="E444" t="str">
            <v>8495100</v>
          </cell>
          <cell r="F444">
            <v>38737</v>
          </cell>
        </row>
        <row r="445">
          <cell r="A445" t="str">
            <v>43018495600</v>
          </cell>
          <cell r="C445" t="str">
            <v>43</v>
          </cell>
          <cell r="D445" t="str">
            <v>01</v>
          </cell>
          <cell r="E445" t="str">
            <v>8495600</v>
          </cell>
          <cell r="F445">
            <v>-75.239999999999995</v>
          </cell>
        </row>
        <row r="446">
          <cell r="A446" t="str">
            <v>45012200000</v>
          </cell>
          <cell r="C446" t="str">
            <v>45</v>
          </cell>
          <cell r="D446" t="str">
            <v>01</v>
          </cell>
          <cell r="E446" t="str">
            <v>2200000</v>
          </cell>
          <cell r="F446">
            <v>-683</v>
          </cell>
        </row>
        <row r="447">
          <cell r="A447" t="str">
            <v>45018495000</v>
          </cell>
          <cell r="C447" t="str">
            <v>45</v>
          </cell>
          <cell r="D447" t="str">
            <v>01</v>
          </cell>
          <cell r="E447" t="str">
            <v>8495000</v>
          </cell>
          <cell r="F447">
            <v>3992</v>
          </cell>
        </row>
        <row r="448">
          <cell r="A448" t="str">
            <v>45018495100</v>
          </cell>
          <cell r="C448" t="str">
            <v>45</v>
          </cell>
          <cell r="D448" t="str">
            <v>01</v>
          </cell>
          <cell r="E448" t="str">
            <v>8495100</v>
          </cell>
          <cell r="F448">
            <v>947</v>
          </cell>
        </row>
        <row r="449">
          <cell r="A449" t="str">
            <v>45018495700</v>
          </cell>
          <cell r="C449" t="str">
            <v>45</v>
          </cell>
          <cell r="D449" t="str">
            <v>01</v>
          </cell>
          <cell r="E449" t="str">
            <v>8495700</v>
          </cell>
          <cell r="F449">
            <v>2199</v>
          </cell>
        </row>
        <row r="450">
          <cell r="A450" t="str">
            <v>46012200000</v>
          </cell>
          <cell r="C450" t="str">
            <v>46</v>
          </cell>
          <cell r="D450" t="str">
            <v>01</v>
          </cell>
          <cell r="E450" t="str">
            <v>2200000</v>
          </cell>
          <cell r="F450">
            <v>918111.31</v>
          </cell>
        </row>
        <row r="451">
          <cell r="A451" t="str">
            <v>46012200100</v>
          </cell>
          <cell r="C451" t="str">
            <v>46</v>
          </cell>
          <cell r="D451" t="str">
            <v>01</v>
          </cell>
          <cell r="E451" t="str">
            <v>2200100</v>
          </cell>
          <cell r="F451">
            <v>5997456</v>
          </cell>
        </row>
        <row r="452">
          <cell r="A452" t="str">
            <v>46018495000</v>
          </cell>
          <cell r="C452" t="str">
            <v>46</v>
          </cell>
          <cell r="D452" t="str">
            <v>01</v>
          </cell>
          <cell r="E452" t="str">
            <v>8495000</v>
          </cell>
          <cell r="F452">
            <v>7488884</v>
          </cell>
        </row>
        <row r="453">
          <cell r="A453" t="str">
            <v>46018495100</v>
          </cell>
          <cell r="C453" t="str">
            <v>46</v>
          </cell>
          <cell r="D453" t="str">
            <v>01</v>
          </cell>
          <cell r="E453" t="str">
            <v>8495100</v>
          </cell>
          <cell r="F453">
            <v>16751744</v>
          </cell>
        </row>
        <row r="454">
          <cell r="A454" t="str">
            <v>46018495600</v>
          </cell>
          <cell r="C454" t="str">
            <v>46</v>
          </cell>
          <cell r="D454" t="str">
            <v>01</v>
          </cell>
          <cell r="E454" t="str">
            <v>8495600</v>
          </cell>
          <cell r="F454">
            <v>61.77</v>
          </cell>
        </row>
        <row r="455">
          <cell r="A455" t="str">
            <v>46018495700</v>
          </cell>
          <cell r="C455" t="str">
            <v>46</v>
          </cell>
          <cell r="D455" t="str">
            <v>01</v>
          </cell>
          <cell r="E455" t="str">
            <v>8495700</v>
          </cell>
          <cell r="F455">
            <v>-2811745</v>
          </cell>
        </row>
        <row r="456">
          <cell r="A456" t="str">
            <v>46018495900</v>
          </cell>
          <cell r="C456" t="str">
            <v>46</v>
          </cell>
          <cell r="D456" t="str">
            <v>01</v>
          </cell>
          <cell r="E456" t="str">
            <v>8495900</v>
          </cell>
          <cell r="F456">
            <v>-18340031</v>
          </cell>
        </row>
        <row r="457">
          <cell r="A457" t="str">
            <v>47012200000</v>
          </cell>
          <cell r="C457" t="str">
            <v>47</v>
          </cell>
          <cell r="D457" t="str">
            <v>01</v>
          </cell>
          <cell r="E457" t="str">
            <v>2200000</v>
          </cell>
          <cell r="F457">
            <v>-3958475.8</v>
          </cell>
        </row>
        <row r="458">
          <cell r="A458" t="str">
            <v>47012200100</v>
          </cell>
          <cell r="C458" t="str">
            <v>47</v>
          </cell>
          <cell r="D458" t="str">
            <v>01</v>
          </cell>
          <cell r="E458" t="str">
            <v>2200100</v>
          </cell>
          <cell r="F458">
            <v>-887729.81</v>
          </cell>
        </row>
        <row r="459">
          <cell r="A459" t="str">
            <v>47018495000</v>
          </cell>
          <cell r="C459" t="str">
            <v>47</v>
          </cell>
          <cell r="D459" t="str">
            <v>01</v>
          </cell>
          <cell r="E459" t="str">
            <v>8495000</v>
          </cell>
          <cell r="F459">
            <v>-3249801</v>
          </cell>
        </row>
        <row r="460">
          <cell r="A460" t="str">
            <v>47018495100</v>
          </cell>
          <cell r="C460" t="str">
            <v>47</v>
          </cell>
          <cell r="D460" t="str">
            <v>01</v>
          </cell>
          <cell r="E460" t="str">
            <v>8495100</v>
          </cell>
          <cell r="F460">
            <v>3351927</v>
          </cell>
        </row>
        <row r="461">
          <cell r="A461" t="str">
            <v>47018495600</v>
          </cell>
          <cell r="C461" t="str">
            <v>47</v>
          </cell>
          <cell r="D461" t="str">
            <v>01</v>
          </cell>
          <cell r="E461" t="str">
            <v>8495600</v>
          </cell>
          <cell r="F461">
            <v>44.32</v>
          </cell>
        </row>
        <row r="462">
          <cell r="A462" t="str">
            <v>47018495700</v>
          </cell>
          <cell r="C462" t="str">
            <v>47</v>
          </cell>
          <cell r="D462" t="str">
            <v>01</v>
          </cell>
          <cell r="E462" t="str">
            <v>8495700</v>
          </cell>
          <cell r="F462">
            <v>6818876</v>
          </cell>
        </row>
        <row r="463">
          <cell r="A463" t="str">
            <v>47018495900</v>
          </cell>
          <cell r="C463" t="str">
            <v>47</v>
          </cell>
          <cell r="D463" t="str">
            <v>01</v>
          </cell>
          <cell r="E463" t="str">
            <v>8495900</v>
          </cell>
          <cell r="F463">
            <v>-6883980</v>
          </cell>
        </row>
        <row r="464">
          <cell r="A464" t="str">
            <v>48012200000</v>
          </cell>
          <cell r="C464" t="str">
            <v>48</v>
          </cell>
          <cell r="D464" t="str">
            <v>01</v>
          </cell>
          <cell r="E464" t="str">
            <v>2200000</v>
          </cell>
          <cell r="F464">
            <v>-299</v>
          </cell>
        </row>
        <row r="465">
          <cell r="A465" t="str">
            <v>48018495000</v>
          </cell>
          <cell r="C465" t="str">
            <v>48</v>
          </cell>
          <cell r="D465" t="str">
            <v>01</v>
          </cell>
          <cell r="E465" t="str">
            <v>8495000</v>
          </cell>
          <cell r="F465">
            <v>-8544</v>
          </cell>
        </row>
        <row r="466">
          <cell r="A466" t="str">
            <v>48018495100</v>
          </cell>
          <cell r="C466" t="str">
            <v>48</v>
          </cell>
          <cell r="D466" t="str">
            <v>01</v>
          </cell>
          <cell r="E466" t="str">
            <v>8495100</v>
          </cell>
          <cell r="F466">
            <v>-736</v>
          </cell>
        </row>
        <row r="467">
          <cell r="A467" t="str">
            <v>48018495700</v>
          </cell>
          <cell r="C467" t="str">
            <v>48</v>
          </cell>
          <cell r="D467" t="str">
            <v>01</v>
          </cell>
          <cell r="E467" t="str">
            <v>8495700</v>
          </cell>
          <cell r="F467">
            <v>1035</v>
          </cell>
        </row>
        <row r="468">
          <cell r="A468" t="str">
            <v>49012200000</v>
          </cell>
          <cell r="C468" t="str">
            <v>49</v>
          </cell>
          <cell r="D468" t="str">
            <v>01</v>
          </cell>
          <cell r="E468" t="str">
            <v>2200000</v>
          </cell>
          <cell r="F468">
            <v>30437.4</v>
          </cell>
        </row>
        <row r="469">
          <cell r="A469" t="str">
            <v>49012200100</v>
          </cell>
          <cell r="C469" t="str">
            <v>49</v>
          </cell>
          <cell r="D469" t="str">
            <v>01</v>
          </cell>
          <cell r="E469" t="str">
            <v>2200100</v>
          </cell>
          <cell r="F469">
            <v>62411.49</v>
          </cell>
        </row>
        <row r="470">
          <cell r="A470" t="str">
            <v>49018495000</v>
          </cell>
          <cell r="C470" t="str">
            <v>49</v>
          </cell>
          <cell r="D470" t="str">
            <v>01</v>
          </cell>
          <cell r="E470" t="str">
            <v>8495000</v>
          </cell>
          <cell r="F470">
            <v>-814263</v>
          </cell>
        </row>
        <row r="471">
          <cell r="A471" t="str">
            <v>49018495100</v>
          </cell>
          <cell r="C471" t="str">
            <v>49</v>
          </cell>
          <cell r="D471" t="str">
            <v>01</v>
          </cell>
          <cell r="E471" t="str">
            <v>8495100</v>
          </cell>
          <cell r="F471">
            <v>-187029</v>
          </cell>
        </row>
        <row r="472">
          <cell r="A472" t="str">
            <v>49018495700</v>
          </cell>
          <cell r="C472" t="str">
            <v>49</v>
          </cell>
          <cell r="D472" t="str">
            <v>01</v>
          </cell>
          <cell r="E472" t="str">
            <v>8495700</v>
          </cell>
          <cell r="F472">
            <v>141008</v>
          </cell>
        </row>
        <row r="473">
          <cell r="A473" t="str">
            <v>49018495900</v>
          </cell>
          <cell r="C473" t="str">
            <v>49</v>
          </cell>
          <cell r="D473" t="str">
            <v>01</v>
          </cell>
          <cell r="E473" t="str">
            <v>8495900</v>
          </cell>
          <cell r="F473">
            <v>36721</v>
          </cell>
        </row>
        <row r="474">
          <cell r="A474" t="str">
            <v>4A012200000</v>
          </cell>
          <cell r="C474" t="str">
            <v>4A</v>
          </cell>
          <cell r="D474" t="str">
            <v>01</v>
          </cell>
          <cell r="E474" t="str">
            <v>2200000</v>
          </cell>
          <cell r="F474">
            <v>1126</v>
          </cell>
        </row>
        <row r="475">
          <cell r="A475" t="str">
            <v>4A018495000</v>
          </cell>
          <cell r="C475" t="str">
            <v>4A</v>
          </cell>
          <cell r="D475" t="str">
            <v>01</v>
          </cell>
          <cell r="E475" t="str">
            <v>8495000</v>
          </cell>
          <cell r="F475">
            <v>-955</v>
          </cell>
        </row>
        <row r="476">
          <cell r="A476" t="str">
            <v>4A018495100</v>
          </cell>
          <cell r="C476" t="str">
            <v>4A</v>
          </cell>
          <cell r="D476" t="str">
            <v>01</v>
          </cell>
          <cell r="E476" t="str">
            <v>8495100</v>
          </cell>
          <cell r="F476">
            <v>180</v>
          </cell>
        </row>
        <row r="477">
          <cell r="A477" t="str">
            <v>4A018495700</v>
          </cell>
          <cell r="C477" t="str">
            <v>4A</v>
          </cell>
          <cell r="D477" t="str">
            <v>01</v>
          </cell>
          <cell r="E477" t="str">
            <v>8495700</v>
          </cell>
          <cell r="F477">
            <v>-986</v>
          </cell>
        </row>
        <row r="478">
          <cell r="A478" t="str">
            <v>4B012200000</v>
          </cell>
          <cell r="C478" t="str">
            <v>4B</v>
          </cell>
          <cell r="D478" t="str">
            <v>01</v>
          </cell>
          <cell r="E478" t="str">
            <v>2200000</v>
          </cell>
          <cell r="F478">
            <v>-1739839</v>
          </cell>
        </row>
        <row r="479">
          <cell r="A479" t="str">
            <v>4B012200100</v>
          </cell>
          <cell r="C479" t="str">
            <v>4B</v>
          </cell>
          <cell r="D479" t="str">
            <v>01</v>
          </cell>
          <cell r="E479" t="str">
            <v>2200100</v>
          </cell>
          <cell r="F479">
            <v>21411499</v>
          </cell>
        </row>
        <row r="480">
          <cell r="A480" t="str">
            <v>4B018495000</v>
          </cell>
          <cell r="C480" t="str">
            <v>4B</v>
          </cell>
          <cell r="D480" t="str">
            <v>01</v>
          </cell>
          <cell r="E480" t="str">
            <v>8495000</v>
          </cell>
          <cell r="F480">
            <v>4365465</v>
          </cell>
        </row>
        <row r="481">
          <cell r="A481" t="str">
            <v>4B018495100</v>
          </cell>
          <cell r="C481" t="str">
            <v>4B</v>
          </cell>
          <cell r="D481" t="str">
            <v>01</v>
          </cell>
          <cell r="E481" t="str">
            <v>8495100</v>
          </cell>
          <cell r="F481">
            <v>14471696</v>
          </cell>
        </row>
        <row r="482">
          <cell r="A482" t="str">
            <v>4B018495700</v>
          </cell>
          <cell r="C482" t="str">
            <v>4B</v>
          </cell>
          <cell r="D482" t="str">
            <v>01</v>
          </cell>
          <cell r="E482" t="str">
            <v>8495700</v>
          </cell>
          <cell r="F482">
            <v>-12762819</v>
          </cell>
        </row>
        <row r="483">
          <cell r="A483" t="str">
            <v>4B018495900</v>
          </cell>
          <cell r="C483" t="str">
            <v>4B</v>
          </cell>
          <cell r="D483" t="str">
            <v>01</v>
          </cell>
          <cell r="E483" t="str">
            <v>8495900</v>
          </cell>
          <cell r="F483">
            <v>-1137315</v>
          </cell>
        </row>
        <row r="484">
          <cell r="A484" t="str">
            <v>4C012200000</v>
          </cell>
          <cell r="C484" t="str">
            <v>4C</v>
          </cell>
          <cell r="D484" t="str">
            <v>01</v>
          </cell>
          <cell r="E484" t="str">
            <v>2200000</v>
          </cell>
          <cell r="F484">
            <v>3901</v>
          </cell>
        </row>
        <row r="485">
          <cell r="A485" t="str">
            <v>4C018495100</v>
          </cell>
          <cell r="C485" t="str">
            <v>4C</v>
          </cell>
          <cell r="D485" t="str">
            <v>01</v>
          </cell>
          <cell r="E485" t="str">
            <v>8495100</v>
          </cell>
          <cell r="F485">
            <v>-60057</v>
          </cell>
        </row>
        <row r="486">
          <cell r="A486" t="str">
            <v>4C018495700</v>
          </cell>
          <cell r="C486" t="str">
            <v>4C</v>
          </cell>
          <cell r="D486" t="str">
            <v>01</v>
          </cell>
          <cell r="E486" t="str">
            <v>8495700</v>
          </cell>
          <cell r="F486">
            <v>-7144</v>
          </cell>
        </row>
        <row r="487">
          <cell r="A487" t="str">
            <v>4D012200000</v>
          </cell>
          <cell r="C487" t="str">
            <v>4D</v>
          </cell>
          <cell r="D487" t="str">
            <v>01</v>
          </cell>
          <cell r="E487" t="str">
            <v>2200000</v>
          </cell>
          <cell r="F487">
            <v>793</v>
          </cell>
        </row>
        <row r="488">
          <cell r="A488" t="str">
            <v>4E012200000</v>
          </cell>
          <cell r="C488" t="str">
            <v>4E</v>
          </cell>
          <cell r="D488" t="str">
            <v>01</v>
          </cell>
          <cell r="E488" t="str">
            <v>2200000</v>
          </cell>
          <cell r="F488">
            <v>168832</v>
          </cell>
        </row>
        <row r="489">
          <cell r="A489" t="str">
            <v>4E012200100</v>
          </cell>
          <cell r="C489" t="str">
            <v>4E</v>
          </cell>
          <cell r="D489" t="str">
            <v>01</v>
          </cell>
          <cell r="E489" t="str">
            <v>2200100</v>
          </cell>
          <cell r="F489">
            <v>528703</v>
          </cell>
        </row>
        <row r="490">
          <cell r="A490" t="str">
            <v>4E018495100</v>
          </cell>
          <cell r="C490" t="str">
            <v>4E</v>
          </cell>
          <cell r="D490" t="str">
            <v>01</v>
          </cell>
          <cell r="E490" t="str">
            <v>8495100</v>
          </cell>
          <cell r="F490">
            <v>-13509</v>
          </cell>
        </row>
        <row r="491">
          <cell r="A491" t="str">
            <v>4E018495600</v>
          </cell>
          <cell r="C491" t="str">
            <v>4E</v>
          </cell>
          <cell r="D491" t="str">
            <v>01</v>
          </cell>
          <cell r="E491" t="str">
            <v>8495600</v>
          </cell>
          <cell r="F491">
            <v>-259.45</v>
          </cell>
        </row>
        <row r="492">
          <cell r="A492" t="str">
            <v>4E018495700</v>
          </cell>
          <cell r="C492" t="str">
            <v>4E</v>
          </cell>
          <cell r="D492" t="str">
            <v>01</v>
          </cell>
          <cell r="E492" t="str">
            <v>8495700</v>
          </cell>
          <cell r="F492">
            <v>-254397</v>
          </cell>
        </row>
        <row r="493">
          <cell r="A493" t="str">
            <v>4E018495900</v>
          </cell>
          <cell r="C493" t="str">
            <v>4E</v>
          </cell>
          <cell r="D493" t="str">
            <v>01</v>
          </cell>
          <cell r="E493" t="str">
            <v>8495900</v>
          </cell>
          <cell r="F493">
            <v>-24659</v>
          </cell>
        </row>
        <row r="494">
          <cell r="A494" t="str">
            <v>4F018495100</v>
          </cell>
          <cell r="C494" t="str">
            <v>4F</v>
          </cell>
          <cell r="D494" t="str">
            <v>01</v>
          </cell>
          <cell r="E494" t="str">
            <v>8495100</v>
          </cell>
          <cell r="F494">
            <v>850603</v>
          </cell>
        </row>
        <row r="495">
          <cell r="A495" t="str">
            <v>4G018495100</v>
          </cell>
          <cell r="C495" t="str">
            <v>4G</v>
          </cell>
          <cell r="D495" t="str">
            <v>01</v>
          </cell>
          <cell r="E495" t="str">
            <v>8495100</v>
          </cell>
          <cell r="F495">
            <v>3709129</v>
          </cell>
        </row>
        <row r="496">
          <cell r="A496" t="str">
            <v>4H012200000</v>
          </cell>
          <cell r="C496" t="str">
            <v>4H</v>
          </cell>
          <cell r="D496" t="str">
            <v>01</v>
          </cell>
          <cell r="E496" t="str">
            <v>2200000</v>
          </cell>
          <cell r="F496">
            <v>2079</v>
          </cell>
        </row>
        <row r="497">
          <cell r="A497" t="str">
            <v>4H018495100</v>
          </cell>
          <cell r="C497" t="str">
            <v>4H</v>
          </cell>
          <cell r="D497" t="str">
            <v>01</v>
          </cell>
          <cell r="E497" t="str">
            <v>8495100</v>
          </cell>
          <cell r="F497">
            <v>-7633</v>
          </cell>
        </row>
        <row r="498">
          <cell r="A498" t="str">
            <v>4H018495700</v>
          </cell>
          <cell r="C498" t="str">
            <v>4H</v>
          </cell>
          <cell r="D498" t="str">
            <v>01</v>
          </cell>
          <cell r="E498" t="str">
            <v>8495700</v>
          </cell>
          <cell r="F498">
            <v>-2101</v>
          </cell>
        </row>
        <row r="499">
          <cell r="A499" t="str">
            <v>4J012200000</v>
          </cell>
          <cell r="C499" t="str">
            <v>4J</v>
          </cell>
          <cell r="D499" t="str">
            <v>01</v>
          </cell>
          <cell r="E499" t="str">
            <v>2200000</v>
          </cell>
          <cell r="F499">
            <v>-540</v>
          </cell>
        </row>
        <row r="500">
          <cell r="A500" t="str">
            <v>4J012200100</v>
          </cell>
          <cell r="C500" t="str">
            <v>4J</v>
          </cell>
          <cell r="D500" t="str">
            <v>01</v>
          </cell>
          <cell r="E500" t="str">
            <v>2200100</v>
          </cell>
          <cell r="F500">
            <v>-17376</v>
          </cell>
        </row>
        <row r="501">
          <cell r="A501" t="str">
            <v>4J018495100</v>
          </cell>
          <cell r="C501" t="str">
            <v>4J</v>
          </cell>
          <cell r="D501" t="str">
            <v>01</v>
          </cell>
          <cell r="E501" t="str">
            <v>8495100</v>
          </cell>
          <cell r="F501">
            <v>-250741</v>
          </cell>
        </row>
        <row r="502">
          <cell r="A502" t="str">
            <v>4J018495700</v>
          </cell>
          <cell r="C502" t="str">
            <v>4J</v>
          </cell>
          <cell r="D502" t="str">
            <v>01</v>
          </cell>
          <cell r="E502" t="str">
            <v>8495700</v>
          </cell>
          <cell r="F502">
            <v>2549</v>
          </cell>
        </row>
        <row r="503">
          <cell r="A503" t="str">
            <v>4J018495900</v>
          </cell>
          <cell r="C503" t="str">
            <v>4J</v>
          </cell>
          <cell r="D503" t="str">
            <v>01</v>
          </cell>
          <cell r="E503" t="str">
            <v>8495900</v>
          </cell>
          <cell r="F503">
            <v>15989</v>
          </cell>
        </row>
        <row r="504">
          <cell r="A504" t="str">
            <v>4P012200000</v>
          </cell>
          <cell r="C504" t="str">
            <v>4P</v>
          </cell>
          <cell r="D504" t="str">
            <v>01</v>
          </cell>
          <cell r="E504" t="str">
            <v>2200000</v>
          </cell>
          <cell r="F504">
            <v>20954</v>
          </cell>
        </row>
        <row r="505">
          <cell r="A505" t="str">
            <v>4P012200100</v>
          </cell>
          <cell r="C505" t="str">
            <v>4P</v>
          </cell>
          <cell r="D505" t="str">
            <v>01</v>
          </cell>
          <cell r="E505" t="str">
            <v>2200100</v>
          </cell>
          <cell r="F505">
            <v>205650.2</v>
          </cell>
        </row>
        <row r="506">
          <cell r="A506" t="str">
            <v>4R012200000</v>
          </cell>
          <cell r="C506" t="str">
            <v>4R</v>
          </cell>
          <cell r="D506" t="str">
            <v>01</v>
          </cell>
          <cell r="E506" t="str">
            <v>2200000</v>
          </cell>
          <cell r="F506">
            <v>1151</v>
          </cell>
        </row>
        <row r="507">
          <cell r="A507" t="str">
            <v>4R012200100</v>
          </cell>
          <cell r="C507" t="str">
            <v>4R</v>
          </cell>
          <cell r="D507" t="str">
            <v>01</v>
          </cell>
          <cell r="E507" t="str">
            <v>2200100</v>
          </cell>
          <cell r="F507">
            <v>24150</v>
          </cell>
        </row>
        <row r="508">
          <cell r="A508" t="str">
            <v>4R018495100</v>
          </cell>
          <cell r="C508" t="str">
            <v>4R</v>
          </cell>
          <cell r="D508" t="str">
            <v>01</v>
          </cell>
          <cell r="E508" t="str">
            <v>8495100</v>
          </cell>
          <cell r="F508">
            <v>-6503064</v>
          </cell>
        </row>
        <row r="509">
          <cell r="A509" t="str">
            <v>4R018495700</v>
          </cell>
          <cell r="C509" t="str">
            <v>4R</v>
          </cell>
          <cell r="D509" t="str">
            <v>01</v>
          </cell>
          <cell r="E509" t="str">
            <v>8495700</v>
          </cell>
          <cell r="F509">
            <v>-7004</v>
          </cell>
        </row>
        <row r="510">
          <cell r="A510" t="str">
            <v>4R018495900</v>
          </cell>
          <cell r="C510" t="str">
            <v>4R</v>
          </cell>
          <cell r="D510" t="str">
            <v>01</v>
          </cell>
          <cell r="E510" t="str">
            <v>8495900</v>
          </cell>
          <cell r="F510">
            <v>-150</v>
          </cell>
        </row>
        <row r="511">
          <cell r="A511" t="str">
            <v>4S018495100</v>
          </cell>
          <cell r="C511" t="str">
            <v>4S</v>
          </cell>
          <cell r="D511" t="str">
            <v>01</v>
          </cell>
          <cell r="E511" t="str">
            <v>8495100</v>
          </cell>
          <cell r="F511">
            <v>3553058</v>
          </cell>
        </row>
        <row r="512">
          <cell r="A512" t="str">
            <v>4T018495100</v>
          </cell>
          <cell r="C512" t="str">
            <v>4T</v>
          </cell>
          <cell r="D512" t="str">
            <v>01</v>
          </cell>
          <cell r="E512" t="str">
            <v>8495100</v>
          </cell>
          <cell r="F512">
            <v>241220.75</v>
          </cell>
        </row>
        <row r="513">
          <cell r="A513" t="str">
            <v>4U018495600</v>
          </cell>
          <cell r="C513" t="str">
            <v>4U</v>
          </cell>
          <cell r="D513" t="str">
            <v>01</v>
          </cell>
          <cell r="E513" t="str">
            <v>8495600</v>
          </cell>
          <cell r="F513">
            <v>340.75</v>
          </cell>
        </row>
        <row r="514">
          <cell r="A514" t="str">
            <v>4V012200000</v>
          </cell>
          <cell r="C514" t="str">
            <v>4V</v>
          </cell>
          <cell r="D514" t="str">
            <v>01</v>
          </cell>
          <cell r="E514" t="str">
            <v>2200000</v>
          </cell>
          <cell r="F514">
            <v>115538</v>
          </cell>
        </row>
        <row r="515">
          <cell r="A515" t="str">
            <v>4V018495100</v>
          </cell>
          <cell r="C515" t="str">
            <v>4V</v>
          </cell>
          <cell r="D515" t="str">
            <v>01</v>
          </cell>
          <cell r="E515" t="str">
            <v>8495100</v>
          </cell>
          <cell r="F515">
            <v>15640630</v>
          </cell>
        </row>
        <row r="516">
          <cell r="A516" t="str">
            <v>4V018495700</v>
          </cell>
          <cell r="C516" t="str">
            <v>4V</v>
          </cell>
          <cell r="D516" t="str">
            <v>01</v>
          </cell>
          <cell r="E516" t="str">
            <v>8495700</v>
          </cell>
          <cell r="F516">
            <v>-925013</v>
          </cell>
        </row>
        <row r="517">
          <cell r="A517" t="str">
            <v>4V018495900</v>
          </cell>
          <cell r="C517" t="str">
            <v>4V</v>
          </cell>
          <cell r="D517" t="str">
            <v>01</v>
          </cell>
          <cell r="E517" t="str">
            <v>8495900</v>
          </cell>
          <cell r="F517">
            <v>-8860834</v>
          </cell>
        </row>
        <row r="518">
          <cell r="A518" t="str">
            <v>4Y012200000</v>
          </cell>
          <cell r="C518" t="str">
            <v>4Y</v>
          </cell>
          <cell r="D518" t="str">
            <v>01</v>
          </cell>
          <cell r="E518" t="str">
            <v>2200000</v>
          </cell>
          <cell r="F518">
            <v>-1032.2</v>
          </cell>
        </row>
        <row r="519">
          <cell r="A519" t="str">
            <v>4Y018495600</v>
          </cell>
          <cell r="C519" t="str">
            <v>4Y</v>
          </cell>
          <cell r="D519" t="str">
            <v>01</v>
          </cell>
          <cell r="E519" t="str">
            <v>8495600</v>
          </cell>
          <cell r="F519">
            <v>615</v>
          </cell>
        </row>
        <row r="520">
          <cell r="A520" t="str">
            <v>4Y018495700</v>
          </cell>
          <cell r="C520" t="str">
            <v>4Y</v>
          </cell>
          <cell r="D520" t="str">
            <v>01</v>
          </cell>
          <cell r="E520" t="str">
            <v>8495700</v>
          </cell>
          <cell r="F520">
            <v>1032</v>
          </cell>
        </row>
        <row r="521">
          <cell r="A521" t="str">
            <v>50012200000</v>
          </cell>
          <cell r="C521" t="str">
            <v>50</v>
          </cell>
          <cell r="D521" t="str">
            <v>01</v>
          </cell>
          <cell r="E521" t="str">
            <v>2200000</v>
          </cell>
          <cell r="F521">
            <v>-8527979.9000000004</v>
          </cell>
        </row>
        <row r="522">
          <cell r="A522" t="str">
            <v>50012200100</v>
          </cell>
          <cell r="C522" t="str">
            <v>50</v>
          </cell>
          <cell r="D522" t="str">
            <v>01</v>
          </cell>
          <cell r="E522" t="str">
            <v>2200100</v>
          </cell>
          <cell r="F522">
            <v>-25503769.84</v>
          </cell>
        </row>
        <row r="523">
          <cell r="A523" t="str">
            <v>50012201100</v>
          </cell>
          <cell r="C523" t="str">
            <v>50</v>
          </cell>
          <cell r="D523" t="str">
            <v>01</v>
          </cell>
          <cell r="E523" t="str">
            <v>2201100</v>
          </cell>
          <cell r="F523">
            <v>15584397</v>
          </cell>
        </row>
        <row r="524">
          <cell r="A524" t="str">
            <v>50018495000</v>
          </cell>
          <cell r="C524" t="str">
            <v>50</v>
          </cell>
          <cell r="D524" t="str">
            <v>01</v>
          </cell>
          <cell r="E524" t="str">
            <v>8495000</v>
          </cell>
          <cell r="F524">
            <v>33886489</v>
          </cell>
        </row>
        <row r="525">
          <cell r="A525" t="str">
            <v>50018495100</v>
          </cell>
          <cell r="C525" t="str">
            <v>50</v>
          </cell>
          <cell r="D525" t="str">
            <v>01</v>
          </cell>
          <cell r="E525" t="str">
            <v>8495100</v>
          </cell>
          <cell r="F525">
            <v>-12610220.029999999</v>
          </cell>
        </row>
        <row r="526">
          <cell r="A526" t="str">
            <v>50018495400</v>
          </cell>
          <cell r="C526" t="str">
            <v>50</v>
          </cell>
          <cell r="D526" t="str">
            <v>01</v>
          </cell>
          <cell r="E526" t="str">
            <v>8495400</v>
          </cell>
          <cell r="F526">
            <v>-15584397</v>
          </cell>
        </row>
        <row r="527">
          <cell r="A527" t="str">
            <v>50018495600</v>
          </cell>
          <cell r="C527" t="str">
            <v>50</v>
          </cell>
          <cell r="D527" t="str">
            <v>01</v>
          </cell>
          <cell r="E527" t="str">
            <v>8495600</v>
          </cell>
          <cell r="F527">
            <v>-23372.17</v>
          </cell>
        </row>
        <row r="528">
          <cell r="A528" t="str">
            <v>50018495700</v>
          </cell>
          <cell r="C528" t="str">
            <v>50</v>
          </cell>
          <cell r="D528" t="str">
            <v>01</v>
          </cell>
          <cell r="E528" t="str">
            <v>8495700</v>
          </cell>
          <cell r="F528">
            <v>21229365</v>
          </cell>
        </row>
        <row r="529">
          <cell r="A529" t="str">
            <v>50018495900</v>
          </cell>
          <cell r="C529" t="str">
            <v>50</v>
          </cell>
          <cell r="D529" t="str">
            <v>01</v>
          </cell>
          <cell r="E529" t="str">
            <v>8495900</v>
          </cell>
          <cell r="F529">
            <v>15578126</v>
          </cell>
        </row>
        <row r="530">
          <cell r="A530" t="str">
            <v>51012200000</v>
          </cell>
          <cell r="C530" t="str">
            <v>51</v>
          </cell>
          <cell r="D530" t="str">
            <v>01</v>
          </cell>
          <cell r="E530" t="str">
            <v>2200000</v>
          </cell>
          <cell r="F530">
            <v>332557</v>
          </cell>
        </row>
        <row r="531">
          <cell r="A531" t="str">
            <v>51012200100</v>
          </cell>
          <cell r="C531" t="str">
            <v>51</v>
          </cell>
          <cell r="D531" t="str">
            <v>01</v>
          </cell>
          <cell r="E531" t="str">
            <v>2200100</v>
          </cell>
          <cell r="F531">
            <v>-56526.05</v>
          </cell>
        </row>
        <row r="532">
          <cell r="A532" t="str">
            <v>51018495000</v>
          </cell>
          <cell r="C532" t="str">
            <v>51</v>
          </cell>
          <cell r="D532" t="str">
            <v>01</v>
          </cell>
          <cell r="E532" t="str">
            <v>8495000</v>
          </cell>
          <cell r="F532">
            <v>-1612213</v>
          </cell>
        </row>
        <row r="533">
          <cell r="A533" t="str">
            <v>51018495100</v>
          </cell>
          <cell r="C533" t="str">
            <v>51</v>
          </cell>
          <cell r="D533" t="str">
            <v>01</v>
          </cell>
          <cell r="E533" t="str">
            <v>8495100</v>
          </cell>
          <cell r="F533">
            <v>9759871</v>
          </cell>
        </row>
        <row r="534">
          <cell r="A534" t="str">
            <v>51018495600</v>
          </cell>
          <cell r="C534" t="str">
            <v>51</v>
          </cell>
          <cell r="D534" t="str">
            <v>01</v>
          </cell>
          <cell r="E534" t="str">
            <v>8495600</v>
          </cell>
          <cell r="F534">
            <v>25704.69</v>
          </cell>
        </row>
        <row r="535">
          <cell r="A535" t="str">
            <v>51018495700</v>
          </cell>
          <cell r="C535" t="str">
            <v>51</v>
          </cell>
          <cell r="D535" t="str">
            <v>01</v>
          </cell>
          <cell r="E535" t="str">
            <v>8495700</v>
          </cell>
          <cell r="F535">
            <v>-10082365</v>
          </cell>
        </row>
        <row r="536">
          <cell r="A536" t="str">
            <v>51018495900</v>
          </cell>
          <cell r="C536" t="str">
            <v>51</v>
          </cell>
          <cell r="D536" t="str">
            <v>01</v>
          </cell>
          <cell r="E536" t="str">
            <v>8495900</v>
          </cell>
          <cell r="F536">
            <v>-13702</v>
          </cell>
        </row>
        <row r="537">
          <cell r="A537" t="str">
            <v>52012200000</v>
          </cell>
          <cell r="C537" t="str">
            <v>52</v>
          </cell>
          <cell r="D537" t="str">
            <v>01</v>
          </cell>
          <cell r="E537" t="str">
            <v>2200000</v>
          </cell>
          <cell r="F537">
            <v>560957.76</v>
          </cell>
        </row>
        <row r="538">
          <cell r="A538" t="str">
            <v>52012200100</v>
          </cell>
          <cell r="C538" t="str">
            <v>52</v>
          </cell>
          <cell r="D538" t="str">
            <v>01</v>
          </cell>
          <cell r="E538" t="str">
            <v>2200100</v>
          </cell>
          <cell r="F538">
            <v>-6233689</v>
          </cell>
        </row>
        <row r="539">
          <cell r="A539" t="str">
            <v>52018495000</v>
          </cell>
          <cell r="C539" t="str">
            <v>52</v>
          </cell>
          <cell r="D539" t="str">
            <v>01</v>
          </cell>
          <cell r="E539" t="str">
            <v>8495000</v>
          </cell>
          <cell r="F539">
            <v>-9364233</v>
          </cell>
        </row>
        <row r="540">
          <cell r="A540" t="str">
            <v>52018495100</v>
          </cell>
          <cell r="C540" t="str">
            <v>52</v>
          </cell>
          <cell r="D540" t="str">
            <v>01</v>
          </cell>
          <cell r="E540" t="str">
            <v>8495100</v>
          </cell>
          <cell r="F540">
            <v>-4351821</v>
          </cell>
        </row>
        <row r="541">
          <cell r="A541" t="str">
            <v>52018495700</v>
          </cell>
          <cell r="C541" t="str">
            <v>52</v>
          </cell>
          <cell r="D541" t="str">
            <v>01</v>
          </cell>
          <cell r="E541" t="str">
            <v>8495700</v>
          </cell>
          <cell r="F541">
            <v>-3528189</v>
          </cell>
        </row>
        <row r="542">
          <cell r="A542" t="str">
            <v>52018495900</v>
          </cell>
          <cell r="C542" t="str">
            <v>52</v>
          </cell>
          <cell r="D542" t="str">
            <v>01</v>
          </cell>
          <cell r="E542" t="str">
            <v>8495900</v>
          </cell>
          <cell r="F542">
            <v>6421147</v>
          </cell>
        </row>
        <row r="543">
          <cell r="A543" t="str">
            <v>54012200000</v>
          </cell>
          <cell r="C543" t="str">
            <v>54</v>
          </cell>
          <cell r="D543" t="str">
            <v>01</v>
          </cell>
          <cell r="E543" t="str">
            <v>2200000</v>
          </cell>
          <cell r="F543">
            <v>-307955</v>
          </cell>
        </row>
        <row r="544">
          <cell r="A544" t="str">
            <v>54012200100</v>
          </cell>
          <cell r="C544" t="str">
            <v>54</v>
          </cell>
          <cell r="D544" t="str">
            <v>01</v>
          </cell>
          <cell r="E544" t="str">
            <v>2200100</v>
          </cell>
          <cell r="F544">
            <v>4017705</v>
          </cell>
        </row>
        <row r="545">
          <cell r="A545" t="str">
            <v>54018495000</v>
          </cell>
          <cell r="C545" t="str">
            <v>54</v>
          </cell>
          <cell r="D545" t="str">
            <v>01</v>
          </cell>
          <cell r="E545" t="str">
            <v>8495000</v>
          </cell>
          <cell r="F545">
            <v>40983714</v>
          </cell>
        </row>
        <row r="546">
          <cell r="A546" t="str">
            <v>54018495100</v>
          </cell>
          <cell r="C546" t="str">
            <v>54</v>
          </cell>
          <cell r="D546" t="str">
            <v>01</v>
          </cell>
          <cell r="E546" t="str">
            <v>8495100</v>
          </cell>
          <cell r="F546">
            <v>1732126</v>
          </cell>
        </row>
        <row r="547">
          <cell r="A547" t="str">
            <v>54018495700</v>
          </cell>
          <cell r="C547" t="str">
            <v>54</v>
          </cell>
          <cell r="D547" t="str">
            <v>01</v>
          </cell>
          <cell r="E547" t="str">
            <v>8495700</v>
          </cell>
          <cell r="F547">
            <v>189425</v>
          </cell>
        </row>
        <row r="548">
          <cell r="A548" t="str">
            <v>54018495900</v>
          </cell>
          <cell r="C548" t="str">
            <v>54</v>
          </cell>
          <cell r="D548" t="str">
            <v>01</v>
          </cell>
          <cell r="E548" t="str">
            <v>8495900</v>
          </cell>
          <cell r="F548">
            <v>-1397344</v>
          </cell>
        </row>
        <row r="549">
          <cell r="A549" t="str">
            <v>57012200000</v>
          </cell>
          <cell r="C549" t="str">
            <v>57</v>
          </cell>
          <cell r="D549" t="str">
            <v>01</v>
          </cell>
          <cell r="E549" t="str">
            <v>2200000</v>
          </cell>
          <cell r="F549">
            <v>3353</v>
          </cell>
        </row>
        <row r="550">
          <cell r="A550" t="str">
            <v>57012200100</v>
          </cell>
          <cell r="C550" t="str">
            <v>57</v>
          </cell>
          <cell r="D550" t="str">
            <v>01</v>
          </cell>
          <cell r="E550" t="str">
            <v>2200100</v>
          </cell>
          <cell r="F550">
            <v>8196</v>
          </cell>
        </row>
        <row r="551">
          <cell r="A551" t="str">
            <v>57018495000</v>
          </cell>
          <cell r="C551" t="str">
            <v>57</v>
          </cell>
          <cell r="D551" t="str">
            <v>01</v>
          </cell>
          <cell r="E551" t="str">
            <v>8495000</v>
          </cell>
          <cell r="F551">
            <v>5944</v>
          </cell>
        </row>
        <row r="552">
          <cell r="A552" t="str">
            <v>57018495100</v>
          </cell>
          <cell r="C552" t="str">
            <v>57</v>
          </cell>
          <cell r="D552" t="str">
            <v>01</v>
          </cell>
          <cell r="E552" t="str">
            <v>8495100</v>
          </cell>
          <cell r="F552">
            <v>-18950</v>
          </cell>
        </row>
        <row r="553">
          <cell r="A553" t="str">
            <v>57018495700</v>
          </cell>
          <cell r="C553" t="str">
            <v>57</v>
          </cell>
          <cell r="D553" t="str">
            <v>01</v>
          </cell>
          <cell r="E553" t="str">
            <v>8495700</v>
          </cell>
          <cell r="F553">
            <v>-5385</v>
          </cell>
        </row>
        <row r="554">
          <cell r="A554" t="str">
            <v>57018495900</v>
          </cell>
          <cell r="C554" t="str">
            <v>57</v>
          </cell>
          <cell r="D554" t="str">
            <v>01</v>
          </cell>
          <cell r="E554" t="str">
            <v>8495900</v>
          </cell>
          <cell r="F554">
            <v>36436</v>
          </cell>
        </row>
        <row r="555">
          <cell r="A555" t="str">
            <v>58012200000</v>
          </cell>
          <cell r="C555" t="str">
            <v>58</v>
          </cell>
          <cell r="D555" t="str">
            <v>01</v>
          </cell>
          <cell r="E555" t="str">
            <v>2200000</v>
          </cell>
          <cell r="F555">
            <v>-1799027.85</v>
          </cell>
        </row>
        <row r="556">
          <cell r="A556" t="str">
            <v>58012200100</v>
          </cell>
          <cell r="C556" t="str">
            <v>58</v>
          </cell>
          <cell r="D556" t="str">
            <v>01</v>
          </cell>
          <cell r="E556" t="str">
            <v>2200100</v>
          </cell>
          <cell r="F556">
            <v>-1173888.48</v>
          </cell>
        </row>
        <row r="557">
          <cell r="A557" t="str">
            <v>58018495000</v>
          </cell>
          <cell r="C557" t="str">
            <v>58</v>
          </cell>
          <cell r="D557" t="str">
            <v>01</v>
          </cell>
          <cell r="E557" t="str">
            <v>8495000</v>
          </cell>
          <cell r="F557">
            <v>21197946</v>
          </cell>
        </row>
        <row r="558">
          <cell r="A558" t="str">
            <v>58018495100</v>
          </cell>
          <cell r="C558" t="str">
            <v>58</v>
          </cell>
          <cell r="D558" t="str">
            <v>01</v>
          </cell>
          <cell r="E558" t="str">
            <v>8495100</v>
          </cell>
          <cell r="F558">
            <v>-256792</v>
          </cell>
        </row>
        <row r="559">
          <cell r="A559" t="str">
            <v>58018495600</v>
          </cell>
          <cell r="C559" t="str">
            <v>58</v>
          </cell>
          <cell r="D559" t="str">
            <v>01</v>
          </cell>
          <cell r="E559" t="str">
            <v>8495600</v>
          </cell>
          <cell r="F559">
            <v>-16369.28</v>
          </cell>
        </row>
        <row r="560">
          <cell r="A560" t="str">
            <v>58018495700</v>
          </cell>
          <cell r="C560" t="str">
            <v>58</v>
          </cell>
          <cell r="D560" t="str">
            <v>01</v>
          </cell>
          <cell r="E560" t="str">
            <v>8495700</v>
          </cell>
          <cell r="F560">
            <v>2074924</v>
          </cell>
        </row>
        <row r="561">
          <cell r="A561" t="str">
            <v>58018495900</v>
          </cell>
          <cell r="C561" t="str">
            <v>58</v>
          </cell>
          <cell r="D561" t="str">
            <v>01</v>
          </cell>
          <cell r="E561" t="str">
            <v>8495900</v>
          </cell>
          <cell r="F561">
            <v>909444</v>
          </cell>
        </row>
        <row r="562">
          <cell r="A562" t="str">
            <v>59012200000</v>
          </cell>
          <cell r="C562" t="str">
            <v>59</v>
          </cell>
          <cell r="D562" t="str">
            <v>01</v>
          </cell>
          <cell r="E562" t="str">
            <v>2200000</v>
          </cell>
          <cell r="F562">
            <v>-650.54999999999995</v>
          </cell>
        </row>
        <row r="563">
          <cell r="A563" t="str">
            <v>59018495000</v>
          </cell>
          <cell r="C563" t="str">
            <v>59</v>
          </cell>
          <cell r="D563" t="str">
            <v>01</v>
          </cell>
          <cell r="E563" t="str">
            <v>8495000</v>
          </cell>
          <cell r="F563">
            <v>-2415</v>
          </cell>
        </row>
        <row r="564">
          <cell r="A564" t="str">
            <v>59018495100</v>
          </cell>
          <cell r="C564" t="str">
            <v>59</v>
          </cell>
          <cell r="D564" t="str">
            <v>01</v>
          </cell>
          <cell r="E564" t="str">
            <v>8495100</v>
          </cell>
          <cell r="F564">
            <v>5615</v>
          </cell>
        </row>
        <row r="565">
          <cell r="A565" t="str">
            <v>59018495600</v>
          </cell>
          <cell r="C565" t="str">
            <v>59</v>
          </cell>
          <cell r="D565" t="str">
            <v>01</v>
          </cell>
          <cell r="E565" t="str">
            <v>8495600</v>
          </cell>
          <cell r="F565">
            <v>-3</v>
          </cell>
        </row>
        <row r="566">
          <cell r="A566" t="str">
            <v>59018495700</v>
          </cell>
          <cell r="C566" t="str">
            <v>59</v>
          </cell>
          <cell r="D566" t="str">
            <v>01</v>
          </cell>
          <cell r="E566" t="str">
            <v>8495700</v>
          </cell>
          <cell r="F566">
            <v>-4964.8999999999996</v>
          </cell>
        </row>
        <row r="567">
          <cell r="A567" t="str">
            <v>5A012200000</v>
          </cell>
          <cell r="C567" t="str">
            <v>5A</v>
          </cell>
          <cell r="D567" t="str">
            <v>01</v>
          </cell>
          <cell r="E567" t="str">
            <v>2200000</v>
          </cell>
          <cell r="F567">
            <v>-273161.39</v>
          </cell>
        </row>
        <row r="568">
          <cell r="A568" t="str">
            <v>5A012200100</v>
          </cell>
          <cell r="C568" t="str">
            <v>5A</v>
          </cell>
          <cell r="D568" t="str">
            <v>01</v>
          </cell>
          <cell r="E568" t="str">
            <v>2200100</v>
          </cell>
          <cell r="F568">
            <v>3459015</v>
          </cell>
        </row>
        <row r="569">
          <cell r="A569" t="str">
            <v>5A018495000</v>
          </cell>
          <cell r="C569" t="str">
            <v>5A</v>
          </cell>
          <cell r="D569" t="str">
            <v>01</v>
          </cell>
          <cell r="E569" t="str">
            <v>8495000</v>
          </cell>
          <cell r="F569">
            <v>-24953606</v>
          </cell>
        </row>
        <row r="570">
          <cell r="A570" t="str">
            <v>5A018495100</v>
          </cell>
          <cell r="C570" t="str">
            <v>5A</v>
          </cell>
          <cell r="D570" t="str">
            <v>01</v>
          </cell>
          <cell r="E570" t="str">
            <v>8495100</v>
          </cell>
          <cell r="F570">
            <v>1357792.67</v>
          </cell>
        </row>
        <row r="571">
          <cell r="A571" t="str">
            <v>5A018495600</v>
          </cell>
          <cell r="C571" t="str">
            <v>5A</v>
          </cell>
          <cell r="D571" t="str">
            <v>01</v>
          </cell>
          <cell r="E571" t="str">
            <v>8495600</v>
          </cell>
          <cell r="F571">
            <v>1433.05</v>
          </cell>
        </row>
        <row r="572">
          <cell r="A572" t="str">
            <v>5A018495700</v>
          </cell>
          <cell r="C572" t="str">
            <v>5A</v>
          </cell>
          <cell r="D572" t="str">
            <v>01</v>
          </cell>
          <cell r="E572" t="str">
            <v>8495700</v>
          </cell>
          <cell r="F572">
            <v>-6599347</v>
          </cell>
        </row>
        <row r="573">
          <cell r="A573" t="str">
            <v>5A018495900</v>
          </cell>
          <cell r="C573" t="str">
            <v>5A</v>
          </cell>
          <cell r="D573" t="str">
            <v>01</v>
          </cell>
          <cell r="E573" t="str">
            <v>8495900</v>
          </cell>
          <cell r="F573">
            <v>-743513</v>
          </cell>
        </row>
        <row r="574">
          <cell r="A574" t="str">
            <v>5B012200000</v>
          </cell>
          <cell r="C574" t="str">
            <v>5B</v>
          </cell>
          <cell r="D574" t="str">
            <v>01</v>
          </cell>
          <cell r="E574" t="str">
            <v>2200000</v>
          </cell>
          <cell r="F574">
            <v>-11253.79</v>
          </cell>
        </row>
        <row r="575">
          <cell r="A575" t="str">
            <v>5B018495000</v>
          </cell>
          <cell r="C575" t="str">
            <v>5B</v>
          </cell>
          <cell r="D575" t="str">
            <v>01</v>
          </cell>
          <cell r="E575" t="str">
            <v>8495000</v>
          </cell>
          <cell r="F575">
            <v>152</v>
          </cell>
        </row>
        <row r="576">
          <cell r="A576" t="str">
            <v>5B018495100</v>
          </cell>
          <cell r="C576" t="str">
            <v>5B</v>
          </cell>
          <cell r="D576" t="str">
            <v>01</v>
          </cell>
          <cell r="E576" t="str">
            <v>8495100</v>
          </cell>
          <cell r="F576">
            <v>-1247</v>
          </cell>
        </row>
        <row r="577">
          <cell r="A577" t="str">
            <v>5B018495600</v>
          </cell>
          <cell r="C577" t="str">
            <v>5B</v>
          </cell>
          <cell r="D577" t="str">
            <v>01</v>
          </cell>
          <cell r="E577" t="str">
            <v>8495600</v>
          </cell>
          <cell r="F577">
            <v>2</v>
          </cell>
        </row>
        <row r="578">
          <cell r="A578" t="str">
            <v>5B018495700</v>
          </cell>
          <cell r="C578" t="str">
            <v>5B</v>
          </cell>
          <cell r="D578" t="str">
            <v>01</v>
          </cell>
          <cell r="E578" t="str">
            <v>8495700</v>
          </cell>
          <cell r="F578">
            <v>12501</v>
          </cell>
        </row>
        <row r="579">
          <cell r="A579" t="str">
            <v>5C012200000</v>
          </cell>
          <cell r="C579" t="str">
            <v>5C</v>
          </cell>
          <cell r="D579" t="str">
            <v>01</v>
          </cell>
          <cell r="E579" t="str">
            <v>2200000</v>
          </cell>
          <cell r="F579">
            <v>-1803</v>
          </cell>
        </row>
        <row r="580">
          <cell r="A580" t="str">
            <v>5C012200100</v>
          </cell>
          <cell r="C580" t="str">
            <v>5C</v>
          </cell>
          <cell r="D580" t="str">
            <v>01</v>
          </cell>
          <cell r="E580" t="str">
            <v>2200100</v>
          </cell>
          <cell r="F580">
            <v>10263</v>
          </cell>
        </row>
        <row r="581">
          <cell r="A581" t="str">
            <v>5C018495000</v>
          </cell>
          <cell r="C581" t="str">
            <v>5C</v>
          </cell>
          <cell r="D581" t="str">
            <v>01</v>
          </cell>
          <cell r="E581" t="str">
            <v>8495000</v>
          </cell>
          <cell r="F581">
            <v>-17474</v>
          </cell>
        </row>
        <row r="582">
          <cell r="A582" t="str">
            <v>5C018495100</v>
          </cell>
          <cell r="C582" t="str">
            <v>5C</v>
          </cell>
          <cell r="D582" t="str">
            <v>01</v>
          </cell>
          <cell r="E582" t="str">
            <v>8495100</v>
          </cell>
          <cell r="F582">
            <v>2669</v>
          </cell>
        </row>
        <row r="583">
          <cell r="A583" t="str">
            <v>5C018495700</v>
          </cell>
          <cell r="C583" t="str">
            <v>5C</v>
          </cell>
          <cell r="D583" t="str">
            <v>01</v>
          </cell>
          <cell r="E583" t="str">
            <v>8495700</v>
          </cell>
          <cell r="F583">
            <v>-1013</v>
          </cell>
        </row>
        <row r="584">
          <cell r="A584" t="str">
            <v>5C018495900</v>
          </cell>
          <cell r="C584" t="str">
            <v>5C</v>
          </cell>
          <cell r="D584" t="str">
            <v>01</v>
          </cell>
          <cell r="E584" t="str">
            <v>8495900</v>
          </cell>
          <cell r="F584">
            <v>3408</v>
          </cell>
        </row>
        <row r="585">
          <cell r="A585" t="str">
            <v>5D012200000</v>
          </cell>
          <cell r="C585" t="str">
            <v>5D</v>
          </cell>
          <cell r="D585" t="str">
            <v>01</v>
          </cell>
          <cell r="E585" t="str">
            <v>2200000</v>
          </cell>
          <cell r="F585">
            <v>68798295</v>
          </cell>
        </row>
        <row r="586">
          <cell r="A586" t="str">
            <v>5D012200100</v>
          </cell>
          <cell r="C586" t="str">
            <v>5D</v>
          </cell>
          <cell r="D586" t="str">
            <v>01</v>
          </cell>
          <cell r="E586" t="str">
            <v>2200100</v>
          </cell>
          <cell r="F586">
            <v>-374729003.70999998</v>
          </cell>
        </row>
        <row r="587">
          <cell r="A587" t="str">
            <v>5D018495000</v>
          </cell>
          <cell r="C587" t="str">
            <v>5D</v>
          </cell>
          <cell r="D587" t="str">
            <v>01</v>
          </cell>
          <cell r="E587" t="str">
            <v>8495000</v>
          </cell>
          <cell r="F587">
            <v>5000000</v>
          </cell>
        </row>
        <row r="588">
          <cell r="A588" t="str">
            <v>5D018495100</v>
          </cell>
          <cell r="C588" t="str">
            <v>5D</v>
          </cell>
          <cell r="D588" t="str">
            <v>01</v>
          </cell>
          <cell r="E588" t="str">
            <v>8495100</v>
          </cell>
          <cell r="F588">
            <v>-161781675</v>
          </cell>
        </row>
        <row r="589">
          <cell r="A589" t="str">
            <v>5D018495600</v>
          </cell>
          <cell r="C589" t="str">
            <v>5D</v>
          </cell>
          <cell r="D589" t="str">
            <v>01</v>
          </cell>
          <cell r="E589" t="str">
            <v>8495600</v>
          </cell>
          <cell r="F589">
            <v>61537.47</v>
          </cell>
        </row>
        <row r="590">
          <cell r="A590" t="str">
            <v>5D018495700</v>
          </cell>
          <cell r="C590" t="str">
            <v>5D</v>
          </cell>
          <cell r="D590" t="str">
            <v>01</v>
          </cell>
          <cell r="E590" t="str">
            <v>8495700</v>
          </cell>
          <cell r="F590">
            <v>-137166912</v>
          </cell>
        </row>
        <row r="591">
          <cell r="A591" t="str">
            <v>5D018495900</v>
          </cell>
          <cell r="C591" t="str">
            <v>5D</v>
          </cell>
          <cell r="D591" t="str">
            <v>01</v>
          </cell>
          <cell r="E591" t="str">
            <v>8495900</v>
          </cell>
          <cell r="F591">
            <v>61787889</v>
          </cell>
        </row>
        <row r="592">
          <cell r="A592" t="str">
            <v>5E012200000</v>
          </cell>
          <cell r="C592" t="str">
            <v>5E</v>
          </cell>
          <cell r="D592" t="str">
            <v>01</v>
          </cell>
          <cell r="E592" t="str">
            <v>2200000</v>
          </cell>
          <cell r="F592">
            <v>-1655476</v>
          </cell>
        </row>
        <row r="593">
          <cell r="A593" t="str">
            <v>5E012200100</v>
          </cell>
          <cell r="C593" t="str">
            <v>5E</v>
          </cell>
          <cell r="D593" t="str">
            <v>01</v>
          </cell>
          <cell r="E593" t="str">
            <v>2200100</v>
          </cell>
          <cell r="F593">
            <v>2051050</v>
          </cell>
        </row>
        <row r="594">
          <cell r="A594" t="str">
            <v>5E018495700</v>
          </cell>
          <cell r="C594" t="str">
            <v>5E</v>
          </cell>
          <cell r="D594" t="str">
            <v>01</v>
          </cell>
          <cell r="E594" t="str">
            <v>8495700</v>
          </cell>
          <cell r="F594">
            <v>1655476</v>
          </cell>
        </row>
        <row r="595">
          <cell r="A595" t="str">
            <v>5E018495900</v>
          </cell>
          <cell r="C595" t="str">
            <v>5E</v>
          </cell>
          <cell r="D595" t="str">
            <v>01</v>
          </cell>
          <cell r="E595" t="str">
            <v>8495900</v>
          </cell>
          <cell r="F595">
            <v>-2051050</v>
          </cell>
        </row>
        <row r="596">
          <cell r="A596" t="str">
            <v>5F012200000</v>
          </cell>
          <cell r="C596" t="str">
            <v>5F</v>
          </cell>
          <cell r="D596" t="str">
            <v>01</v>
          </cell>
          <cell r="E596" t="str">
            <v>2200000</v>
          </cell>
          <cell r="F596">
            <v>-937237</v>
          </cell>
        </row>
        <row r="597">
          <cell r="A597" t="str">
            <v>5F012200100</v>
          </cell>
          <cell r="C597" t="str">
            <v>5F</v>
          </cell>
          <cell r="D597" t="str">
            <v>01</v>
          </cell>
          <cell r="E597" t="str">
            <v>2200100</v>
          </cell>
          <cell r="F597">
            <v>-6522153</v>
          </cell>
        </row>
        <row r="598">
          <cell r="A598" t="str">
            <v>5F018495000</v>
          </cell>
          <cell r="C598" t="str">
            <v>5F</v>
          </cell>
          <cell r="D598" t="str">
            <v>01</v>
          </cell>
          <cell r="E598" t="str">
            <v>8495000</v>
          </cell>
          <cell r="F598">
            <v>-11166009</v>
          </cell>
        </row>
        <row r="599">
          <cell r="A599" t="str">
            <v>5F018495100</v>
          </cell>
          <cell r="C599" t="str">
            <v>5F</v>
          </cell>
          <cell r="D599" t="str">
            <v>01</v>
          </cell>
          <cell r="E599" t="str">
            <v>8495100</v>
          </cell>
          <cell r="F599">
            <v>-4179549</v>
          </cell>
        </row>
        <row r="600">
          <cell r="A600" t="str">
            <v>5F018495600</v>
          </cell>
          <cell r="C600" t="str">
            <v>5F</v>
          </cell>
          <cell r="D600" t="str">
            <v>01</v>
          </cell>
          <cell r="E600" t="str">
            <v>8495600</v>
          </cell>
          <cell r="F600">
            <v>59.26</v>
          </cell>
        </row>
        <row r="601">
          <cell r="A601" t="str">
            <v>5F018495700</v>
          </cell>
          <cell r="C601" t="str">
            <v>5F</v>
          </cell>
          <cell r="D601" t="str">
            <v>01</v>
          </cell>
          <cell r="E601" t="str">
            <v>8495700</v>
          </cell>
          <cell r="F601">
            <v>5048555</v>
          </cell>
        </row>
        <row r="602">
          <cell r="A602" t="str">
            <v>5F018495900</v>
          </cell>
          <cell r="C602" t="str">
            <v>5F</v>
          </cell>
          <cell r="D602" t="str">
            <v>01</v>
          </cell>
          <cell r="E602" t="str">
            <v>8495900</v>
          </cell>
          <cell r="F602">
            <v>3901739</v>
          </cell>
        </row>
        <row r="603">
          <cell r="A603" t="str">
            <v>5G012200000</v>
          </cell>
          <cell r="C603" t="str">
            <v>5G</v>
          </cell>
          <cell r="D603" t="str">
            <v>01</v>
          </cell>
          <cell r="E603" t="str">
            <v>2200000</v>
          </cell>
          <cell r="F603">
            <v>2912</v>
          </cell>
        </row>
        <row r="604">
          <cell r="A604" t="str">
            <v>5G018495000</v>
          </cell>
          <cell r="C604" t="str">
            <v>5G</v>
          </cell>
          <cell r="D604" t="str">
            <v>01</v>
          </cell>
          <cell r="E604" t="str">
            <v>8495000</v>
          </cell>
          <cell r="F604">
            <v>15089061</v>
          </cell>
        </row>
        <row r="605">
          <cell r="A605" t="str">
            <v>5G018495100</v>
          </cell>
          <cell r="C605" t="str">
            <v>5G</v>
          </cell>
          <cell r="D605" t="str">
            <v>01</v>
          </cell>
          <cell r="E605" t="str">
            <v>8495100</v>
          </cell>
          <cell r="F605">
            <v>-4473</v>
          </cell>
        </row>
        <row r="606">
          <cell r="A606" t="str">
            <v>5G018495700</v>
          </cell>
          <cell r="C606" t="str">
            <v>5G</v>
          </cell>
          <cell r="D606" t="str">
            <v>01</v>
          </cell>
          <cell r="E606" t="str">
            <v>8495700</v>
          </cell>
          <cell r="F606">
            <v>1561</v>
          </cell>
        </row>
        <row r="607">
          <cell r="A607" t="str">
            <v>5K012200000</v>
          </cell>
          <cell r="C607" t="str">
            <v>5K</v>
          </cell>
          <cell r="D607" t="str">
            <v>01</v>
          </cell>
          <cell r="E607" t="str">
            <v>2200000</v>
          </cell>
          <cell r="F607">
            <v>985721</v>
          </cell>
        </row>
        <row r="608">
          <cell r="A608" t="str">
            <v>5K012200100</v>
          </cell>
          <cell r="C608" t="str">
            <v>5K</v>
          </cell>
          <cell r="D608" t="str">
            <v>01</v>
          </cell>
          <cell r="E608" t="str">
            <v>2200100</v>
          </cell>
          <cell r="F608">
            <v>2616186</v>
          </cell>
        </row>
        <row r="609">
          <cell r="A609" t="str">
            <v>5K018495000</v>
          </cell>
          <cell r="C609" t="str">
            <v>5K</v>
          </cell>
          <cell r="D609" t="str">
            <v>01</v>
          </cell>
          <cell r="E609" t="str">
            <v>8495000</v>
          </cell>
          <cell r="F609">
            <v>308610</v>
          </cell>
        </row>
        <row r="610">
          <cell r="A610" t="str">
            <v>5K018495100</v>
          </cell>
          <cell r="C610" t="str">
            <v>5K</v>
          </cell>
          <cell r="D610" t="str">
            <v>01</v>
          </cell>
          <cell r="E610" t="str">
            <v>8495100</v>
          </cell>
          <cell r="F610">
            <v>-17548</v>
          </cell>
        </row>
        <row r="611">
          <cell r="A611" t="str">
            <v>5K018495700</v>
          </cell>
          <cell r="C611" t="str">
            <v>5K</v>
          </cell>
          <cell r="D611" t="str">
            <v>01</v>
          </cell>
          <cell r="E611" t="str">
            <v>8495700</v>
          </cell>
          <cell r="F611">
            <v>-933123</v>
          </cell>
        </row>
        <row r="612">
          <cell r="A612" t="str">
            <v>5K018495900</v>
          </cell>
          <cell r="C612" t="str">
            <v>5K</v>
          </cell>
          <cell r="D612" t="str">
            <v>01</v>
          </cell>
          <cell r="E612" t="str">
            <v>8495900</v>
          </cell>
          <cell r="F612">
            <v>684470</v>
          </cell>
        </row>
        <row r="613">
          <cell r="A613" t="str">
            <v>5P012200000</v>
          </cell>
          <cell r="C613" t="str">
            <v>5P</v>
          </cell>
          <cell r="D613" t="str">
            <v>01</v>
          </cell>
          <cell r="E613" t="str">
            <v>2200000</v>
          </cell>
          <cell r="F613">
            <v>-407</v>
          </cell>
        </row>
        <row r="614">
          <cell r="A614" t="str">
            <v>5P018495000</v>
          </cell>
          <cell r="C614" t="str">
            <v>5P</v>
          </cell>
          <cell r="D614" t="str">
            <v>01</v>
          </cell>
          <cell r="E614" t="str">
            <v>8495000</v>
          </cell>
          <cell r="F614">
            <v>-1629</v>
          </cell>
        </row>
        <row r="615">
          <cell r="A615" t="str">
            <v>5P018495100</v>
          </cell>
          <cell r="C615" t="str">
            <v>5P</v>
          </cell>
          <cell r="D615" t="str">
            <v>01</v>
          </cell>
          <cell r="E615" t="str">
            <v>8495100</v>
          </cell>
          <cell r="F615">
            <v>-157</v>
          </cell>
        </row>
        <row r="616">
          <cell r="A616" t="str">
            <v>5P018495700</v>
          </cell>
          <cell r="C616" t="str">
            <v>5P</v>
          </cell>
          <cell r="D616" t="str">
            <v>01</v>
          </cell>
          <cell r="E616" t="str">
            <v>8495700</v>
          </cell>
          <cell r="F616">
            <v>564</v>
          </cell>
        </row>
        <row r="617">
          <cell r="A617" t="str">
            <v>5Q012200000</v>
          </cell>
          <cell r="C617" t="str">
            <v>5Q</v>
          </cell>
          <cell r="D617" t="str">
            <v>01</v>
          </cell>
          <cell r="E617" t="str">
            <v>2200000</v>
          </cell>
          <cell r="F617">
            <v>-12</v>
          </cell>
        </row>
        <row r="618">
          <cell r="A618" t="str">
            <v>5Q018495000</v>
          </cell>
          <cell r="C618" t="str">
            <v>5Q</v>
          </cell>
          <cell r="D618" t="str">
            <v>01</v>
          </cell>
          <cell r="E618" t="str">
            <v>8495000</v>
          </cell>
          <cell r="F618">
            <v>-47</v>
          </cell>
        </row>
        <row r="619">
          <cell r="A619" t="str">
            <v>5Q018495100</v>
          </cell>
          <cell r="C619" t="str">
            <v>5Q</v>
          </cell>
          <cell r="D619" t="str">
            <v>01</v>
          </cell>
          <cell r="E619" t="str">
            <v>8495100</v>
          </cell>
          <cell r="F619">
            <v>12</v>
          </cell>
        </row>
        <row r="620">
          <cell r="A620" t="str">
            <v>5R012200000</v>
          </cell>
          <cell r="C620" t="str">
            <v>5R</v>
          </cell>
          <cell r="D620" t="str">
            <v>01</v>
          </cell>
          <cell r="E620" t="str">
            <v>2200000</v>
          </cell>
          <cell r="F620">
            <v>20</v>
          </cell>
        </row>
        <row r="621">
          <cell r="A621" t="str">
            <v>5R012200100</v>
          </cell>
          <cell r="C621" t="str">
            <v>5R</v>
          </cell>
          <cell r="D621" t="str">
            <v>01</v>
          </cell>
          <cell r="E621" t="str">
            <v>2200100</v>
          </cell>
          <cell r="F621">
            <v>388200</v>
          </cell>
        </row>
        <row r="622">
          <cell r="A622" t="str">
            <v>5R018495000</v>
          </cell>
          <cell r="C622" t="str">
            <v>5R</v>
          </cell>
          <cell r="D622" t="str">
            <v>01</v>
          </cell>
          <cell r="E622" t="str">
            <v>8495000</v>
          </cell>
          <cell r="F622">
            <v>-15444</v>
          </cell>
        </row>
        <row r="623">
          <cell r="A623" t="str">
            <v>5R018495100</v>
          </cell>
          <cell r="C623" t="str">
            <v>5R</v>
          </cell>
          <cell r="D623" t="str">
            <v>01</v>
          </cell>
          <cell r="E623" t="str">
            <v>8495100</v>
          </cell>
          <cell r="F623">
            <v>523</v>
          </cell>
        </row>
        <row r="624">
          <cell r="A624" t="str">
            <v>5R018495700</v>
          </cell>
          <cell r="C624" t="str">
            <v>5R</v>
          </cell>
          <cell r="D624" t="str">
            <v>01</v>
          </cell>
          <cell r="E624" t="str">
            <v>8495700</v>
          </cell>
          <cell r="F624">
            <v>-1197</v>
          </cell>
        </row>
        <row r="625">
          <cell r="A625" t="str">
            <v>5R018495900</v>
          </cell>
          <cell r="C625" t="str">
            <v>5R</v>
          </cell>
          <cell r="D625" t="str">
            <v>01</v>
          </cell>
          <cell r="E625" t="str">
            <v>8495900</v>
          </cell>
          <cell r="F625">
            <v>16959</v>
          </cell>
        </row>
        <row r="626">
          <cell r="A626" t="str">
            <v>5W012200000</v>
          </cell>
          <cell r="C626" t="str">
            <v>5W</v>
          </cell>
          <cell r="D626" t="str">
            <v>01</v>
          </cell>
          <cell r="E626" t="str">
            <v>2200000</v>
          </cell>
          <cell r="F626">
            <v>-8310</v>
          </cell>
        </row>
        <row r="627">
          <cell r="A627" t="str">
            <v>5W018495000</v>
          </cell>
          <cell r="C627" t="str">
            <v>5W</v>
          </cell>
          <cell r="D627" t="str">
            <v>01</v>
          </cell>
          <cell r="E627" t="str">
            <v>8495000</v>
          </cell>
          <cell r="F627">
            <v>-44</v>
          </cell>
        </row>
        <row r="628">
          <cell r="A628" t="str">
            <v>5W018495100</v>
          </cell>
          <cell r="C628" t="str">
            <v>5W</v>
          </cell>
          <cell r="D628" t="str">
            <v>01</v>
          </cell>
          <cell r="E628" t="str">
            <v>8495100</v>
          </cell>
          <cell r="F628">
            <v>-7484743</v>
          </cell>
        </row>
        <row r="629">
          <cell r="A629" t="str">
            <v>5W018495700</v>
          </cell>
          <cell r="C629" t="str">
            <v>5W</v>
          </cell>
          <cell r="D629" t="str">
            <v>01</v>
          </cell>
          <cell r="E629" t="str">
            <v>8495700</v>
          </cell>
          <cell r="F629">
            <v>7493053</v>
          </cell>
        </row>
        <row r="630">
          <cell r="A630" t="str">
            <v>5Z012200000</v>
          </cell>
          <cell r="C630" t="str">
            <v>5Z</v>
          </cell>
          <cell r="D630" t="str">
            <v>01</v>
          </cell>
          <cell r="E630" t="str">
            <v>2200000</v>
          </cell>
          <cell r="F630">
            <v>-34219</v>
          </cell>
        </row>
        <row r="631">
          <cell r="A631" t="str">
            <v>5Z018495000</v>
          </cell>
          <cell r="C631" t="str">
            <v>5Z</v>
          </cell>
          <cell r="D631" t="str">
            <v>01</v>
          </cell>
          <cell r="E631" t="str">
            <v>8495000</v>
          </cell>
          <cell r="F631">
            <v>9272735</v>
          </cell>
        </row>
        <row r="632">
          <cell r="A632" t="str">
            <v>5Z018495100</v>
          </cell>
          <cell r="C632" t="str">
            <v>5Z</v>
          </cell>
          <cell r="D632" t="str">
            <v>01</v>
          </cell>
          <cell r="E632" t="str">
            <v>8495100</v>
          </cell>
          <cell r="F632">
            <v>-4233383</v>
          </cell>
        </row>
        <row r="633">
          <cell r="A633" t="str">
            <v>5Z018495700</v>
          </cell>
          <cell r="C633" t="str">
            <v>5Z</v>
          </cell>
          <cell r="D633" t="str">
            <v>01</v>
          </cell>
          <cell r="E633" t="str">
            <v>8495700</v>
          </cell>
          <cell r="F633">
            <v>4267602</v>
          </cell>
        </row>
        <row r="634">
          <cell r="A634" t="str">
            <v>62018495000</v>
          </cell>
          <cell r="C634" t="str">
            <v>62</v>
          </cell>
          <cell r="D634" t="str">
            <v>01</v>
          </cell>
          <cell r="E634" t="str">
            <v>8495000</v>
          </cell>
          <cell r="F634">
            <v>5307516</v>
          </cell>
        </row>
        <row r="635">
          <cell r="A635" t="str">
            <v>63012200000</v>
          </cell>
          <cell r="C635" t="str">
            <v>63</v>
          </cell>
          <cell r="D635" t="str">
            <v>01</v>
          </cell>
          <cell r="E635" t="str">
            <v>2200000</v>
          </cell>
          <cell r="F635">
            <v>46</v>
          </cell>
        </row>
        <row r="636">
          <cell r="A636" t="str">
            <v>63012200100</v>
          </cell>
          <cell r="C636" t="str">
            <v>63</v>
          </cell>
          <cell r="D636" t="str">
            <v>01</v>
          </cell>
          <cell r="E636" t="str">
            <v>2200100</v>
          </cell>
          <cell r="F636">
            <v>-71737</v>
          </cell>
        </row>
        <row r="637">
          <cell r="A637" t="str">
            <v>63018495000</v>
          </cell>
          <cell r="C637" t="str">
            <v>63</v>
          </cell>
          <cell r="D637" t="str">
            <v>01</v>
          </cell>
          <cell r="E637" t="str">
            <v>8495000</v>
          </cell>
          <cell r="F637">
            <v>1128</v>
          </cell>
        </row>
        <row r="638">
          <cell r="A638" t="str">
            <v>63018495100</v>
          </cell>
          <cell r="C638" t="str">
            <v>63</v>
          </cell>
          <cell r="D638" t="str">
            <v>01</v>
          </cell>
          <cell r="E638" t="str">
            <v>8495100</v>
          </cell>
          <cell r="F638">
            <v>16503</v>
          </cell>
        </row>
        <row r="639">
          <cell r="A639" t="str">
            <v>63018495700</v>
          </cell>
          <cell r="C639" t="str">
            <v>63</v>
          </cell>
          <cell r="D639" t="str">
            <v>01</v>
          </cell>
          <cell r="E639" t="str">
            <v>8495700</v>
          </cell>
          <cell r="F639">
            <v>-11083</v>
          </cell>
        </row>
        <row r="640">
          <cell r="A640" t="str">
            <v>63018495900</v>
          </cell>
          <cell r="C640" t="str">
            <v>63</v>
          </cell>
          <cell r="D640" t="str">
            <v>01</v>
          </cell>
          <cell r="E640" t="str">
            <v>8495900</v>
          </cell>
          <cell r="F640">
            <v>67217</v>
          </cell>
        </row>
        <row r="641">
          <cell r="A641" t="str">
            <v>66012200000</v>
          </cell>
          <cell r="C641" t="str">
            <v>66</v>
          </cell>
          <cell r="D641" t="str">
            <v>01</v>
          </cell>
          <cell r="E641" t="str">
            <v>2200000</v>
          </cell>
          <cell r="F641">
            <v>-181713</v>
          </cell>
        </row>
        <row r="642">
          <cell r="A642" t="str">
            <v>66012200100</v>
          </cell>
          <cell r="C642" t="str">
            <v>66</v>
          </cell>
          <cell r="D642" t="str">
            <v>01</v>
          </cell>
          <cell r="E642" t="str">
            <v>2200100</v>
          </cell>
          <cell r="F642">
            <v>124990</v>
          </cell>
        </row>
        <row r="643">
          <cell r="A643" t="str">
            <v>66018495000</v>
          </cell>
          <cell r="C643" t="str">
            <v>66</v>
          </cell>
          <cell r="D643" t="str">
            <v>01</v>
          </cell>
          <cell r="E643" t="str">
            <v>8495000</v>
          </cell>
          <cell r="F643">
            <v>15919595</v>
          </cell>
        </row>
        <row r="644">
          <cell r="A644" t="str">
            <v>66018495100</v>
          </cell>
          <cell r="C644" t="str">
            <v>66</v>
          </cell>
          <cell r="D644" t="str">
            <v>01</v>
          </cell>
          <cell r="E644" t="str">
            <v>8495100</v>
          </cell>
          <cell r="F644">
            <v>1047539</v>
          </cell>
        </row>
        <row r="645">
          <cell r="A645" t="str">
            <v>66018495600</v>
          </cell>
          <cell r="C645" t="str">
            <v>66</v>
          </cell>
          <cell r="D645" t="str">
            <v>01</v>
          </cell>
          <cell r="E645" t="str">
            <v>8495600</v>
          </cell>
          <cell r="F645">
            <v>858.8</v>
          </cell>
        </row>
        <row r="646">
          <cell r="A646" t="str">
            <v>66018495700</v>
          </cell>
          <cell r="C646" t="str">
            <v>66</v>
          </cell>
          <cell r="D646" t="str">
            <v>01</v>
          </cell>
          <cell r="E646" t="str">
            <v>8495700</v>
          </cell>
          <cell r="F646">
            <v>-1774741</v>
          </cell>
        </row>
        <row r="647">
          <cell r="A647" t="str">
            <v>66018495900</v>
          </cell>
          <cell r="C647" t="str">
            <v>66</v>
          </cell>
          <cell r="D647" t="str">
            <v>01</v>
          </cell>
          <cell r="E647" t="str">
            <v>8495900</v>
          </cell>
          <cell r="F647">
            <v>-1160383</v>
          </cell>
        </row>
        <row r="648">
          <cell r="A648" t="str">
            <v>68012200000</v>
          </cell>
          <cell r="C648" t="str">
            <v>68</v>
          </cell>
          <cell r="D648" t="str">
            <v>01</v>
          </cell>
          <cell r="E648" t="str">
            <v>2200000</v>
          </cell>
          <cell r="F648">
            <v>59649</v>
          </cell>
        </row>
        <row r="649">
          <cell r="A649" t="str">
            <v>68012200100</v>
          </cell>
          <cell r="C649" t="str">
            <v>68</v>
          </cell>
          <cell r="D649" t="str">
            <v>01</v>
          </cell>
          <cell r="E649" t="str">
            <v>2200100</v>
          </cell>
          <cell r="F649">
            <v>209713</v>
          </cell>
        </row>
        <row r="650">
          <cell r="A650" t="str">
            <v>68018495000</v>
          </cell>
          <cell r="C650" t="str">
            <v>68</v>
          </cell>
          <cell r="D650" t="str">
            <v>01</v>
          </cell>
          <cell r="E650" t="str">
            <v>8495000</v>
          </cell>
          <cell r="F650">
            <v>-102665</v>
          </cell>
        </row>
        <row r="651">
          <cell r="A651" t="str">
            <v>68018495100</v>
          </cell>
          <cell r="C651" t="str">
            <v>68</v>
          </cell>
          <cell r="D651" t="str">
            <v>01</v>
          </cell>
          <cell r="E651" t="str">
            <v>8495100</v>
          </cell>
          <cell r="F651">
            <v>19900</v>
          </cell>
        </row>
        <row r="652">
          <cell r="A652" t="str">
            <v>68018495700</v>
          </cell>
          <cell r="C652" t="str">
            <v>68</v>
          </cell>
          <cell r="D652" t="str">
            <v>01</v>
          </cell>
          <cell r="E652" t="str">
            <v>8495700</v>
          </cell>
          <cell r="F652">
            <v>-84439</v>
          </cell>
        </row>
        <row r="653">
          <cell r="A653" t="str">
            <v>68018495900</v>
          </cell>
          <cell r="C653" t="str">
            <v>68</v>
          </cell>
          <cell r="D653" t="str">
            <v>01</v>
          </cell>
          <cell r="E653" t="str">
            <v>8495900</v>
          </cell>
          <cell r="F653">
            <v>86638</v>
          </cell>
        </row>
        <row r="654">
          <cell r="A654" t="str">
            <v>69062200100</v>
          </cell>
          <cell r="C654" t="str">
            <v>69</v>
          </cell>
          <cell r="D654" t="str">
            <v>06</v>
          </cell>
          <cell r="E654" t="str">
            <v>2200100</v>
          </cell>
          <cell r="F654">
            <v>-238915.51</v>
          </cell>
        </row>
        <row r="655">
          <cell r="A655" t="str">
            <v>69068495000</v>
          </cell>
          <cell r="C655" t="str">
            <v>69</v>
          </cell>
          <cell r="D655" t="str">
            <v>06</v>
          </cell>
          <cell r="E655" t="str">
            <v>8495000</v>
          </cell>
          <cell r="F655">
            <v>82500</v>
          </cell>
        </row>
        <row r="656">
          <cell r="A656" t="str">
            <v>69082200100</v>
          </cell>
          <cell r="C656" t="str">
            <v>69</v>
          </cell>
          <cell r="D656" t="str">
            <v>08</v>
          </cell>
          <cell r="E656" t="str">
            <v>2200100</v>
          </cell>
          <cell r="F656">
            <v>-120900.74</v>
          </cell>
        </row>
        <row r="657">
          <cell r="A657" t="str">
            <v>6C012200000</v>
          </cell>
          <cell r="C657" t="str">
            <v>6C</v>
          </cell>
          <cell r="D657" t="str">
            <v>01</v>
          </cell>
          <cell r="E657" t="str">
            <v>2200000</v>
          </cell>
          <cell r="F657">
            <v>-30793</v>
          </cell>
        </row>
        <row r="658">
          <cell r="A658" t="str">
            <v>6C012200100</v>
          </cell>
          <cell r="C658" t="str">
            <v>6C</v>
          </cell>
          <cell r="D658" t="str">
            <v>01</v>
          </cell>
          <cell r="E658" t="str">
            <v>2200100</v>
          </cell>
          <cell r="F658">
            <v>255985</v>
          </cell>
        </row>
        <row r="659">
          <cell r="A659" t="str">
            <v>6C018495000</v>
          </cell>
          <cell r="C659" t="str">
            <v>6C</v>
          </cell>
          <cell r="D659" t="str">
            <v>01</v>
          </cell>
          <cell r="E659" t="str">
            <v>8495000</v>
          </cell>
          <cell r="F659">
            <v>150366</v>
          </cell>
        </row>
        <row r="660">
          <cell r="A660" t="str">
            <v>6C018495100</v>
          </cell>
          <cell r="C660" t="str">
            <v>6C</v>
          </cell>
          <cell r="D660" t="str">
            <v>01</v>
          </cell>
          <cell r="E660" t="str">
            <v>8495100</v>
          </cell>
          <cell r="F660">
            <v>-2359</v>
          </cell>
        </row>
        <row r="661">
          <cell r="A661" t="str">
            <v>6C018495600</v>
          </cell>
          <cell r="C661" t="str">
            <v>6C</v>
          </cell>
          <cell r="D661" t="str">
            <v>01</v>
          </cell>
          <cell r="E661" t="str">
            <v>8495600</v>
          </cell>
          <cell r="F661">
            <v>117.41</v>
          </cell>
        </row>
        <row r="662">
          <cell r="A662" t="str">
            <v>6C018495700</v>
          </cell>
          <cell r="C662" t="str">
            <v>6C</v>
          </cell>
          <cell r="D662" t="str">
            <v>01</v>
          </cell>
          <cell r="E662" t="str">
            <v>8495700</v>
          </cell>
          <cell r="F662">
            <v>3395</v>
          </cell>
        </row>
        <row r="663">
          <cell r="A663" t="str">
            <v>6C018495900</v>
          </cell>
          <cell r="C663" t="str">
            <v>6C</v>
          </cell>
          <cell r="D663" t="str">
            <v>01</v>
          </cell>
          <cell r="E663" t="str">
            <v>8495900</v>
          </cell>
          <cell r="F663">
            <v>-36264</v>
          </cell>
        </row>
        <row r="664">
          <cell r="A664" t="str">
            <v>6D012200000</v>
          </cell>
          <cell r="C664" t="str">
            <v>6D</v>
          </cell>
          <cell r="D664" t="str">
            <v>01</v>
          </cell>
          <cell r="E664" t="str">
            <v>2200000</v>
          </cell>
          <cell r="F664">
            <v>60029</v>
          </cell>
        </row>
        <row r="665">
          <cell r="A665" t="str">
            <v>6D018495000</v>
          </cell>
          <cell r="C665" t="str">
            <v>6D</v>
          </cell>
          <cell r="D665" t="str">
            <v>01</v>
          </cell>
          <cell r="E665" t="str">
            <v>8495000</v>
          </cell>
          <cell r="F665">
            <v>175000</v>
          </cell>
        </row>
        <row r="666">
          <cell r="A666" t="str">
            <v>6D018495700</v>
          </cell>
          <cell r="C666" t="str">
            <v>6D</v>
          </cell>
          <cell r="D666" t="str">
            <v>01</v>
          </cell>
          <cell r="E666" t="str">
            <v>8495700</v>
          </cell>
          <cell r="F666">
            <v>-60029</v>
          </cell>
        </row>
        <row r="667">
          <cell r="A667" t="str">
            <v>6E012200000</v>
          </cell>
          <cell r="C667" t="str">
            <v>6E</v>
          </cell>
          <cell r="D667" t="str">
            <v>01</v>
          </cell>
          <cell r="E667" t="str">
            <v>2200000</v>
          </cell>
          <cell r="F667">
            <v>-1267651</v>
          </cell>
        </row>
        <row r="668">
          <cell r="A668" t="str">
            <v>6E018495700</v>
          </cell>
          <cell r="C668" t="str">
            <v>6E</v>
          </cell>
          <cell r="D668" t="str">
            <v>01</v>
          </cell>
          <cell r="E668" t="str">
            <v>8495700</v>
          </cell>
          <cell r="F668">
            <v>1267651</v>
          </cell>
        </row>
        <row r="669">
          <cell r="A669" t="str">
            <v>6F012200000</v>
          </cell>
          <cell r="C669" t="str">
            <v>6F</v>
          </cell>
          <cell r="D669" t="str">
            <v>01</v>
          </cell>
          <cell r="E669" t="str">
            <v>2200000</v>
          </cell>
          <cell r="F669">
            <v>-2527768.27</v>
          </cell>
        </row>
        <row r="670">
          <cell r="A670" t="str">
            <v>6F012200100</v>
          </cell>
          <cell r="C670" t="str">
            <v>6F</v>
          </cell>
          <cell r="D670" t="str">
            <v>01</v>
          </cell>
          <cell r="E670" t="str">
            <v>2200100</v>
          </cell>
          <cell r="F670">
            <v>38284</v>
          </cell>
        </row>
        <row r="671">
          <cell r="A671" t="str">
            <v>6F018495000</v>
          </cell>
          <cell r="C671" t="str">
            <v>6F</v>
          </cell>
          <cell r="D671" t="str">
            <v>01</v>
          </cell>
          <cell r="E671" t="str">
            <v>8495000</v>
          </cell>
          <cell r="F671">
            <v>57124</v>
          </cell>
        </row>
        <row r="672">
          <cell r="A672" t="str">
            <v>6F018495100</v>
          </cell>
          <cell r="C672" t="str">
            <v>6F</v>
          </cell>
          <cell r="D672" t="str">
            <v>01</v>
          </cell>
          <cell r="E672" t="str">
            <v>8495100</v>
          </cell>
          <cell r="F672">
            <v>435072</v>
          </cell>
        </row>
        <row r="673">
          <cell r="A673" t="str">
            <v>6F018495700</v>
          </cell>
          <cell r="C673" t="str">
            <v>6F</v>
          </cell>
          <cell r="D673" t="str">
            <v>01</v>
          </cell>
          <cell r="E673" t="str">
            <v>8495700</v>
          </cell>
          <cell r="F673">
            <v>2861741</v>
          </cell>
        </row>
        <row r="674">
          <cell r="A674" t="str">
            <v>6F018495900</v>
          </cell>
          <cell r="C674" t="str">
            <v>6F</v>
          </cell>
          <cell r="D674" t="str">
            <v>01</v>
          </cell>
          <cell r="E674" t="str">
            <v>8495900</v>
          </cell>
          <cell r="F674">
            <v>-33485</v>
          </cell>
        </row>
        <row r="675">
          <cell r="A675" t="str">
            <v>6G012200000</v>
          </cell>
          <cell r="C675" t="str">
            <v>6G</v>
          </cell>
          <cell r="D675" t="str">
            <v>01</v>
          </cell>
          <cell r="E675" t="str">
            <v>2200000</v>
          </cell>
          <cell r="F675">
            <v>-443881</v>
          </cell>
        </row>
        <row r="676">
          <cell r="A676" t="str">
            <v>6G012200100</v>
          </cell>
          <cell r="C676" t="str">
            <v>6G</v>
          </cell>
          <cell r="D676" t="str">
            <v>01</v>
          </cell>
          <cell r="E676" t="str">
            <v>2200100</v>
          </cell>
          <cell r="F676">
            <v>420531</v>
          </cell>
        </row>
        <row r="677">
          <cell r="A677" t="str">
            <v>6G018495000</v>
          </cell>
          <cell r="C677" t="str">
            <v>6G</v>
          </cell>
          <cell r="D677" t="str">
            <v>01</v>
          </cell>
          <cell r="E677" t="str">
            <v>8495000</v>
          </cell>
          <cell r="F677">
            <v>438671</v>
          </cell>
        </row>
        <row r="678">
          <cell r="A678" t="str">
            <v>6G018495700</v>
          </cell>
          <cell r="C678" t="str">
            <v>6G</v>
          </cell>
          <cell r="D678" t="str">
            <v>01</v>
          </cell>
          <cell r="E678" t="str">
            <v>8495700</v>
          </cell>
          <cell r="F678">
            <v>443881</v>
          </cell>
        </row>
        <row r="679">
          <cell r="A679" t="str">
            <v>6G018495900</v>
          </cell>
          <cell r="C679" t="str">
            <v>6G</v>
          </cell>
          <cell r="D679" t="str">
            <v>01</v>
          </cell>
          <cell r="E679" t="str">
            <v>8495900</v>
          </cell>
          <cell r="F679">
            <v>-420531</v>
          </cell>
        </row>
        <row r="680">
          <cell r="A680" t="str">
            <v>6J012200000</v>
          </cell>
          <cell r="C680" t="str">
            <v>6J</v>
          </cell>
          <cell r="D680" t="str">
            <v>01</v>
          </cell>
          <cell r="E680" t="str">
            <v>2200000</v>
          </cell>
          <cell r="F680">
            <v>1848033</v>
          </cell>
        </row>
        <row r="681">
          <cell r="A681" t="str">
            <v>6J012200100</v>
          </cell>
          <cell r="C681" t="str">
            <v>6J</v>
          </cell>
          <cell r="D681" t="str">
            <v>01</v>
          </cell>
          <cell r="E681" t="str">
            <v>2200100</v>
          </cell>
          <cell r="F681">
            <v>948978</v>
          </cell>
        </row>
        <row r="682">
          <cell r="A682" t="str">
            <v>6J018495000</v>
          </cell>
          <cell r="C682" t="str">
            <v>6J</v>
          </cell>
          <cell r="D682" t="str">
            <v>01</v>
          </cell>
          <cell r="E682" t="str">
            <v>8495000</v>
          </cell>
          <cell r="F682">
            <v>-2596163</v>
          </cell>
        </row>
        <row r="683">
          <cell r="A683" t="str">
            <v>6J018495100</v>
          </cell>
          <cell r="C683" t="str">
            <v>6J</v>
          </cell>
          <cell r="D683" t="str">
            <v>01</v>
          </cell>
          <cell r="E683" t="str">
            <v>8495100</v>
          </cell>
          <cell r="F683">
            <v>2468011</v>
          </cell>
        </row>
        <row r="684">
          <cell r="A684" t="str">
            <v>6J018495600</v>
          </cell>
          <cell r="C684" t="str">
            <v>6J</v>
          </cell>
          <cell r="D684" t="str">
            <v>01</v>
          </cell>
          <cell r="E684" t="str">
            <v>8495600</v>
          </cell>
          <cell r="F684">
            <v>255.24</v>
          </cell>
        </row>
        <row r="685">
          <cell r="A685" t="str">
            <v>6J018495700</v>
          </cell>
          <cell r="C685" t="str">
            <v>6J</v>
          </cell>
          <cell r="D685" t="str">
            <v>01</v>
          </cell>
          <cell r="E685" t="str">
            <v>8495700</v>
          </cell>
          <cell r="F685">
            <v>-4565180</v>
          </cell>
        </row>
        <row r="686">
          <cell r="A686" t="str">
            <v>6J018495900</v>
          </cell>
          <cell r="C686" t="str">
            <v>6J</v>
          </cell>
          <cell r="D686" t="str">
            <v>01</v>
          </cell>
          <cell r="E686" t="str">
            <v>8495900</v>
          </cell>
          <cell r="F686">
            <v>248872</v>
          </cell>
        </row>
        <row r="687">
          <cell r="A687" t="str">
            <v>6N012200000</v>
          </cell>
          <cell r="C687" t="str">
            <v>6N</v>
          </cell>
          <cell r="D687" t="str">
            <v>01</v>
          </cell>
          <cell r="E687" t="str">
            <v>2200000</v>
          </cell>
          <cell r="F687">
            <v>-1802651</v>
          </cell>
        </row>
        <row r="688">
          <cell r="A688" t="str">
            <v>6N012200100</v>
          </cell>
          <cell r="C688" t="str">
            <v>6N</v>
          </cell>
          <cell r="D688" t="str">
            <v>01</v>
          </cell>
          <cell r="E688" t="str">
            <v>2200100</v>
          </cell>
          <cell r="F688">
            <v>-2134023</v>
          </cell>
        </row>
        <row r="689">
          <cell r="A689" t="str">
            <v>6N018495100</v>
          </cell>
          <cell r="C689" t="str">
            <v>6N</v>
          </cell>
          <cell r="D689" t="str">
            <v>01</v>
          </cell>
          <cell r="E689" t="str">
            <v>8495100</v>
          </cell>
          <cell r="F689">
            <v>-2661002</v>
          </cell>
        </row>
        <row r="690">
          <cell r="A690" t="str">
            <v>6N018495700</v>
          </cell>
          <cell r="C690" t="str">
            <v>6N</v>
          </cell>
          <cell r="D690" t="str">
            <v>01</v>
          </cell>
          <cell r="E690" t="str">
            <v>8495700</v>
          </cell>
          <cell r="F690">
            <v>3078429</v>
          </cell>
        </row>
        <row r="691">
          <cell r="A691" t="str">
            <v>6N018495900</v>
          </cell>
          <cell r="C691" t="str">
            <v>6N</v>
          </cell>
          <cell r="D691" t="str">
            <v>01</v>
          </cell>
          <cell r="E691" t="str">
            <v>8495900</v>
          </cell>
          <cell r="F691">
            <v>-3013890</v>
          </cell>
        </row>
        <row r="692">
          <cell r="A692" t="str">
            <v>6P012200000</v>
          </cell>
          <cell r="C692" t="str">
            <v>6P</v>
          </cell>
          <cell r="D692" t="str">
            <v>01</v>
          </cell>
          <cell r="E692" t="str">
            <v>2200000</v>
          </cell>
          <cell r="F692">
            <v>-42</v>
          </cell>
        </row>
        <row r="693">
          <cell r="A693" t="str">
            <v>6P018495100</v>
          </cell>
          <cell r="C693" t="str">
            <v>6P</v>
          </cell>
          <cell r="D693" t="str">
            <v>01</v>
          </cell>
          <cell r="E693" t="str">
            <v>8495100</v>
          </cell>
          <cell r="F693">
            <v>-17005</v>
          </cell>
        </row>
        <row r="694">
          <cell r="A694" t="str">
            <v>6P018495700</v>
          </cell>
          <cell r="C694" t="str">
            <v>6P</v>
          </cell>
          <cell r="D694" t="str">
            <v>01</v>
          </cell>
          <cell r="E694" t="str">
            <v>8495700</v>
          </cell>
          <cell r="F694">
            <v>-15411</v>
          </cell>
        </row>
        <row r="695">
          <cell r="A695" t="str">
            <v>6Q012200000</v>
          </cell>
          <cell r="C695" t="str">
            <v>6Q</v>
          </cell>
          <cell r="D695" t="str">
            <v>01</v>
          </cell>
          <cell r="E695" t="str">
            <v>2200000</v>
          </cell>
          <cell r="F695">
            <v>3015096.95</v>
          </cell>
        </row>
        <row r="696">
          <cell r="A696" t="str">
            <v>6Q012200100</v>
          </cell>
          <cell r="C696" t="str">
            <v>6Q</v>
          </cell>
          <cell r="D696" t="str">
            <v>01</v>
          </cell>
          <cell r="E696" t="str">
            <v>2200100</v>
          </cell>
          <cell r="F696">
            <v>-5040593</v>
          </cell>
        </row>
        <row r="697">
          <cell r="A697" t="str">
            <v>6Q018495000</v>
          </cell>
          <cell r="C697" t="str">
            <v>6Q</v>
          </cell>
          <cell r="D697" t="str">
            <v>01</v>
          </cell>
          <cell r="E697" t="str">
            <v>8495000</v>
          </cell>
          <cell r="F697">
            <v>16233071</v>
          </cell>
        </row>
        <row r="698">
          <cell r="A698" t="str">
            <v>6Q018495100</v>
          </cell>
          <cell r="C698" t="str">
            <v>6Q</v>
          </cell>
          <cell r="D698" t="str">
            <v>01</v>
          </cell>
          <cell r="E698" t="str">
            <v>8495100</v>
          </cell>
          <cell r="F698">
            <v>9303591</v>
          </cell>
        </row>
        <row r="699">
          <cell r="A699" t="str">
            <v>6Q018495700</v>
          </cell>
          <cell r="C699" t="str">
            <v>6Q</v>
          </cell>
          <cell r="D699" t="str">
            <v>01</v>
          </cell>
          <cell r="E699" t="str">
            <v>8495700</v>
          </cell>
          <cell r="F699">
            <v>-6757463</v>
          </cell>
        </row>
        <row r="700">
          <cell r="A700" t="str">
            <v>6Q018495900</v>
          </cell>
          <cell r="C700" t="str">
            <v>6Q</v>
          </cell>
          <cell r="D700" t="str">
            <v>01</v>
          </cell>
          <cell r="E700" t="str">
            <v>8495900</v>
          </cell>
          <cell r="F700">
            <v>-5286332</v>
          </cell>
        </row>
        <row r="701">
          <cell r="A701" t="str">
            <v>6R018495100</v>
          </cell>
          <cell r="C701" t="str">
            <v>6R</v>
          </cell>
          <cell r="D701" t="str">
            <v>01</v>
          </cell>
          <cell r="E701" t="str">
            <v>8495100</v>
          </cell>
          <cell r="F701">
            <v>-3697332</v>
          </cell>
        </row>
        <row r="702">
          <cell r="A702" t="str">
            <v>6T012200000</v>
          </cell>
          <cell r="C702" t="str">
            <v>6T</v>
          </cell>
          <cell r="D702" t="str">
            <v>01</v>
          </cell>
          <cell r="E702" t="str">
            <v>2200000</v>
          </cell>
          <cell r="F702">
            <v>15968</v>
          </cell>
        </row>
        <row r="703">
          <cell r="A703" t="str">
            <v>6T012200100</v>
          </cell>
          <cell r="C703" t="str">
            <v>6T</v>
          </cell>
          <cell r="D703" t="str">
            <v>01</v>
          </cell>
          <cell r="E703" t="str">
            <v>2200100</v>
          </cell>
          <cell r="F703">
            <v>33250</v>
          </cell>
        </row>
        <row r="704">
          <cell r="A704" t="str">
            <v>6T018495100</v>
          </cell>
          <cell r="C704" t="str">
            <v>6T</v>
          </cell>
          <cell r="D704" t="str">
            <v>01</v>
          </cell>
          <cell r="E704" t="str">
            <v>8495100</v>
          </cell>
          <cell r="F704">
            <v>-346618</v>
          </cell>
        </row>
        <row r="705">
          <cell r="A705" t="str">
            <v>6T018495700</v>
          </cell>
          <cell r="C705" t="str">
            <v>6T</v>
          </cell>
          <cell r="D705" t="str">
            <v>01</v>
          </cell>
          <cell r="E705" t="str">
            <v>8495700</v>
          </cell>
          <cell r="F705">
            <v>-117713</v>
          </cell>
        </row>
        <row r="706">
          <cell r="A706" t="str">
            <v>6T018495900</v>
          </cell>
          <cell r="C706" t="str">
            <v>6T</v>
          </cell>
          <cell r="D706" t="str">
            <v>01</v>
          </cell>
          <cell r="E706" t="str">
            <v>8495900</v>
          </cell>
          <cell r="F706">
            <v>-14750</v>
          </cell>
        </row>
        <row r="707">
          <cell r="A707" t="str">
            <v>6U012200000</v>
          </cell>
          <cell r="C707" t="str">
            <v>6U</v>
          </cell>
          <cell r="D707" t="str">
            <v>01</v>
          </cell>
          <cell r="E707" t="str">
            <v>2200000</v>
          </cell>
          <cell r="F707">
            <v>290150</v>
          </cell>
        </row>
        <row r="708">
          <cell r="A708" t="str">
            <v>6U012200100</v>
          </cell>
          <cell r="C708" t="str">
            <v>6U</v>
          </cell>
          <cell r="D708" t="str">
            <v>01</v>
          </cell>
          <cell r="E708" t="str">
            <v>2200100</v>
          </cell>
          <cell r="F708">
            <v>-240287</v>
          </cell>
        </row>
        <row r="709">
          <cell r="A709" t="str">
            <v>6U018495100</v>
          </cell>
          <cell r="C709" t="str">
            <v>6U</v>
          </cell>
          <cell r="D709" t="str">
            <v>01</v>
          </cell>
          <cell r="E709" t="str">
            <v>8495100</v>
          </cell>
          <cell r="F709">
            <v>-39798</v>
          </cell>
        </row>
        <row r="710">
          <cell r="A710" t="str">
            <v>6U018495700</v>
          </cell>
          <cell r="C710" t="str">
            <v>6U</v>
          </cell>
          <cell r="D710" t="str">
            <v>01</v>
          </cell>
          <cell r="E710" t="str">
            <v>8495700</v>
          </cell>
          <cell r="F710">
            <v>-276181</v>
          </cell>
        </row>
        <row r="711">
          <cell r="A711" t="str">
            <v>6U018495900</v>
          </cell>
          <cell r="C711" t="str">
            <v>6U</v>
          </cell>
          <cell r="D711" t="str">
            <v>01</v>
          </cell>
          <cell r="E711" t="str">
            <v>8495900</v>
          </cell>
          <cell r="F711">
            <v>234587</v>
          </cell>
        </row>
        <row r="712">
          <cell r="A712" t="str">
            <v>6V022200000</v>
          </cell>
          <cell r="C712" t="str">
            <v>6V</v>
          </cell>
          <cell r="D712" t="str">
            <v>02</v>
          </cell>
          <cell r="E712" t="str">
            <v>2200000</v>
          </cell>
          <cell r="F712">
            <v>-623</v>
          </cell>
        </row>
        <row r="713">
          <cell r="A713" t="str">
            <v>6V028495600</v>
          </cell>
          <cell r="C713" t="str">
            <v>6V</v>
          </cell>
          <cell r="D713" t="str">
            <v>02</v>
          </cell>
          <cell r="E713" t="str">
            <v>8495600</v>
          </cell>
          <cell r="F713">
            <v>-41.68</v>
          </cell>
        </row>
        <row r="714">
          <cell r="A714" t="str">
            <v>6V028497100</v>
          </cell>
          <cell r="C714" t="str">
            <v>6V</v>
          </cell>
          <cell r="D714" t="str">
            <v>02</v>
          </cell>
          <cell r="E714" t="str">
            <v>8497100</v>
          </cell>
          <cell r="F714">
            <v>430</v>
          </cell>
        </row>
        <row r="715">
          <cell r="A715" t="str">
            <v>6W012200000</v>
          </cell>
          <cell r="C715" t="str">
            <v>6W</v>
          </cell>
          <cell r="D715" t="str">
            <v>01</v>
          </cell>
          <cell r="E715" t="str">
            <v>2200000</v>
          </cell>
          <cell r="F715">
            <v>-16318</v>
          </cell>
        </row>
        <row r="716">
          <cell r="A716" t="str">
            <v>6W012200100</v>
          </cell>
          <cell r="C716" t="str">
            <v>6W</v>
          </cell>
          <cell r="D716" t="str">
            <v>01</v>
          </cell>
          <cell r="E716" t="str">
            <v>2200100</v>
          </cell>
          <cell r="F716">
            <v>-246659</v>
          </cell>
        </row>
        <row r="717">
          <cell r="A717" t="str">
            <v>6W018495100</v>
          </cell>
          <cell r="C717" t="str">
            <v>6W</v>
          </cell>
          <cell r="D717" t="str">
            <v>01</v>
          </cell>
          <cell r="E717" t="str">
            <v>8495100</v>
          </cell>
          <cell r="F717">
            <v>929708</v>
          </cell>
        </row>
        <row r="718">
          <cell r="A718" t="str">
            <v>6W018495700</v>
          </cell>
          <cell r="C718" t="str">
            <v>6W</v>
          </cell>
          <cell r="D718" t="str">
            <v>01</v>
          </cell>
          <cell r="E718" t="str">
            <v>8495700</v>
          </cell>
          <cell r="F718">
            <v>335847</v>
          </cell>
        </row>
        <row r="719">
          <cell r="A719" t="str">
            <v>6W018495900</v>
          </cell>
          <cell r="C719" t="str">
            <v>6W</v>
          </cell>
          <cell r="D719" t="str">
            <v>01</v>
          </cell>
          <cell r="E719" t="str">
            <v>8495900</v>
          </cell>
          <cell r="F719">
            <v>320601</v>
          </cell>
        </row>
        <row r="720">
          <cell r="A720" t="str">
            <v>6X012200000</v>
          </cell>
          <cell r="C720" t="str">
            <v>6X</v>
          </cell>
          <cell r="D720" t="str">
            <v>01</v>
          </cell>
          <cell r="E720" t="str">
            <v>2200000</v>
          </cell>
          <cell r="F720">
            <v>-843</v>
          </cell>
        </row>
        <row r="721">
          <cell r="A721" t="str">
            <v>6X012200100</v>
          </cell>
          <cell r="C721" t="str">
            <v>6X</v>
          </cell>
          <cell r="D721" t="str">
            <v>01</v>
          </cell>
          <cell r="E721" t="str">
            <v>2200100</v>
          </cell>
          <cell r="F721">
            <v>-17411</v>
          </cell>
        </row>
        <row r="722">
          <cell r="A722" t="str">
            <v>6X018495100</v>
          </cell>
          <cell r="C722" t="str">
            <v>6X</v>
          </cell>
          <cell r="D722" t="str">
            <v>01</v>
          </cell>
          <cell r="E722" t="str">
            <v>8495100</v>
          </cell>
          <cell r="F722">
            <v>-2341</v>
          </cell>
        </row>
        <row r="723">
          <cell r="A723" t="str">
            <v>6X018495700</v>
          </cell>
          <cell r="C723" t="str">
            <v>6X</v>
          </cell>
          <cell r="D723" t="str">
            <v>01</v>
          </cell>
          <cell r="E723" t="str">
            <v>8495700</v>
          </cell>
          <cell r="F723">
            <v>1534</v>
          </cell>
        </row>
        <row r="724">
          <cell r="A724" t="str">
            <v>6X018495900</v>
          </cell>
          <cell r="C724" t="str">
            <v>6X</v>
          </cell>
          <cell r="D724" t="str">
            <v>01</v>
          </cell>
          <cell r="E724" t="str">
            <v>8495900</v>
          </cell>
          <cell r="F724">
            <v>1678</v>
          </cell>
        </row>
        <row r="725">
          <cell r="A725" t="str">
            <v>6Z062200100</v>
          </cell>
          <cell r="C725" t="str">
            <v>6Z</v>
          </cell>
          <cell r="D725" t="str">
            <v>06</v>
          </cell>
          <cell r="E725" t="str">
            <v>2200100</v>
          </cell>
          <cell r="F725">
            <v>6054.61</v>
          </cell>
        </row>
        <row r="726">
          <cell r="A726" t="str">
            <v>6Z082200100</v>
          </cell>
          <cell r="C726" t="str">
            <v>6Z</v>
          </cell>
          <cell r="D726" t="str">
            <v>08</v>
          </cell>
          <cell r="E726" t="str">
            <v>2200100</v>
          </cell>
          <cell r="F726">
            <v>4758.32</v>
          </cell>
        </row>
        <row r="727">
          <cell r="A727" t="str">
            <v>72018495000</v>
          </cell>
          <cell r="C727" t="str">
            <v>72</v>
          </cell>
          <cell r="D727" t="str">
            <v>01</v>
          </cell>
          <cell r="E727" t="str">
            <v>8495000</v>
          </cell>
          <cell r="F727">
            <v>103252</v>
          </cell>
        </row>
        <row r="728">
          <cell r="A728" t="str">
            <v>72018495100</v>
          </cell>
          <cell r="C728" t="str">
            <v>72</v>
          </cell>
          <cell r="D728" t="str">
            <v>01</v>
          </cell>
          <cell r="E728" t="str">
            <v>8495100</v>
          </cell>
          <cell r="F728">
            <v>-30002</v>
          </cell>
        </row>
        <row r="729">
          <cell r="A729" t="str">
            <v>72802200100</v>
          </cell>
          <cell r="C729" t="str">
            <v>72</v>
          </cell>
          <cell r="D729" t="str">
            <v>80</v>
          </cell>
          <cell r="E729" t="str">
            <v>2200100</v>
          </cell>
          <cell r="F729">
            <v>-196863</v>
          </cell>
        </row>
        <row r="730">
          <cell r="A730" t="str">
            <v>72802200300</v>
          </cell>
          <cell r="C730" t="str">
            <v>72</v>
          </cell>
          <cell r="D730" t="str">
            <v>80</v>
          </cell>
          <cell r="E730" t="str">
            <v>2200300</v>
          </cell>
          <cell r="F730">
            <v>-90826</v>
          </cell>
        </row>
        <row r="731">
          <cell r="A731" t="str">
            <v>72808495900</v>
          </cell>
          <cell r="C731" t="str">
            <v>72</v>
          </cell>
          <cell r="D731" t="str">
            <v>80</v>
          </cell>
          <cell r="E731" t="str">
            <v>8495900</v>
          </cell>
          <cell r="F731">
            <v>-3465</v>
          </cell>
        </row>
        <row r="732">
          <cell r="A732" t="str">
            <v>72902200000</v>
          </cell>
          <cell r="C732" t="str">
            <v>72</v>
          </cell>
          <cell r="D732" t="str">
            <v>90</v>
          </cell>
          <cell r="E732" t="str">
            <v>2200000</v>
          </cell>
          <cell r="F732">
            <v>22138</v>
          </cell>
        </row>
        <row r="733">
          <cell r="A733" t="str">
            <v>72902200300</v>
          </cell>
          <cell r="C733" t="str">
            <v>72</v>
          </cell>
          <cell r="D733" t="str">
            <v>90</v>
          </cell>
          <cell r="E733" t="str">
            <v>2200300</v>
          </cell>
          <cell r="F733">
            <v>90826</v>
          </cell>
        </row>
        <row r="734">
          <cell r="A734" t="str">
            <v>72908495700</v>
          </cell>
          <cell r="C734" t="str">
            <v>72</v>
          </cell>
          <cell r="D734" t="str">
            <v>90</v>
          </cell>
          <cell r="E734" t="str">
            <v>8495700</v>
          </cell>
          <cell r="F734">
            <v>-27491</v>
          </cell>
        </row>
        <row r="735">
          <cell r="A735" t="str">
            <v>72908495800</v>
          </cell>
          <cell r="C735" t="str">
            <v>72</v>
          </cell>
          <cell r="D735" t="str">
            <v>90</v>
          </cell>
          <cell r="E735" t="str">
            <v>8495800</v>
          </cell>
          <cell r="F735">
            <v>1122</v>
          </cell>
        </row>
        <row r="736">
          <cell r="A736" t="str">
            <v>76012200070</v>
          </cell>
          <cell r="C736" t="str">
            <v>76</v>
          </cell>
          <cell r="D736" t="str">
            <v>01</v>
          </cell>
          <cell r="E736" t="str">
            <v>2200070</v>
          </cell>
          <cell r="F736">
            <v>64195.6</v>
          </cell>
        </row>
        <row r="737">
          <cell r="A737" t="str">
            <v>7A012200000</v>
          </cell>
          <cell r="C737" t="str">
            <v>7A</v>
          </cell>
          <cell r="D737" t="str">
            <v>01</v>
          </cell>
          <cell r="E737" t="str">
            <v>2200000</v>
          </cell>
          <cell r="F737">
            <v>-25817</v>
          </cell>
        </row>
        <row r="738">
          <cell r="A738" t="str">
            <v>7B012200000</v>
          </cell>
          <cell r="C738" t="str">
            <v>7B</v>
          </cell>
          <cell r="D738" t="str">
            <v>01</v>
          </cell>
          <cell r="E738" t="str">
            <v>2200000</v>
          </cell>
          <cell r="F738">
            <v>-25741</v>
          </cell>
        </row>
        <row r="739">
          <cell r="A739" t="str">
            <v>7B012200100</v>
          </cell>
          <cell r="C739" t="str">
            <v>7B</v>
          </cell>
          <cell r="D739" t="str">
            <v>01</v>
          </cell>
          <cell r="E739" t="str">
            <v>2200100</v>
          </cell>
          <cell r="F739">
            <v>163969</v>
          </cell>
        </row>
        <row r="740">
          <cell r="A740" t="str">
            <v>7B018495100</v>
          </cell>
          <cell r="C740" t="str">
            <v>7B</v>
          </cell>
          <cell r="D740" t="str">
            <v>01</v>
          </cell>
          <cell r="E740" t="str">
            <v>8495100</v>
          </cell>
          <cell r="F740">
            <v>-5273</v>
          </cell>
        </row>
        <row r="741">
          <cell r="A741" t="str">
            <v>7B018495700</v>
          </cell>
          <cell r="C741" t="str">
            <v>7B</v>
          </cell>
          <cell r="D741" t="str">
            <v>01</v>
          </cell>
          <cell r="E741" t="str">
            <v>8495700</v>
          </cell>
          <cell r="F741">
            <v>-144170</v>
          </cell>
        </row>
        <row r="742">
          <cell r="A742" t="str">
            <v>7B018495900</v>
          </cell>
          <cell r="C742" t="str">
            <v>7B</v>
          </cell>
          <cell r="D742" t="str">
            <v>01</v>
          </cell>
          <cell r="E742" t="str">
            <v>8495900</v>
          </cell>
          <cell r="F742">
            <v>-144336</v>
          </cell>
        </row>
        <row r="743">
          <cell r="A743" t="str">
            <v>7C012200000</v>
          </cell>
          <cell r="C743" t="str">
            <v>7C</v>
          </cell>
          <cell r="D743" t="str">
            <v>01</v>
          </cell>
          <cell r="E743" t="str">
            <v>2200000</v>
          </cell>
          <cell r="F743">
            <v>-181126</v>
          </cell>
        </row>
        <row r="744">
          <cell r="A744" t="str">
            <v>7C012200100</v>
          </cell>
          <cell r="C744" t="str">
            <v>7C</v>
          </cell>
          <cell r="D744" t="str">
            <v>01</v>
          </cell>
          <cell r="E744" t="str">
            <v>2200100</v>
          </cell>
          <cell r="F744">
            <v>102128</v>
          </cell>
        </row>
        <row r="745">
          <cell r="A745" t="str">
            <v>7C018495100</v>
          </cell>
          <cell r="C745" t="str">
            <v>7C</v>
          </cell>
          <cell r="D745" t="str">
            <v>01</v>
          </cell>
          <cell r="E745" t="str">
            <v>8495100</v>
          </cell>
          <cell r="F745">
            <v>-1694081</v>
          </cell>
        </row>
        <row r="746">
          <cell r="A746" t="str">
            <v>7C018495700</v>
          </cell>
          <cell r="C746" t="str">
            <v>7C</v>
          </cell>
          <cell r="D746" t="str">
            <v>01</v>
          </cell>
          <cell r="E746" t="str">
            <v>8495700</v>
          </cell>
          <cell r="F746">
            <v>181108</v>
          </cell>
        </row>
        <row r="747">
          <cell r="A747" t="str">
            <v>7C018495900</v>
          </cell>
          <cell r="C747" t="str">
            <v>7C</v>
          </cell>
          <cell r="D747" t="str">
            <v>01</v>
          </cell>
          <cell r="E747" t="str">
            <v>8495900</v>
          </cell>
          <cell r="F747">
            <v>291089</v>
          </cell>
        </row>
        <row r="748">
          <cell r="A748" t="str">
            <v>7E012200000</v>
          </cell>
          <cell r="C748" t="str">
            <v>7E</v>
          </cell>
          <cell r="D748" t="str">
            <v>01</v>
          </cell>
          <cell r="E748" t="str">
            <v>2200000</v>
          </cell>
          <cell r="F748">
            <v>-3943082</v>
          </cell>
        </row>
        <row r="749">
          <cell r="A749" t="str">
            <v>7E012200100</v>
          </cell>
          <cell r="C749" t="str">
            <v>7E</v>
          </cell>
          <cell r="D749" t="str">
            <v>01</v>
          </cell>
          <cell r="E749" t="str">
            <v>2200100</v>
          </cell>
          <cell r="F749">
            <v>-27484655</v>
          </cell>
        </row>
        <row r="750">
          <cell r="A750" t="str">
            <v>7E018495100</v>
          </cell>
          <cell r="C750" t="str">
            <v>7E</v>
          </cell>
          <cell r="D750" t="str">
            <v>01</v>
          </cell>
          <cell r="E750" t="str">
            <v>8495100</v>
          </cell>
          <cell r="F750">
            <v>-18173</v>
          </cell>
        </row>
        <row r="751">
          <cell r="A751" t="str">
            <v>7E018495700</v>
          </cell>
          <cell r="C751" t="str">
            <v>7E</v>
          </cell>
          <cell r="D751" t="str">
            <v>01</v>
          </cell>
          <cell r="E751" t="str">
            <v>8495700</v>
          </cell>
          <cell r="F751">
            <v>-1720839</v>
          </cell>
        </row>
        <row r="752">
          <cell r="A752" t="str">
            <v>7E018495900</v>
          </cell>
          <cell r="C752" t="str">
            <v>7E</v>
          </cell>
          <cell r="D752" t="str">
            <v>01</v>
          </cell>
          <cell r="E752" t="str">
            <v>8495900</v>
          </cell>
          <cell r="F752">
            <v>4208859</v>
          </cell>
        </row>
        <row r="753">
          <cell r="A753" t="str">
            <v>7F018495100</v>
          </cell>
          <cell r="C753" t="str">
            <v>7F</v>
          </cell>
          <cell r="D753" t="str">
            <v>01</v>
          </cell>
          <cell r="E753" t="str">
            <v>8495100</v>
          </cell>
          <cell r="F753">
            <v>989</v>
          </cell>
        </row>
        <row r="754">
          <cell r="A754" t="str">
            <v>7G012200000</v>
          </cell>
          <cell r="C754" t="str">
            <v>7G</v>
          </cell>
          <cell r="D754" t="str">
            <v>01</v>
          </cell>
          <cell r="E754" t="str">
            <v>2200000</v>
          </cell>
          <cell r="F754">
            <v>-2915384</v>
          </cell>
        </row>
        <row r="755">
          <cell r="A755" t="str">
            <v>7G012200100</v>
          </cell>
          <cell r="C755" t="str">
            <v>7G</v>
          </cell>
          <cell r="D755" t="str">
            <v>01</v>
          </cell>
          <cell r="E755" t="str">
            <v>2200100</v>
          </cell>
          <cell r="F755">
            <v>13765736</v>
          </cell>
        </row>
        <row r="756">
          <cell r="A756" t="str">
            <v>7G018495100</v>
          </cell>
          <cell r="C756" t="str">
            <v>7G</v>
          </cell>
          <cell r="D756" t="str">
            <v>01</v>
          </cell>
          <cell r="E756" t="str">
            <v>8495100</v>
          </cell>
          <cell r="F756">
            <v>112950</v>
          </cell>
        </row>
        <row r="757">
          <cell r="A757" t="str">
            <v>7G018495700</v>
          </cell>
          <cell r="C757" t="str">
            <v>7G</v>
          </cell>
          <cell r="D757" t="str">
            <v>01</v>
          </cell>
          <cell r="E757" t="str">
            <v>8495700</v>
          </cell>
          <cell r="F757">
            <v>5788437</v>
          </cell>
        </row>
        <row r="758">
          <cell r="A758" t="str">
            <v>7G018495900</v>
          </cell>
          <cell r="C758" t="str">
            <v>7G</v>
          </cell>
          <cell r="D758" t="str">
            <v>01</v>
          </cell>
          <cell r="E758" t="str">
            <v>8495900</v>
          </cell>
          <cell r="F758">
            <v>-12735998</v>
          </cell>
        </row>
        <row r="759">
          <cell r="A759" t="str">
            <v>7H012200000</v>
          </cell>
          <cell r="C759" t="str">
            <v>7H</v>
          </cell>
          <cell r="D759" t="str">
            <v>01</v>
          </cell>
          <cell r="E759" t="str">
            <v>2200000</v>
          </cell>
          <cell r="F759">
            <v>711322</v>
          </cell>
        </row>
        <row r="760">
          <cell r="A760" t="str">
            <v>7H012200100</v>
          </cell>
          <cell r="C760" t="str">
            <v>7H</v>
          </cell>
          <cell r="D760" t="str">
            <v>01</v>
          </cell>
          <cell r="E760" t="str">
            <v>2200100</v>
          </cell>
          <cell r="F760">
            <v>-1630540</v>
          </cell>
        </row>
        <row r="761">
          <cell r="A761" t="str">
            <v>7H018495100</v>
          </cell>
          <cell r="C761" t="str">
            <v>7H</v>
          </cell>
          <cell r="D761" t="str">
            <v>01</v>
          </cell>
          <cell r="E761" t="str">
            <v>8495100</v>
          </cell>
          <cell r="F761">
            <v>104786</v>
          </cell>
        </row>
        <row r="762">
          <cell r="A762" t="str">
            <v>7H018495700</v>
          </cell>
          <cell r="C762" t="str">
            <v>7H</v>
          </cell>
          <cell r="D762" t="str">
            <v>01</v>
          </cell>
          <cell r="E762" t="str">
            <v>8495700</v>
          </cell>
          <cell r="F762">
            <v>809571</v>
          </cell>
        </row>
        <row r="763">
          <cell r="A763" t="str">
            <v>7H018495900</v>
          </cell>
          <cell r="C763" t="str">
            <v>7H</v>
          </cell>
          <cell r="D763" t="str">
            <v>01</v>
          </cell>
          <cell r="E763" t="str">
            <v>8495900</v>
          </cell>
          <cell r="F763">
            <v>2906626</v>
          </cell>
        </row>
        <row r="764">
          <cell r="A764" t="str">
            <v>7K012200100</v>
          </cell>
          <cell r="C764" t="str">
            <v>7K</v>
          </cell>
          <cell r="D764" t="str">
            <v>01</v>
          </cell>
          <cell r="E764" t="str">
            <v>2200100</v>
          </cell>
          <cell r="F764">
            <v>17445723</v>
          </cell>
        </row>
        <row r="765">
          <cell r="A765" t="str">
            <v>7K018495900</v>
          </cell>
          <cell r="C765" t="str">
            <v>7K</v>
          </cell>
          <cell r="D765" t="str">
            <v>01</v>
          </cell>
          <cell r="E765" t="str">
            <v>8495900</v>
          </cell>
          <cell r="F765">
            <v>-71793844.040000007</v>
          </cell>
        </row>
        <row r="766">
          <cell r="A766" t="str">
            <v>7R018495100</v>
          </cell>
          <cell r="C766" t="str">
            <v>7R</v>
          </cell>
          <cell r="D766" t="str">
            <v>01</v>
          </cell>
          <cell r="E766" t="str">
            <v>8495100</v>
          </cell>
          <cell r="F766">
            <v>138993.63</v>
          </cell>
        </row>
        <row r="767">
          <cell r="A767" t="str">
            <v>7U018495100</v>
          </cell>
          <cell r="C767" t="str">
            <v>7U</v>
          </cell>
          <cell r="D767" t="str">
            <v>01</v>
          </cell>
          <cell r="E767" t="str">
            <v>8495100</v>
          </cell>
          <cell r="F767">
            <v>12087.78</v>
          </cell>
        </row>
        <row r="768">
          <cell r="A768" t="str">
            <v>7Y018495900</v>
          </cell>
          <cell r="C768" t="str">
            <v>7Y</v>
          </cell>
          <cell r="D768" t="str">
            <v>01</v>
          </cell>
          <cell r="E768" t="str">
            <v>8495900</v>
          </cell>
          <cell r="F768">
            <v>2989140</v>
          </cell>
        </row>
        <row r="769">
          <cell r="A769" t="str">
            <v>81012200000</v>
          </cell>
          <cell r="C769" t="str">
            <v>81</v>
          </cell>
          <cell r="D769" t="str">
            <v>01</v>
          </cell>
          <cell r="E769" t="str">
            <v>2200000</v>
          </cell>
          <cell r="F769">
            <v>-10387</v>
          </cell>
        </row>
        <row r="770">
          <cell r="A770" t="str">
            <v>81018495000</v>
          </cell>
          <cell r="C770" t="str">
            <v>81</v>
          </cell>
          <cell r="D770" t="str">
            <v>01</v>
          </cell>
          <cell r="E770" t="str">
            <v>8495000</v>
          </cell>
          <cell r="F770">
            <v>-69190</v>
          </cell>
        </row>
        <row r="771">
          <cell r="A771" t="str">
            <v>81018495100</v>
          </cell>
          <cell r="C771" t="str">
            <v>81</v>
          </cell>
          <cell r="D771" t="str">
            <v>01</v>
          </cell>
          <cell r="E771" t="str">
            <v>8495100</v>
          </cell>
          <cell r="F771">
            <v>-22538</v>
          </cell>
        </row>
        <row r="772">
          <cell r="A772" t="str">
            <v>81018495700</v>
          </cell>
          <cell r="C772" t="str">
            <v>81</v>
          </cell>
          <cell r="D772" t="str">
            <v>01</v>
          </cell>
          <cell r="E772" t="str">
            <v>8495700</v>
          </cell>
          <cell r="F772">
            <v>32925</v>
          </cell>
        </row>
        <row r="773">
          <cell r="A773" t="str">
            <v>82018495000</v>
          </cell>
          <cell r="C773" t="str">
            <v>82</v>
          </cell>
          <cell r="D773" t="str">
            <v>01</v>
          </cell>
          <cell r="E773" t="str">
            <v>8495000</v>
          </cell>
          <cell r="F773">
            <v>20000</v>
          </cell>
        </row>
        <row r="774">
          <cell r="A774" t="str">
            <v>84012200000</v>
          </cell>
          <cell r="C774" t="str">
            <v>84</v>
          </cell>
          <cell r="D774" t="str">
            <v>01</v>
          </cell>
          <cell r="E774" t="str">
            <v>2200000</v>
          </cell>
          <cell r="F774">
            <v>-408</v>
          </cell>
        </row>
        <row r="775">
          <cell r="A775" t="str">
            <v>84018495000</v>
          </cell>
          <cell r="C775" t="str">
            <v>84</v>
          </cell>
          <cell r="D775" t="str">
            <v>01</v>
          </cell>
          <cell r="E775" t="str">
            <v>8495000</v>
          </cell>
          <cell r="F775">
            <v>-2287</v>
          </cell>
        </row>
        <row r="776">
          <cell r="A776" t="str">
            <v>84018495100</v>
          </cell>
          <cell r="C776" t="str">
            <v>84</v>
          </cell>
          <cell r="D776" t="str">
            <v>01</v>
          </cell>
          <cell r="E776" t="str">
            <v>8495100</v>
          </cell>
          <cell r="F776">
            <v>273054</v>
          </cell>
        </row>
        <row r="777">
          <cell r="A777" t="str">
            <v>84018495700</v>
          </cell>
          <cell r="C777" t="str">
            <v>84</v>
          </cell>
          <cell r="D777" t="str">
            <v>01</v>
          </cell>
          <cell r="E777" t="str">
            <v>8495700</v>
          </cell>
          <cell r="F777">
            <v>-272646</v>
          </cell>
        </row>
        <row r="778">
          <cell r="A778" t="str">
            <v>85012200000</v>
          </cell>
          <cell r="C778" t="str">
            <v>85</v>
          </cell>
          <cell r="D778" t="str">
            <v>01</v>
          </cell>
          <cell r="E778" t="str">
            <v>2200000</v>
          </cell>
          <cell r="F778">
            <v>-67</v>
          </cell>
        </row>
        <row r="779">
          <cell r="A779" t="str">
            <v>85018495000</v>
          </cell>
          <cell r="C779" t="str">
            <v>85</v>
          </cell>
          <cell r="D779" t="str">
            <v>01</v>
          </cell>
          <cell r="E779" t="str">
            <v>8495000</v>
          </cell>
          <cell r="F779">
            <v>1453</v>
          </cell>
        </row>
        <row r="780">
          <cell r="A780" t="str">
            <v>85018495100</v>
          </cell>
          <cell r="C780" t="str">
            <v>85</v>
          </cell>
          <cell r="D780" t="str">
            <v>01</v>
          </cell>
          <cell r="E780" t="str">
            <v>8495100</v>
          </cell>
          <cell r="F780">
            <v>-153</v>
          </cell>
        </row>
        <row r="781">
          <cell r="A781" t="str">
            <v>85018495600</v>
          </cell>
          <cell r="C781" t="str">
            <v>85</v>
          </cell>
          <cell r="D781" t="str">
            <v>01</v>
          </cell>
          <cell r="E781" t="str">
            <v>8495600</v>
          </cell>
          <cell r="F781">
            <v>-1.64</v>
          </cell>
        </row>
        <row r="782">
          <cell r="A782" t="str">
            <v>85018495700</v>
          </cell>
          <cell r="C782" t="str">
            <v>85</v>
          </cell>
          <cell r="D782" t="str">
            <v>01</v>
          </cell>
          <cell r="E782" t="str">
            <v>8495700</v>
          </cell>
          <cell r="F782">
            <v>220</v>
          </cell>
        </row>
        <row r="783">
          <cell r="A783" t="str">
            <v>86012200000</v>
          </cell>
          <cell r="C783" t="str">
            <v>86</v>
          </cell>
          <cell r="D783" t="str">
            <v>01</v>
          </cell>
          <cell r="E783" t="str">
            <v>2200000</v>
          </cell>
          <cell r="F783">
            <v>-64905</v>
          </cell>
        </row>
        <row r="784">
          <cell r="A784" t="str">
            <v>86012200100</v>
          </cell>
          <cell r="C784" t="str">
            <v>86</v>
          </cell>
          <cell r="D784" t="str">
            <v>01</v>
          </cell>
          <cell r="E784" t="str">
            <v>2200100</v>
          </cell>
          <cell r="F784">
            <v>-397959</v>
          </cell>
        </row>
        <row r="785">
          <cell r="A785" t="str">
            <v>86018495000</v>
          </cell>
          <cell r="C785" t="str">
            <v>86</v>
          </cell>
          <cell r="D785" t="str">
            <v>01</v>
          </cell>
          <cell r="E785" t="str">
            <v>8495000</v>
          </cell>
          <cell r="F785">
            <v>-600054</v>
          </cell>
        </row>
        <row r="786">
          <cell r="A786" t="str">
            <v>86018495100</v>
          </cell>
          <cell r="C786" t="str">
            <v>86</v>
          </cell>
          <cell r="D786" t="str">
            <v>01</v>
          </cell>
          <cell r="E786" t="str">
            <v>8495100</v>
          </cell>
          <cell r="F786">
            <v>254382</v>
          </cell>
        </row>
        <row r="787">
          <cell r="A787" t="str">
            <v>86018495700</v>
          </cell>
          <cell r="C787" t="str">
            <v>86</v>
          </cell>
          <cell r="D787" t="str">
            <v>01</v>
          </cell>
          <cell r="E787" t="str">
            <v>8495700</v>
          </cell>
          <cell r="F787">
            <v>-306314</v>
          </cell>
        </row>
        <row r="788">
          <cell r="A788" t="str">
            <v>86018495900</v>
          </cell>
          <cell r="C788" t="str">
            <v>86</v>
          </cell>
          <cell r="D788" t="str">
            <v>01</v>
          </cell>
          <cell r="E788" t="str">
            <v>8495900</v>
          </cell>
          <cell r="F788">
            <v>37522</v>
          </cell>
        </row>
        <row r="789">
          <cell r="A789" t="str">
            <v>89028497158</v>
          </cell>
          <cell r="C789" t="str">
            <v>89</v>
          </cell>
          <cell r="D789" t="str">
            <v>02</v>
          </cell>
          <cell r="E789" t="str">
            <v>8497158</v>
          </cell>
          <cell r="F789">
            <v>43365.22</v>
          </cell>
        </row>
        <row r="790">
          <cell r="A790" t="str">
            <v>8D018495100</v>
          </cell>
          <cell r="C790" t="str">
            <v>8D</v>
          </cell>
          <cell r="D790" t="str">
            <v>01</v>
          </cell>
          <cell r="E790" t="str">
            <v>8495100</v>
          </cell>
          <cell r="F790">
            <v>2312.71</v>
          </cell>
        </row>
        <row r="791">
          <cell r="A791" t="str">
            <v>8G012200000</v>
          </cell>
          <cell r="C791" t="str">
            <v>8G</v>
          </cell>
          <cell r="D791" t="str">
            <v>01</v>
          </cell>
          <cell r="E791" t="str">
            <v>2200000</v>
          </cell>
          <cell r="F791">
            <v>761886</v>
          </cell>
        </row>
        <row r="792">
          <cell r="A792" t="str">
            <v>8G018495700</v>
          </cell>
          <cell r="C792" t="str">
            <v>8G</v>
          </cell>
          <cell r="D792" t="str">
            <v>01</v>
          </cell>
          <cell r="E792" t="str">
            <v>8495700</v>
          </cell>
          <cell r="F792">
            <v>-380031</v>
          </cell>
        </row>
        <row r="793">
          <cell r="A793" t="str">
            <v>8G902200300</v>
          </cell>
          <cell r="C793" t="str">
            <v>8G</v>
          </cell>
          <cell r="D793" t="str">
            <v>90</v>
          </cell>
          <cell r="E793" t="str">
            <v>2200300</v>
          </cell>
          <cell r="F793">
            <v>180035</v>
          </cell>
        </row>
        <row r="794">
          <cell r="A794" t="str">
            <v>8H012200000</v>
          </cell>
          <cell r="C794" t="str">
            <v>8H</v>
          </cell>
          <cell r="D794" t="str">
            <v>01</v>
          </cell>
          <cell r="E794" t="str">
            <v>2200000</v>
          </cell>
          <cell r="F794">
            <v>-2428</v>
          </cell>
        </row>
        <row r="795">
          <cell r="A795" t="str">
            <v>8H018495000</v>
          </cell>
          <cell r="C795" t="str">
            <v>8H</v>
          </cell>
          <cell r="D795" t="str">
            <v>01</v>
          </cell>
          <cell r="E795" t="str">
            <v>8495000</v>
          </cell>
          <cell r="F795">
            <v>-2240</v>
          </cell>
        </row>
        <row r="796">
          <cell r="A796" t="str">
            <v>8H018495100</v>
          </cell>
          <cell r="C796" t="str">
            <v>8H</v>
          </cell>
          <cell r="D796" t="str">
            <v>01</v>
          </cell>
          <cell r="E796" t="str">
            <v>8495100</v>
          </cell>
          <cell r="F796">
            <v>2039</v>
          </cell>
        </row>
        <row r="797">
          <cell r="A797" t="str">
            <v>8H018495700</v>
          </cell>
          <cell r="C797" t="str">
            <v>8H</v>
          </cell>
          <cell r="D797" t="str">
            <v>01</v>
          </cell>
          <cell r="E797" t="str">
            <v>8495700</v>
          </cell>
          <cell r="F797">
            <v>635</v>
          </cell>
        </row>
        <row r="798">
          <cell r="A798" t="str">
            <v>93012200000</v>
          </cell>
          <cell r="C798" t="str">
            <v>93</v>
          </cell>
          <cell r="D798" t="str">
            <v>01</v>
          </cell>
          <cell r="E798" t="str">
            <v>2200000</v>
          </cell>
          <cell r="F798">
            <v>-13</v>
          </cell>
        </row>
        <row r="799">
          <cell r="A799" t="str">
            <v>93018495000</v>
          </cell>
          <cell r="C799" t="str">
            <v>93</v>
          </cell>
          <cell r="D799" t="str">
            <v>01</v>
          </cell>
          <cell r="E799" t="str">
            <v>8495000</v>
          </cell>
          <cell r="F799">
            <v>-52</v>
          </cell>
        </row>
        <row r="800">
          <cell r="A800" t="str">
            <v>93018495100</v>
          </cell>
          <cell r="C800" t="str">
            <v>93</v>
          </cell>
          <cell r="D800" t="str">
            <v>01</v>
          </cell>
          <cell r="E800" t="str">
            <v>8495100</v>
          </cell>
          <cell r="F800">
            <v>-39</v>
          </cell>
        </row>
        <row r="801">
          <cell r="A801" t="str">
            <v>93018495700</v>
          </cell>
          <cell r="C801" t="str">
            <v>93</v>
          </cell>
          <cell r="D801" t="str">
            <v>01</v>
          </cell>
          <cell r="E801" t="str">
            <v>8495700</v>
          </cell>
          <cell r="F801">
            <v>52</v>
          </cell>
        </row>
        <row r="802">
          <cell r="A802" t="str">
            <v>9J018495900</v>
          </cell>
          <cell r="C802" t="str">
            <v>9J</v>
          </cell>
          <cell r="D802" t="str">
            <v>01</v>
          </cell>
          <cell r="E802" t="str">
            <v>8495900</v>
          </cell>
          <cell r="F802">
            <v>-31505623</v>
          </cell>
        </row>
        <row r="803">
          <cell r="F803">
            <v>-241199233.17000017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6. M - Consolidated BS"/>
      <sheetName val="7. M - Consolidated IGA"/>
      <sheetName val="8. M - Capitalization"/>
      <sheetName val="Group Solvency II ratio"/>
      <sheetName val="Holding excess capital"/>
      <sheetName val="9a. M - ROC - ROE YTD"/>
      <sheetName val="9b. M - ROC - ROE QTD"/>
      <sheetName val="10.Run-off businesses"/>
      <sheetName val="EV_##PARKEDGET##"/>
      <sheetName val="EV_##PARKEDCOM##"/>
      <sheetName val="EV_##PARKEDPROPS##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 - GBP"/>
      <sheetName val="UK LIFE - EUR (EXT)"/>
      <sheetName val="UK PENS - GBP"/>
      <sheetName val="UK PENS - EUR (EXT)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dex"/>
      <sheetName val="bud-local format"/>
      <sheetName val="General data"/>
      <sheetName val="Quarterly data VNB"/>
      <sheetName val="Tax data"/>
      <sheetName val="Half-yearly data"/>
      <sheetName val="Annual data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Year-end disclosure tables"/>
      <sheetName val="Hard checks"/>
      <sheetName val="Quarterly data"/>
      <sheetName val="Quarterly disclosure tables VNB"/>
      <sheetName val="Quarterly disclosure tables"/>
      <sheetName val="Half-yearly disclosure tables"/>
      <sheetName val="Intercompany accounts"/>
      <sheetName val="Mapping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PARAMETER"/>
      <sheetName val="报表说明"/>
      <sheetName val="2.ACT"/>
      <sheetName val="3.SUN"/>
      <sheetName val="4.Input"/>
      <sheetName val="mapping"/>
      <sheetName val="AceSol"/>
      <sheetName val="JI_T"/>
      <sheetName val="Sheet1"/>
    </sheetNames>
    <sheetDataSet>
      <sheetData sheetId="0" refreshError="1">
        <row r="17">
          <cell r="G17">
            <v>533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BS"/>
    </sheetNames>
    <sheetDataSet>
      <sheetData sheetId="0" refreshError="1">
        <row r="11">
          <cell r="C11">
            <v>3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  <sheetName val="After_tax_gross_ERC"/>
      <sheetName val="Remarks_Log"/>
      <sheetName val="INP_CALCULATION_DB1"/>
      <sheetName val="After_tax_gross_ERC2"/>
      <sheetName val="Remarks_Log2"/>
      <sheetName val="INP_CALCULATION_DB12"/>
      <sheetName val="After_tax_gross_ERC1"/>
      <sheetName val="Remarks_Log1"/>
      <sheetName val="INP_CALCULATION_DB11"/>
      <sheetName val="After_tax_gross_ERC3"/>
      <sheetName val="Remarks_Log3"/>
      <sheetName val="INP_CALCULATION_DB13"/>
      <sheetName val="After_tax_gross_ERC4"/>
      <sheetName val="Remarks_Log4"/>
      <sheetName val="INP_CALCULATION_DB14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C Coversheet"/>
      <sheetName val="Graph controls"/>
      <sheetName val="Graph data"/>
      <sheetName val="AUK - 1 - Report cover"/>
      <sheetName val="AUK - 2 - Bus Plan"/>
      <sheetName val="AUK - 3 - Overview"/>
      <sheetName val="AUK - 4 - Flows"/>
      <sheetName val="AUK - 5 - AUA&amp;Charges"/>
      <sheetName val="AUK - 6 - P&amp;L"/>
      <sheetName val="AUK - 7 - Other KPIs"/>
      <sheetName val="AUK - 8 - Financials"/>
      <sheetName val="AUK - 9 - KPIs"/>
      <sheetName val="AUK - 10 - Harris"/>
      <sheetName val="AUK - 11 - Scorecard"/>
      <sheetName val="Trading Appendix cover"/>
      <sheetName val="AUK - A1 - Retail"/>
      <sheetName val="AUK - A2 - Workplace"/>
      <sheetName val="AUK - A3 - Other Channels"/>
      <sheetName val="AUK - A4 - Protection"/>
      <sheetName val="AUK - A5 - Pricing"/>
      <sheetName val="AUK Appendix cover"/>
      <sheetName val="AUK - A6 - Stonebridge"/>
      <sheetName val="AUK - A7 - SEplc Entity"/>
      <sheetName val="AUK - A8 - Cofunds Entity"/>
      <sheetName val="AUK - A9 - Rev&amp;Gain "/>
      <sheetName val="MSR - 1 - Report cover"/>
      <sheetName val="MSR AUK Scorecard"/>
      <sheetName val="AUK - 3 - T&amp;O"/>
    </sheetNames>
    <sheetDataSet>
      <sheetData sheetId="0" refreshError="1"/>
      <sheetData sheetId="1" refreshError="1"/>
      <sheetData sheetId="2" refreshError="1">
        <row r="2">
          <cell r="A2">
            <v>440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 2004"/>
      <sheetName val="Income Statements 2005"/>
      <sheetName val="Key figures"/>
      <sheetName val="Quarterly disclosure table 2004"/>
      <sheetName val="Quarterly disclosure table 2005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_2004"/>
      <sheetName val="Income_Statements_2005"/>
      <sheetName val="Key_figures"/>
      <sheetName val="Quarterly_disclosure_table_2004"/>
      <sheetName val="Quarterly_disclosure_table_2005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_20041"/>
      <sheetName val="Income_Statements_20051"/>
      <sheetName val="Key_figures1"/>
      <sheetName val="Quarterly_disclosure_table_2001"/>
      <sheetName val="Quarterly_disclosure_table_2002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_20043"/>
      <sheetName val="Income_Statements_20053"/>
      <sheetName val="Key_figures3"/>
      <sheetName val="Quarterly_disclosure_table_2007"/>
      <sheetName val="Quarterly_disclosure_table_2008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_20042"/>
      <sheetName val="Income_Statements_20052"/>
      <sheetName val="Key_figures2"/>
      <sheetName val="Quarterly_disclosure_table_2003"/>
      <sheetName val="Quarterly_disclosure_table_2006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_20044"/>
      <sheetName val="Income_Statements_20054"/>
      <sheetName val="Key_figures4"/>
      <sheetName val="Quarterly_disclosure_table_2009"/>
      <sheetName val="Quarterly_disclosure_table_2010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_20045"/>
      <sheetName val="Income_Statements_20055"/>
      <sheetName val="Key_figures5"/>
      <sheetName val="Quarterly_disclosure_table_2011"/>
      <sheetName val="Quarterly_disclosure_table_2012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I1" t="str">
            <v>Movement Codes</v>
          </cell>
        </row>
        <row r="3">
          <cell r="I3" t="str">
            <v>000</v>
          </cell>
          <cell r="J3" t="str">
            <v>P&amp;L 'movement'</v>
          </cell>
        </row>
        <row r="4">
          <cell r="I4" t="str">
            <v>001</v>
          </cell>
          <cell r="J4" t="str">
            <v>At January 1</v>
          </cell>
        </row>
        <row r="5">
          <cell r="J5" t="str">
            <v>ADDITIONS</v>
          </cell>
        </row>
        <row r="6">
          <cell r="I6" t="str">
            <v>100</v>
          </cell>
          <cell r="J6" t="str">
            <v>Acquisitions / additions / acquired separately</v>
          </cell>
        </row>
        <row r="7">
          <cell r="I7" t="str">
            <v>101</v>
          </cell>
          <cell r="J7" t="str">
            <v>Acquired through business combination</v>
          </cell>
        </row>
        <row r="8">
          <cell r="I8" t="str">
            <v>102</v>
          </cell>
          <cell r="J8" t="str">
            <v>Capitalised subsequent expenditure</v>
          </cell>
        </row>
        <row r="9">
          <cell r="I9" t="str">
            <v>103</v>
          </cell>
          <cell r="J9" t="str">
            <v>Reinsurers share of acquisitions / additions</v>
          </cell>
        </row>
        <row r="10">
          <cell r="I10" t="str">
            <v>104</v>
          </cell>
          <cell r="J10" t="str">
            <v>Portfolio transfers and acquisitions</v>
          </cell>
        </row>
        <row r="11">
          <cell r="I11" t="str">
            <v>105</v>
          </cell>
          <cell r="J11" t="str">
            <v>Released to Income Statement</v>
          </cell>
        </row>
        <row r="12">
          <cell r="I12" t="str">
            <v>106</v>
          </cell>
          <cell r="J12" t="str">
            <v>Interest credited</v>
          </cell>
        </row>
        <row r="13">
          <cell r="I13" t="str">
            <v>107</v>
          </cell>
          <cell r="J13" t="str">
            <v>Expenditure in the course of construction</v>
          </cell>
        </row>
        <row r="14">
          <cell r="I14" t="str">
            <v>110</v>
          </cell>
          <cell r="J14" t="str">
            <v>Net income</v>
          </cell>
        </row>
        <row r="15">
          <cell r="I15" t="str">
            <v>120</v>
          </cell>
          <cell r="J15" t="str">
            <v>Increase by shares issued</v>
          </cell>
        </row>
        <row r="16">
          <cell r="I16" t="str">
            <v>125</v>
          </cell>
          <cell r="J16" t="str">
            <v>Increase by conversion convertibles</v>
          </cell>
        </row>
        <row r="17">
          <cell r="I17" t="str">
            <v>140</v>
          </cell>
          <cell r="J17" t="str">
            <v>Increase by stock options</v>
          </cell>
        </row>
        <row r="18">
          <cell r="I18" t="str">
            <v>150</v>
          </cell>
          <cell r="J18" t="str">
            <v>Share in net income</v>
          </cell>
        </row>
        <row r="19">
          <cell r="I19" t="str">
            <v>155</v>
          </cell>
          <cell r="J19" t="str">
            <v>Minority share in net income</v>
          </cell>
        </row>
        <row r="20">
          <cell r="I20" t="str">
            <v>160</v>
          </cell>
          <cell r="J20" t="str">
            <v>Dividend received</v>
          </cell>
        </row>
        <row r="21">
          <cell r="I21">
            <v>170</v>
          </cell>
          <cell r="J21" t="str">
            <v>IC dividend</v>
          </cell>
        </row>
        <row r="22">
          <cell r="J22" t="str">
            <v>DISPOSALS</v>
          </cell>
        </row>
        <row r="23">
          <cell r="I23" t="str">
            <v>200</v>
          </cell>
          <cell r="J23" t="str">
            <v>Disposal / Redemption / Repayment / Withdrawals / Sale</v>
          </cell>
        </row>
        <row r="24">
          <cell r="I24" t="str">
            <v>201</v>
          </cell>
          <cell r="J24" t="str">
            <v>Disposal of subsidiaries</v>
          </cell>
        </row>
        <row r="25">
          <cell r="I25" t="str">
            <v>205</v>
          </cell>
          <cell r="J25" t="str">
            <v>Maturity</v>
          </cell>
        </row>
        <row r="26">
          <cell r="I26" t="str">
            <v>210</v>
          </cell>
          <cell r="J26" t="str">
            <v>Stock option plans</v>
          </cell>
        </row>
        <row r="27">
          <cell r="I27" t="str">
            <v>220</v>
          </cell>
          <cell r="J27" t="str">
            <v>Decrease by share issued</v>
          </cell>
        </row>
        <row r="28">
          <cell r="I28" t="str">
            <v>225</v>
          </cell>
          <cell r="J28" t="str">
            <v>Decrease by conversion  / cash settlement</v>
          </cell>
        </row>
        <row r="29">
          <cell r="I29" t="str">
            <v>230</v>
          </cell>
          <cell r="J29" t="str">
            <v>Decrease by stock dividend</v>
          </cell>
        </row>
        <row r="30">
          <cell r="I30" t="str">
            <v>240</v>
          </cell>
          <cell r="J30" t="str">
            <v>Decrease by stock options</v>
          </cell>
        </row>
        <row r="31">
          <cell r="I31" t="str">
            <v>250</v>
          </cell>
          <cell r="J31" t="str">
            <v>Conversions</v>
          </cell>
        </row>
        <row r="32">
          <cell r="I32" t="str">
            <v>260</v>
          </cell>
          <cell r="J32" t="str">
            <v>Dividend paid</v>
          </cell>
        </row>
        <row r="33">
          <cell r="J33" t="str">
            <v>REVALUATION</v>
          </cell>
        </row>
        <row r="34">
          <cell r="I34" t="str">
            <v>301</v>
          </cell>
          <cell r="J34" t="str">
            <v>Unrealized gains/losses through equity</v>
          </cell>
        </row>
        <row r="35">
          <cell r="I35" t="str">
            <v>302</v>
          </cell>
          <cell r="J35" t="str">
            <v>Unrealized gains/losses reversed from equity</v>
          </cell>
        </row>
        <row r="36">
          <cell r="I36" t="str">
            <v>303</v>
          </cell>
          <cell r="J36" t="str">
            <v>Unrealized gains/losses through income statement</v>
          </cell>
        </row>
        <row r="38">
          <cell r="I38" t="str">
            <v>310</v>
          </cell>
          <cell r="J38" t="str">
            <v>Deferred tax on revaluation</v>
          </cell>
        </row>
        <row r="39">
          <cell r="I39" t="str">
            <v>320</v>
          </cell>
          <cell r="J39" t="str">
            <v>Deferred tax adjustment</v>
          </cell>
        </row>
        <row r="40">
          <cell r="I40" t="str">
            <v>330</v>
          </cell>
          <cell r="J40" t="str">
            <v>Deferred tax on depreciation charge</v>
          </cell>
        </row>
        <row r="41">
          <cell r="I41" t="str">
            <v>340</v>
          </cell>
          <cell r="J41" t="str">
            <v>Pension expenses through income statement</v>
          </cell>
        </row>
        <row r="42">
          <cell r="I42" t="str">
            <v>350</v>
          </cell>
          <cell r="J42" t="str">
            <v>Amortization</v>
          </cell>
        </row>
        <row r="43">
          <cell r="I43" t="str">
            <v>360</v>
          </cell>
          <cell r="J43" t="str">
            <v>Depreciation charge</v>
          </cell>
        </row>
        <row r="44">
          <cell r="I44" t="str">
            <v>370</v>
          </cell>
          <cell r="J44" t="str">
            <v>Impairment loss through income statement</v>
          </cell>
        </row>
        <row r="45">
          <cell r="I45" t="str">
            <v>371</v>
          </cell>
          <cell r="J45" t="str">
            <v>Reversal of impairment losses through income statement</v>
          </cell>
        </row>
        <row r="46">
          <cell r="I46" t="str">
            <v>372</v>
          </cell>
          <cell r="J46" t="str">
            <v>Impairment losses directly in equity</v>
          </cell>
        </row>
        <row r="47">
          <cell r="I47" t="str">
            <v>373</v>
          </cell>
          <cell r="J47" t="str">
            <v>Reversal of impairment losses directly in equity</v>
          </cell>
        </row>
        <row r="48">
          <cell r="I48" t="str">
            <v>375</v>
          </cell>
          <cell r="J48" t="str">
            <v>Loss recognized as a result of liability adequacy testing</v>
          </cell>
        </row>
        <row r="49">
          <cell r="I49" t="str">
            <v>376</v>
          </cell>
          <cell r="J49" t="str">
            <v>Reversal of impairment charges directly in equity</v>
          </cell>
        </row>
        <row r="50">
          <cell r="I50" t="str">
            <v>380</v>
          </cell>
          <cell r="J50" t="str">
            <v>Unwinding discount and change in discount rate</v>
          </cell>
        </row>
        <row r="51">
          <cell r="I51" t="str">
            <v>390</v>
          </cell>
          <cell r="J51" t="str">
            <v>Changes in foreign currency translation reserve</v>
          </cell>
        </row>
        <row r="52">
          <cell r="I52" t="str">
            <v>391</v>
          </cell>
          <cell r="J52" t="str">
            <v>Other changes in associates equity</v>
          </cell>
        </row>
        <row r="53">
          <cell r="I53" t="str">
            <v>400</v>
          </cell>
          <cell r="J53" t="str">
            <v>Realized gains and losses through income statement</v>
          </cell>
        </row>
        <row r="54">
          <cell r="I54" t="str">
            <v>401</v>
          </cell>
          <cell r="J54" t="str">
            <v>Realized gains and losses recognized directly in equity</v>
          </cell>
        </row>
        <row r="55">
          <cell r="I55" t="str">
            <v>411</v>
          </cell>
          <cell r="J55" t="str">
            <v>Charged / (credited) to net profit</v>
          </cell>
        </row>
        <row r="56">
          <cell r="I56" t="str">
            <v>412</v>
          </cell>
          <cell r="J56" t="str">
            <v>Charged / (credited) to equity</v>
          </cell>
        </row>
        <row r="57">
          <cell r="I57" t="str">
            <v>420</v>
          </cell>
          <cell r="J57" t="str">
            <v>Ineffective portion of unrealized gains/losses</v>
          </cell>
        </row>
        <row r="58">
          <cell r="I58" t="str">
            <v>421</v>
          </cell>
          <cell r="J58" t="str">
            <v>Ineffective portion of realized gains/losses</v>
          </cell>
        </row>
        <row r="59">
          <cell r="I59" t="str">
            <v>430</v>
          </cell>
          <cell r="J59" t="str">
            <v>Movements related to fair value hedges</v>
          </cell>
        </row>
        <row r="60">
          <cell r="J60" t="str">
            <v>CURRENCY DIFFERENCES</v>
          </cell>
        </row>
        <row r="61">
          <cell r="I61" t="str">
            <v>500</v>
          </cell>
          <cell r="J61" t="str">
            <v xml:space="preserve">Net exchange differences </v>
          </cell>
        </row>
        <row r="62">
          <cell r="I62" t="str">
            <v>510</v>
          </cell>
          <cell r="J62" t="str">
            <v>Currency exchange rate differences translations</v>
          </cell>
        </row>
        <row r="63">
          <cell r="I63" t="str">
            <v>520</v>
          </cell>
          <cell r="J63" t="str">
            <v>Results currency hedges</v>
          </cell>
        </row>
        <row r="64">
          <cell r="I64" t="str">
            <v>530</v>
          </cell>
          <cell r="J64" t="str">
            <v>Foreign exchange contracts</v>
          </cell>
        </row>
        <row r="65">
          <cell r="I65" t="str">
            <v>540</v>
          </cell>
          <cell r="J65" t="str">
            <v>Interest on other derivatives</v>
          </cell>
        </row>
        <row r="66">
          <cell r="I66" t="str">
            <v>550</v>
          </cell>
          <cell r="J66" t="str">
            <v>Swaps</v>
          </cell>
        </row>
        <row r="68">
          <cell r="I68" t="str">
            <v>600</v>
          </cell>
          <cell r="J68" t="str">
            <v>Charged to provision</v>
          </cell>
        </row>
        <row r="69">
          <cell r="I69">
            <v>610</v>
          </cell>
          <cell r="J69" t="str">
            <v>Incurred claims current year</v>
          </cell>
        </row>
        <row r="70">
          <cell r="I70">
            <v>611</v>
          </cell>
          <cell r="J70" t="str">
            <v>Incurred claims prior year</v>
          </cell>
        </row>
        <row r="71">
          <cell r="I71">
            <v>620</v>
          </cell>
          <cell r="J71" t="str">
            <v>Payments related to current year</v>
          </cell>
        </row>
        <row r="72">
          <cell r="I72">
            <v>621</v>
          </cell>
          <cell r="J72" t="str">
            <v>Payments related to prior year</v>
          </cell>
        </row>
        <row r="73">
          <cell r="I73">
            <v>630</v>
          </cell>
          <cell r="J73" t="str">
            <v>Paid</v>
          </cell>
        </row>
        <row r="74">
          <cell r="I74">
            <v>640</v>
          </cell>
          <cell r="J74" t="str">
            <v xml:space="preserve">Received </v>
          </cell>
        </row>
        <row r="75">
          <cell r="I75">
            <v>650</v>
          </cell>
          <cell r="J75" t="str">
            <v>Accrued Payable</v>
          </cell>
        </row>
        <row r="76">
          <cell r="I76">
            <v>660</v>
          </cell>
          <cell r="J76" t="str">
            <v>Accrued Receivable</v>
          </cell>
        </row>
        <row r="77">
          <cell r="I77">
            <v>680</v>
          </cell>
          <cell r="J77" t="str">
            <v>IR Accrued Payable</v>
          </cell>
        </row>
        <row r="78">
          <cell r="I78">
            <v>685</v>
          </cell>
          <cell r="J78" t="str">
            <v>IR Accrued Receivable</v>
          </cell>
        </row>
        <row r="79">
          <cell r="I79">
            <v>690</v>
          </cell>
          <cell r="J79" t="str">
            <v>IR Profit / Loss - Paid</v>
          </cell>
        </row>
        <row r="80">
          <cell r="I80">
            <v>695</v>
          </cell>
          <cell r="J80" t="str">
            <v>IR Profit / Loss - Received</v>
          </cell>
        </row>
        <row r="83">
          <cell r="J83" t="str">
            <v>TECHNICAL PROVISIONS</v>
          </cell>
        </row>
        <row r="84">
          <cell r="J84" t="str">
            <v>Life insurance</v>
          </cell>
        </row>
        <row r="85">
          <cell r="I85" t="str">
            <v>700</v>
          </cell>
          <cell r="J85" t="str">
            <v>Prior period adjustments</v>
          </cell>
        </row>
        <row r="86">
          <cell r="I86" t="str">
            <v>705</v>
          </cell>
          <cell r="J86" t="str">
            <v>Increase existing business  *</v>
          </cell>
        </row>
        <row r="87">
          <cell r="I87" t="str">
            <v>710</v>
          </cell>
          <cell r="J87" t="str">
            <v>New business contribution  *</v>
          </cell>
        </row>
        <row r="88">
          <cell r="J88" t="str">
            <v>Discount:</v>
          </cell>
        </row>
        <row r="89">
          <cell r="I89" t="str">
            <v>715</v>
          </cell>
          <cell r="J89" t="str">
            <v xml:space="preserve">   Unwind on passage of current period</v>
          </cell>
        </row>
        <row r="90">
          <cell r="I90" t="str">
            <v>716</v>
          </cell>
          <cell r="J90" t="str">
            <v xml:space="preserve">   Revaluation on prior years</v>
          </cell>
        </row>
        <row r="91">
          <cell r="J91" t="str">
            <v>Releases for expenses/benefits in period:</v>
          </cell>
        </row>
        <row r="92">
          <cell r="J92" t="str">
            <v xml:space="preserve">   Expense loadings/allowables (costs)</v>
          </cell>
        </row>
        <row r="93">
          <cell r="I93" t="str">
            <v>720</v>
          </cell>
          <cell r="J93" t="str">
            <v xml:space="preserve">     - from premiums</v>
          </cell>
        </row>
        <row r="94">
          <cell r="I94" t="str">
            <v>721</v>
          </cell>
          <cell r="J94" t="str">
            <v xml:space="preserve">     - from provisions</v>
          </cell>
        </row>
        <row r="95">
          <cell r="I95" t="str">
            <v>722</v>
          </cell>
          <cell r="J95" t="str">
            <v xml:space="preserve">   Lapses and surrenders</v>
          </cell>
        </row>
        <row r="96">
          <cell r="I96" t="str">
            <v>723</v>
          </cell>
          <cell r="J96" t="str">
            <v xml:space="preserve">   Mortality and morbidity</v>
          </cell>
        </row>
        <row r="97">
          <cell r="I97" t="str">
            <v>724</v>
          </cell>
          <cell r="J97" t="str">
            <v xml:space="preserve">   Maturities</v>
          </cell>
        </row>
        <row r="98">
          <cell r="I98" t="str">
            <v>725</v>
          </cell>
          <cell r="J98" t="str">
            <v xml:space="preserve">   Bonuses</v>
          </cell>
        </row>
        <row r="99">
          <cell r="I99" t="str">
            <v>726</v>
          </cell>
          <cell r="J99" t="str">
            <v xml:space="preserve">   Benefits (recurring)</v>
          </cell>
        </row>
        <row r="100">
          <cell r="J100" t="str">
            <v>Changes to valuation of expected future benefits:</v>
          </cell>
        </row>
        <row r="101">
          <cell r="I101" t="str">
            <v>730</v>
          </cell>
          <cell r="J101" t="str">
            <v xml:space="preserve">   Expense assumptions</v>
          </cell>
        </row>
        <row r="102">
          <cell r="I102" t="str">
            <v>731</v>
          </cell>
          <cell r="J102" t="str">
            <v xml:space="preserve">   Lapse assumptions</v>
          </cell>
        </row>
        <row r="103">
          <cell r="I103" t="str">
            <v>732</v>
          </cell>
          <cell r="J103" t="str">
            <v xml:space="preserve">   Mortality and morbidity assumptions</v>
          </cell>
        </row>
        <row r="104">
          <cell r="I104" t="str">
            <v>733</v>
          </cell>
          <cell r="J104" t="str">
            <v xml:space="preserve">   Economic assumptions</v>
          </cell>
        </row>
        <row r="105">
          <cell r="I105" t="str">
            <v>734</v>
          </cell>
          <cell r="J105" t="str">
            <v xml:space="preserve">   Operating assumptions</v>
          </cell>
        </row>
        <row r="106">
          <cell r="J106" t="str">
            <v xml:space="preserve">Variance in: </v>
          </cell>
        </row>
        <row r="107">
          <cell r="I107" t="str">
            <v>740</v>
          </cell>
          <cell r="J107" t="str">
            <v xml:space="preserve">   Economic/investment experience interest</v>
          </cell>
        </row>
        <row r="108">
          <cell r="I108" t="str">
            <v>741</v>
          </cell>
          <cell r="J108" t="str">
            <v xml:space="preserve">   Mortality</v>
          </cell>
        </row>
        <row r="109">
          <cell r="I109" t="str">
            <v>742</v>
          </cell>
          <cell r="J109" t="str">
            <v xml:space="preserve">   Morbidity</v>
          </cell>
        </row>
        <row r="110">
          <cell r="I110" t="str">
            <v>743</v>
          </cell>
          <cell r="J110" t="str">
            <v xml:space="preserve">   Other development</v>
          </cell>
        </row>
        <row r="111">
          <cell r="I111" t="str">
            <v>750</v>
          </cell>
          <cell r="J111" t="str">
            <v>Portfolio transfers and acquisitions</v>
          </cell>
        </row>
        <row r="112">
          <cell r="J112" t="str">
            <v>Non-Life insurance</v>
          </cell>
        </row>
        <row r="113">
          <cell r="I113" t="str">
            <v>770</v>
          </cell>
          <cell r="J113" t="str">
            <v>Change in unearned premiums</v>
          </cell>
        </row>
        <row r="114">
          <cell r="I114" t="str">
            <v>771</v>
          </cell>
          <cell r="J114" t="str">
            <v>Change in unexpired risks</v>
          </cell>
        </row>
        <row r="115">
          <cell r="I115" t="str">
            <v>772</v>
          </cell>
          <cell r="J115" t="str">
            <v>Incurred related to current year</v>
          </cell>
        </row>
        <row r="116">
          <cell r="I116" t="str">
            <v>773</v>
          </cell>
          <cell r="J116" t="str">
            <v>Incurred related to prior years</v>
          </cell>
        </row>
        <row r="117">
          <cell r="I117" t="str">
            <v>774</v>
          </cell>
          <cell r="J117" t="str">
            <v>Release for claims settled current year</v>
          </cell>
        </row>
        <row r="118">
          <cell r="I118" t="str">
            <v>775</v>
          </cell>
          <cell r="J118" t="str">
            <v>Release for claims settled prior years</v>
          </cell>
        </row>
        <row r="119">
          <cell r="I119" t="str">
            <v>776</v>
          </cell>
          <cell r="J119" t="str">
            <v>Release for claims notified/settled</v>
          </cell>
        </row>
        <row r="120">
          <cell r="I120" t="str">
            <v>778</v>
          </cell>
          <cell r="J120" t="str">
            <v>Portfolio transfers and acquisitions</v>
          </cell>
        </row>
        <row r="121">
          <cell r="J121" t="str">
            <v>Investment contracts</v>
          </cell>
        </row>
        <row r="122">
          <cell r="I122" t="str">
            <v>780</v>
          </cell>
          <cell r="J122" t="str">
            <v>Interest credited</v>
          </cell>
        </row>
        <row r="123">
          <cell r="I123" t="str">
            <v>781</v>
          </cell>
          <cell r="J123" t="str">
            <v>Fund charges released</v>
          </cell>
        </row>
        <row r="125">
          <cell r="J125" t="str">
            <v>OTHER MOVEMENTS</v>
          </cell>
        </row>
        <row r="126">
          <cell r="I126" t="str">
            <v>800</v>
          </cell>
          <cell r="J126" t="str">
            <v>Other movements</v>
          </cell>
        </row>
        <row r="127">
          <cell r="I127" t="str">
            <v>810</v>
          </cell>
          <cell r="J127" t="str">
            <v>Transfer to/from Other Headings</v>
          </cell>
        </row>
        <row r="128">
          <cell r="I128" t="str">
            <v>850</v>
          </cell>
          <cell r="J128" t="str">
            <v>Acquisitions</v>
          </cell>
        </row>
        <row r="130">
          <cell r="J130" t="str">
            <v>ADDITIONAL INFO MOVENENT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I1" t="str">
            <v>Movement Cod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CAnaylsis"/>
      <sheetName val="Prod.line.Allo"/>
      <sheetName val="Reconciliation"/>
      <sheetName val="Lookup Info"/>
      <sheetName val="SMCDETAIL Info"/>
      <sheetName val="Far_cube_recon"/>
      <sheetName val="backup"/>
      <sheetName val="Sheet3"/>
      <sheetName val="Sheet5"/>
      <sheetName val="COMBALSHT Scenario 1"/>
      <sheetName val="2001_CCAnaylsis"/>
      <sheetName val="Prod_line_Allo"/>
      <sheetName val="Lookup_Info"/>
      <sheetName val="SMCDETAIL_Info"/>
      <sheetName val="COMBALSHT_Scenario_1"/>
      <sheetName val="2001_CCAnaylsis1"/>
      <sheetName val="Prod_line_Allo1"/>
      <sheetName val="Lookup_Info1"/>
      <sheetName val="SMCDETAIL_Info1"/>
      <sheetName val="COMBALSHT_Scenario_1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enter</v>
          </cell>
          <cell r="B1" t="str">
            <v>Actual</v>
          </cell>
          <cell r="C1" t="str">
            <v>Budget</v>
          </cell>
          <cell r="D1" t="str">
            <v>YTD Actual</v>
          </cell>
          <cell r="K1" t="str">
            <v>Center</v>
          </cell>
          <cell r="L1" t="str">
            <v>Dept Description</v>
          </cell>
          <cell r="M1" t="str">
            <v>RMC Member</v>
          </cell>
          <cell r="N1" t="str">
            <v>Manager</v>
          </cell>
        </row>
        <row r="2">
          <cell r="A2" t="str">
            <v>7E19010Q</v>
          </cell>
          <cell r="D2">
            <v>-0.5</v>
          </cell>
        </row>
        <row r="3">
          <cell r="A3" t="str">
            <v>7E20000Q</v>
          </cell>
          <cell r="B3">
            <v>719299</v>
          </cell>
          <cell r="D3">
            <v>877477.74</v>
          </cell>
          <cell r="K3" t="str">
            <v>7E20000Q</v>
          </cell>
          <cell r="L3" t="str">
            <v>Reins Division President-5000</v>
          </cell>
          <cell r="M3" t="str">
            <v>Paul Rutledge</v>
          </cell>
          <cell r="N3" t="str">
            <v>Paul Rutledge</v>
          </cell>
        </row>
        <row r="4">
          <cell r="A4" t="str">
            <v>7E20060Q</v>
          </cell>
          <cell r="B4">
            <v>1500000</v>
          </cell>
          <cell r="D4">
            <v>762438.55</v>
          </cell>
          <cell r="K4" t="str">
            <v>7E20060Q</v>
          </cell>
          <cell r="L4" t="str">
            <v>Reins-Variable Pay</v>
          </cell>
          <cell r="M4" t="str">
            <v>Paul Rutledge</v>
          </cell>
          <cell r="N4" t="str">
            <v>Paul Rutledge</v>
          </cell>
        </row>
        <row r="5">
          <cell r="A5" t="str">
            <v>7E20090Q</v>
          </cell>
          <cell r="B5">
            <v>24996</v>
          </cell>
          <cell r="D5">
            <v>28684.15</v>
          </cell>
          <cell r="K5" t="str">
            <v>7E20090Q</v>
          </cell>
          <cell r="L5" t="str">
            <v>Reins Tlc Cares Charlotte</v>
          </cell>
          <cell r="M5" t="str">
            <v>Daryl Bennett</v>
          </cell>
          <cell r="N5" t="str">
            <v>Daryl Bennett</v>
          </cell>
        </row>
        <row r="6">
          <cell r="A6" t="str">
            <v>7E20100Q</v>
          </cell>
          <cell r="B6">
            <v>305226</v>
          </cell>
          <cell r="D6">
            <v>744640.34</v>
          </cell>
          <cell r="K6" t="str">
            <v>7E20100Q</v>
          </cell>
          <cell r="L6" t="str">
            <v>Reins-Human Resources</v>
          </cell>
          <cell r="M6" t="str">
            <v>Daryl Bennett</v>
          </cell>
          <cell r="N6" t="str">
            <v>Daryl Bennett</v>
          </cell>
        </row>
        <row r="7">
          <cell r="A7" t="str">
            <v>7E20110Q</v>
          </cell>
          <cell r="B7">
            <v>624241</v>
          </cell>
          <cell r="D7">
            <v>552498.97</v>
          </cell>
          <cell r="K7" t="str">
            <v>7E20110Q</v>
          </cell>
          <cell r="L7" t="str">
            <v>Reinsurance Training</v>
          </cell>
          <cell r="M7" t="str">
            <v>Daryl Bennett</v>
          </cell>
          <cell r="N7" t="str">
            <v>Daryl Bennett</v>
          </cell>
        </row>
        <row r="8">
          <cell r="A8" t="str">
            <v>7E20300Q</v>
          </cell>
          <cell r="B8">
            <v>190323</v>
          </cell>
          <cell r="D8">
            <v>1.1000000000003638</v>
          </cell>
          <cell r="K8" t="str">
            <v>7E20200Q</v>
          </cell>
          <cell r="L8" t="str">
            <v>Charlotte Shared Services</v>
          </cell>
          <cell r="M8" t="str">
            <v>Paul Rutledge</v>
          </cell>
          <cell r="N8" t="str">
            <v>Bill Sofsky</v>
          </cell>
        </row>
        <row r="9">
          <cell r="A9" t="str">
            <v>7E20320Q</v>
          </cell>
          <cell r="B9">
            <v>3614086</v>
          </cell>
          <cell r="D9">
            <v>4578627.4400000004</v>
          </cell>
          <cell r="K9" t="str">
            <v>7E20300Q</v>
          </cell>
          <cell r="L9" t="str">
            <v>Rmp&amp;S Grp Underwritiing</v>
          </cell>
          <cell r="M9" t="str">
            <v>Glenn Cunningham</v>
          </cell>
          <cell r="N9" t="str">
            <v>Phil McHale</v>
          </cell>
        </row>
        <row r="10">
          <cell r="A10" t="str">
            <v>7E20330Q</v>
          </cell>
          <cell r="B10">
            <v>242839</v>
          </cell>
          <cell r="D10">
            <v>405265.33</v>
          </cell>
          <cell r="K10" t="str">
            <v>7E20310Q</v>
          </cell>
          <cell r="L10" t="str">
            <v>International Underwriting</v>
          </cell>
          <cell r="M10" t="str">
            <v>Glenn Cunningham</v>
          </cell>
          <cell r="N10" t="str">
            <v>David Anderson</v>
          </cell>
        </row>
        <row r="11">
          <cell r="A11" t="str">
            <v>7E20500Q</v>
          </cell>
          <cell r="B11">
            <v>215221</v>
          </cell>
          <cell r="D11">
            <v>235122.81</v>
          </cell>
          <cell r="K11" t="str">
            <v>7E20320Q</v>
          </cell>
          <cell r="L11" t="str">
            <v>Contract/Direct Underwriting</v>
          </cell>
          <cell r="M11" t="str">
            <v>Glenn Cunningham</v>
          </cell>
          <cell r="N11" t="str">
            <v>Jeff Leuter</v>
          </cell>
        </row>
        <row r="12">
          <cell r="A12" t="str">
            <v>7E20700Q</v>
          </cell>
          <cell r="D12">
            <v>2086257.27</v>
          </cell>
        </row>
        <row r="13">
          <cell r="A13" t="str">
            <v>7E20998Q</v>
          </cell>
          <cell r="B13">
            <v>457896</v>
          </cell>
          <cell r="D13">
            <v>0</v>
          </cell>
          <cell r="K13" t="str">
            <v>7E20330Q</v>
          </cell>
          <cell r="L13" t="str">
            <v>Reins-Medical Director</v>
          </cell>
          <cell r="M13" t="str">
            <v>Glenn Cunningham</v>
          </cell>
          <cell r="N13" t="str">
            <v>Linda Goodwin</v>
          </cell>
        </row>
        <row r="14">
          <cell r="A14" t="str">
            <v>7E20999Q</v>
          </cell>
          <cell r="B14">
            <v>6423039</v>
          </cell>
          <cell r="D14">
            <v>4784157.1500000004</v>
          </cell>
          <cell r="K14" t="str">
            <v>7E20500Q</v>
          </cell>
          <cell r="L14" t="str">
            <v>Reins-Business Development</v>
          </cell>
          <cell r="M14" t="str">
            <v>Pat Kelleher</v>
          </cell>
          <cell r="N14" t="str">
            <v>Pat Kelleher</v>
          </cell>
        </row>
        <row r="15">
          <cell r="A15" t="str">
            <v>7E21000Q</v>
          </cell>
          <cell r="B15">
            <v>340259</v>
          </cell>
          <cell r="D15">
            <v>341144.81</v>
          </cell>
          <cell r="K15" t="str">
            <v>7E20510Q</v>
          </cell>
          <cell r="L15" t="str">
            <v>Rmp&amp;S Actuarial Program</v>
          </cell>
          <cell r="M15" t="str">
            <v>Kevin Borchert</v>
          </cell>
          <cell r="N15" t="str">
            <v>Kevin Borchert</v>
          </cell>
        </row>
        <row r="16">
          <cell r="A16" t="str">
            <v>7E21100Q</v>
          </cell>
          <cell r="B16">
            <v>66856</v>
          </cell>
          <cell r="D16">
            <v>401962.5</v>
          </cell>
          <cell r="K16" t="str">
            <v>7E20600Q</v>
          </cell>
          <cell r="L16" t="str">
            <v>Accruals-Reinsurance-5000</v>
          </cell>
          <cell r="M16" t="str">
            <v>Paul Rutledge</v>
          </cell>
          <cell r="N16" t="str">
            <v>Bill Sofsky</v>
          </cell>
        </row>
        <row r="17">
          <cell r="A17" t="str">
            <v>7E21110Q</v>
          </cell>
          <cell r="D17">
            <v>186067.05</v>
          </cell>
        </row>
        <row r="18">
          <cell r="A18" t="str">
            <v>7E21120Q</v>
          </cell>
          <cell r="B18">
            <v>147215</v>
          </cell>
          <cell r="D18">
            <v>0.12000000000000455</v>
          </cell>
          <cell r="K18" t="str">
            <v>7E20998Q</v>
          </cell>
          <cell r="L18" t="str">
            <v>Corporate Allocations</v>
          </cell>
          <cell r="M18" t="str">
            <v>Paul Rutledge</v>
          </cell>
          <cell r="N18" t="str">
            <v>Bill Sofsky</v>
          </cell>
        </row>
        <row r="19">
          <cell r="A19" t="str">
            <v>7E21130Q</v>
          </cell>
          <cell r="B19">
            <v>406089</v>
          </cell>
          <cell r="D19">
            <v>334330.83</v>
          </cell>
          <cell r="K19" t="str">
            <v>7E20999Q</v>
          </cell>
          <cell r="L19" t="str">
            <v>Corporate Allocations</v>
          </cell>
          <cell r="M19" t="str">
            <v>Paul Rutledge</v>
          </cell>
          <cell r="N19" t="str">
            <v>Bill Sofsky</v>
          </cell>
        </row>
        <row r="20">
          <cell r="A20" t="str">
            <v>7E21140Q</v>
          </cell>
          <cell r="B20">
            <v>204528</v>
          </cell>
          <cell r="D20">
            <v>0</v>
          </cell>
          <cell r="K20" t="str">
            <v>7E21000Q</v>
          </cell>
          <cell r="L20" t="str">
            <v>PC&amp;D</v>
          </cell>
          <cell r="M20" t="str">
            <v>Bill Wellnitz</v>
          </cell>
          <cell r="N20" t="str">
            <v>Bill Wellnitz</v>
          </cell>
        </row>
        <row r="21">
          <cell r="A21" t="str">
            <v>7E21300Q</v>
          </cell>
          <cell r="B21">
            <v>71932</v>
          </cell>
          <cell r="D21">
            <v>0</v>
          </cell>
          <cell r="K21" t="str">
            <v>7E21100Q</v>
          </cell>
          <cell r="L21" t="str">
            <v>PC&amp;D - Lead Consultants</v>
          </cell>
          <cell r="M21" t="str">
            <v>Bill Wellnitz</v>
          </cell>
          <cell r="N21" t="str">
            <v>Kim Cannon</v>
          </cell>
        </row>
        <row r="22">
          <cell r="A22" t="str">
            <v>7E21410Q</v>
          </cell>
          <cell r="B22">
            <v>5539595</v>
          </cell>
          <cell r="D22">
            <v>4491946.71</v>
          </cell>
          <cell r="K22" t="str">
            <v>7E21110Q</v>
          </cell>
          <cell r="L22" t="str">
            <v>PC&amp;D - Wholesaling Bus. Implentation</v>
          </cell>
          <cell r="M22" t="str">
            <v>Bill Wellnitz</v>
          </cell>
          <cell r="N22" t="str">
            <v>David Rains</v>
          </cell>
        </row>
        <row r="23">
          <cell r="A23" t="str">
            <v>7E21415Q</v>
          </cell>
          <cell r="D23">
            <v>82667.740000000005</v>
          </cell>
        </row>
        <row r="24">
          <cell r="A24" t="str">
            <v>7E21500Q</v>
          </cell>
          <cell r="B24">
            <v>902128</v>
          </cell>
          <cell r="D24">
            <v>543215.1</v>
          </cell>
          <cell r="K24" t="str">
            <v>7E21120Q</v>
          </cell>
          <cell r="L24" t="str">
            <v>PC&amp;D - Unassigned</v>
          </cell>
          <cell r="M24" t="str">
            <v>Bill Wellnitz</v>
          </cell>
          <cell r="N24" t="str">
            <v>W. Winterman</v>
          </cell>
        </row>
        <row r="25">
          <cell r="A25" t="str">
            <v>7E21700Q</v>
          </cell>
          <cell r="B25">
            <v>4607689</v>
          </cell>
          <cell r="D25">
            <v>3042483.88</v>
          </cell>
          <cell r="K25" t="str">
            <v>7E21130Q</v>
          </cell>
          <cell r="L25" t="str">
            <v>PC&amp;D Acturial Support</v>
          </cell>
          <cell r="M25" t="str">
            <v>Bill Wellnitz</v>
          </cell>
          <cell r="N25" t="str">
            <v>V.Vodraska</v>
          </cell>
        </row>
        <row r="26">
          <cell r="A26" t="str">
            <v>7E21720Q</v>
          </cell>
          <cell r="B26">
            <v>1369436</v>
          </cell>
          <cell r="D26">
            <v>2132405.59</v>
          </cell>
          <cell r="K26" t="str">
            <v>7E21140Q</v>
          </cell>
          <cell r="L26" t="str">
            <v>Reins-North America &amp; Asia-Pac</v>
          </cell>
          <cell r="M26" t="str">
            <v>Bill Wellnitz</v>
          </cell>
          <cell r="N26" t="str">
            <v>Bill Wellnitz</v>
          </cell>
        </row>
        <row r="27">
          <cell r="A27" t="str">
            <v>7E21730Q</v>
          </cell>
          <cell r="B27">
            <v>294458</v>
          </cell>
          <cell r="D27">
            <v>999630.76</v>
          </cell>
          <cell r="K27" t="str">
            <v>7E21300Q</v>
          </cell>
          <cell r="L27" t="str">
            <v>PC&amp;D - Unassigned</v>
          </cell>
          <cell r="M27" t="str">
            <v>Bill Wellnitz</v>
          </cell>
          <cell r="N27" t="str">
            <v>Bill Wellnitz</v>
          </cell>
        </row>
        <row r="28">
          <cell r="A28" t="str">
            <v>7E21750Q</v>
          </cell>
          <cell r="B28">
            <v>1097887</v>
          </cell>
          <cell r="D28">
            <v>0</v>
          </cell>
          <cell r="K28" t="str">
            <v>7E21410Q</v>
          </cell>
          <cell r="L28" t="str">
            <v>Group Life &amp; Health</v>
          </cell>
          <cell r="M28" t="str">
            <v>Glenn Cunningham</v>
          </cell>
          <cell r="N28" t="str">
            <v>Rick Hodgdon</v>
          </cell>
        </row>
        <row r="29">
          <cell r="A29" t="str">
            <v>7E21790Q</v>
          </cell>
          <cell r="D29">
            <v>194991.66</v>
          </cell>
        </row>
        <row r="30">
          <cell r="A30" t="str">
            <v>7E22000Q</v>
          </cell>
          <cell r="B30">
            <v>421453</v>
          </cell>
          <cell r="D30">
            <v>499509.77</v>
          </cell>
          <cell r="K30" t="str">
            <v>7E21415Q</v>
          </cell>
          <cell r="L30" t="str">
            <v>GL&amp;H Web</v>
          </cell>
          <cell r="M30" t="str">
            <v>Glenn Cunningham</v>
          </cell>
          <cell r="N30" t="str">
            <v>Rick Hodgdon</v>
          </cell>
        </row>
        <row r="31">
          <cell r="A31" t="str">
            <v>7E22010Q</v>
          </cell>
          <cell r="B31">
            <v>405000</v>
          </cell>
          <cell r="D31">
            <v>409500</v>
          </cell>
          <cell r="K31" t="str">
            <v>7E21500Q</v>
          </cell>
          <cell r="L31" t="str">
            <v>PC&amp;D - Annuity Products</v>
          </cell>
          <cell r="M31" t="str">
            <v>Bill Wellnitz</v>
          </cell>
          <cell r="N31" t="str">
            <v>David Fairhall</v>
          </cell>
        </row>
        <row r="32">
          <cell r="A32" t="str">
            <v>7E22100Q</v>
          </cell>
          <cell r="B32">
            <v>1040596</v>
          </cell>
          <cell r="D32">
            <v>958888.41</v>
          </cell>
          <cell r="K32" t="str">
            <v>7E21700Q</v>
          </cell>
          <cell r="L32" t="str">
            <v>Reins-Internationaldivision</v>
          </cell>
          <cell r="M32" t="str">
            <v>Wayne Bidelman</v>
          </cell>
          <cell r="N32" t="str">
            <v>James Kelly</v>
          </cell>
        </row>
        <row r="33">
          <cell r="A33" t="str">
            <v>7E22101Q</v>
          </cell>
          <cell r="B33">
            <v>772371</v>
          </cell>
          <cell r="D33">
            <v>527172.81999999995</v>
          </cell>
          <cell r="K33" t="str">
            <v>7E21720Q</v>
          </cell>
          <cell r="L33" t="str">
            <v>Reins Asia-Pacific-HO Charlott</v>
          </cell>
          <cell r="M33" t="str">
            <v>Wayne Bidelman</v>
          </cell>
          <cell r="N33" t="str">
            <v>Robert Chen</v>
          </cell>
        </row>
        <row r="34">
          <cell r="A34" t="str">
            <v>7E22102Q</v>
          </cell>
          <cell r="D34">
            <v>239963.48</v>
          </cell>
        </row>
        <row r="35">
          <cell r="A35" t="str">
            <v>7E22200Q</v>
          </cell>
          <cell r="B35">
            <v>164905</v>
          </cell>
          <cell r="D35">
            <v>21.700000000001275</v>
          </cell>
          <cell r="K35" t="str">
            <v>7E21730Q</v>
          </cell>
          <cell r="L35" t="str">
            <v>Reins - Latin America-HO-Charl</v>
          </cell>
          <cell r="M35" t="str">
            <v>Wayne Bidelman</v>
          </cell>
          <cell r="N35" t="str">
            <v>Augusta Alexander</v>
          </cell>
        </row>
        <row r="36">
          <cell r="A36" t="str">
            <v>7E22300Q</v>
          </cell>
          <cell r="B36">
            <v>151501</v>
          </cell>
          <cell r="D36">
            <v>207137.84</v>
          </cell>
          <cell r="K36" t="str">
            <v>7E21740Q</v>
          </cell>
          <cell r="L36" t="str">
            <v>Reins-Latin America-Argentina</v>
          </cell>
          <cell r="M36" t="str">
            <v>Wayne Bidelman</v>
          </cell>
          <cell r="N36" t="str">
            <v>James Kelly</v>
          </cell>
        </row>
        <row r="37">
          <cell r="A37" t="str">
            <v>7E22310Q</v>
          </cell>
          <cell r="B37">
            <v>157476</v>
          </cell>
          <cell r="D37">
            <v>225570.74</v>
          </cell>
          <cell r="K37" t="str">
            <v>7E21750Q</v>
          </cell>
          <cell r="L37" t="str">
            <v>Reins-Latin America-Mexico</v>
          </cell>
          <cell r="M37" t="str">
            <v>Wayne Bidelman</v>
          </cell>
          <cell r="N37" t="str">
            <v>James Kelly</v>
          </cell>
        </row>
        <row r="38">
          <cell r="A38" t="str">
            <v>7E22320Q</v>
          </cell>
          <cell r="B38">
            <v>129616</v>
          </cell>
          <cell r="D38">
            <v>-0.12000000000000455</v>
          </cell>
          <cell r="K38" t="str">
            <v>7E21760Q</v>
          </cell>
          <cell r="L38" t="str">
            <v>Reins-Asia-Pacific-Taiwan</v>
          </cell>
          <cell r="M38" t="str">
            <v>Wayne Bidelman</v>
          </cell>
          <cell r="N38" t="str">
            <v>James Kelly</v>
          </cell>
        </row>
        <row r="39">
          <cell r="A39" t="str">
            <v>7E22330Q</v>
          </cell>
          <cell r="D39">
            <v>231340.52</v>
          </cell>
        </row>
        <row r="40">
          <cell r="A40" t="str">
            <v>7E22340Q</v>
          </cell>
          <cell r="B40">
            <v>260848</v>
          </cell>
          <cell r="D40">
            <v>403178.07</v>
          </cell>
          <cell r="K40" t="str">
            <v>7E21770Q</v>
          </cell>
          <cell r="L40" t="str">
            <v>Reins-Asia-Pacific-Korea</v>
          </cell>
          <cell r="M40" t="str">
            <v>Wayne Bidelman</v>
          </cell>
          <cell r="N40" t="str">
            <v>James Kelly</v>
          </cell>
        </row>
        <row r="41">
          <cell r="A41" t="str">
            <v>7E22400Q</v>
          </cell>
          <cell r="D41">
            <v>12044.34</v>
          </cell>
        </row>
        <row r="42">
          <cell r="A42" t="str">
            <v>7E22500Q</v>
          </cell>
          <cell r="B42">
            <v>324734</v>
          </cell>
          <cell r="D42">
            <v>702992.38</v>
          </cell>
          <cell r="K42" t="str">
            <v>7E21790Q</v>
          </cell>
          <cell r="L42" t="str">
            <v>AEGON Risk Management Center</v>
          </cell>
          <cell r="M42" t="str">
            <v>Wayne Bidelman</v>
          </cell>
          <cell r="N42" t="str">
            <v>James Kelly</v>
          </cell>
        </row>
        <row r="43">
          <cell r="A43" t="str">
            <v>7E22510Q</v>
          </cell>
          <cell r="B43">
            <v>692242</v>
          </cell>
          <cell r="D43">
            <v>395035.95</v>
          </cell>
          <cell r="K43" t="str">
            <v>7E22000Q</v>
          </cell>
          <cell r="L43" t="str">
            <v>Reins Sales &amp; Marktgplanning</v>
          </cell>
          <cell r="M43" t="str">
            <v>Craig Baldwin</v>
          </cell>
          <cell r="N43" t="str">
            <v>Craig Baldwin</v>
          </cell>
        </row>
        <row r="44">
          <cell r="A44" t="str">
            <v>7E22520Q</v>
          </cell>
          <cell r="B44">
            <v>379026</v>
          </cell>
          <cell r="D44">
            <v>383749.39</v>
          </cell>
          <cell r="K44" t="str">
            <v>7E22010Q</v>
          </cell>
          <cell r="L44" t="str">
            <v>Reins Sales Compensation Progr</v>
          </cell>
          <cell r="M44" t="str">
            <v>Craig Baldwin</v>
          </cell>
          <cell r="N44" t="str">
            <v>Craig Baldwin</v>
          </cell>
        </row>
        <row r="45">
          <cell r="A45" t="str">
            <v>7E23000Q</v>
          </cell>
          <cell r="B45">
            <v>270008</v>
          </cell>
          <cell r="D45">
            <v>642516.29</v>
          </cell>
          <cell r="K45" t="str">
            <v>7E22100Q</v>
          </cell>
          <cell r="L45" t="str">
            <v>Reins - Product &amp; Mkplanning</v>
          </cell>
          <cell r="M45" t="str">
            <v>Craig Baldwin</v>
          </cell>
          <cell r="N45" t="str">
            <v>Selma Fox</v>
          </cell>
        </row>
        <row r="46">
          <cell r="A46" t="str">
            <v>7E23200Q</v>
          </cell>
          <cell r="B46">
            <v>462151</v>
          </cell>
          <cell r="D46">
            <v>316036.83</v>
          </cell>
          <cell r="K46" t="str">
            <v>7E22101Q</v>
          </cell>
          <cell r="L46" t="str">
            <v>Reins-Advertising &amp; Promos</v>
          </cell>
          <cell r="M46" t="str">
            <v>Craig Baldwin</v>
          </cell>
          <cell r="N46" t="str">
            <v>Allan Bush</v>
          </cell>
        </row>
        <row r="47">
          <cell r="A47" t="str">
            <v>7E23300Q</v>
          </cell>
          <cell r="B47">
            <v>497975</v>
          </cell>
          <cell r="D47">
            <v>601602.48</v>
          </cell>
          <cell r="K47" t="str">
            <v>7E22102Q</v>
          </cell>
          <cell r="L47" t="str">
            <v>Reins-Strategic Communication</v>
          </cell>
          <cell r="M47" t="str">
            <v>Craig Baldwin</v>
          </cell>
          <cell r="N47" t="str">
            <v>Pat Bresina</v>
          </cell>
        </row>
        <row r="48">
          <cell r="A48" t="str">
            <v>7E23310Q</v>
          </cell>
          <cell r="B48">
            <v>671720</v>
          </cell>
          <cell r="D48">
            <v>-11034.45</v>
          </cell>
          <cell r="K48" t="str">
            <v>7E22200Q</v>
          </cell>
          <cell r="L48" t="str">
            <v>Reins - Financial Accounting</v>
          </cell>
          <cell r="M48" t="str">
            <v>Craig Baldwin</v>
          </cell>
          <cell r="N48" t="str">
            <v>Bill Sofsky</v>
          </cell>
        </row>
        <row r="49">
          <cell r="A49" t="str">
            <v>7E23500Q</v>
          </cell>
          <cell r="B49">
            <v>340107</v>
          </cell>
          <cell r="D49">
            <v>389131.01</v>
          </cell>
          <cell r="K49" t="str">
            <v>7E22300Q</v>
          </cell>
          <cell r="L49" t="str">
            <v>Reins Ne Regional Sales</v>
          </cell>
          <cell r="M49" t="str">
            <v>Craig Baldwin</v>
          </cell>
          <cell r="N49" t="str">
            <v>Frank Snyder</v>
          </cell>
        </row>
        <row r="50">
          <cell r="A50" t="str">
            <v>7E24000Q</v>
          </cell>
          <cell r="B50">
            <v>312533</v>
          </cell>
          <cell r="D50">
            <v>526577.76</v>
          </cell>
          <cell r="K50" t="str">
            <v>7E22310Q</v>
          </cell>
          <cell r="L50" t="str">
            <v>Reins Mid Atlantic Regional Sa</v>
          </cell>
          <cell r="M50" t="str">
            <v>Craig Baldwin</v>
          </cell>
          <cell r="N50" t="str">
            <v>Manny Villa</v>
          </cell>
        </row>
        <row r="51">
          <cell r="A51" t="str">
            <v>7E24010Q</v>
          </cell>
          <cell r="B51">
            <v>235416</v>
          </cell>
          <cell r="D51">
            <v>0</v>
          </cell>
          <cell r="K51" t="str">
            <v>7E22320Q</v>
          </cell>
          <cell r="L51" t="str">
            <v>Reins Southeast Regsales</v>
          </cell>
          <cell r="M51" t="str">
            <v>Craig Baldwin</v>
          </cell>
          <cell r="N51" t="str">
            <v>Mark Tulbert</v>
          </cell>
        </row>
        <row r="52">
          <cell r="A52" t="str">
            <v>7E24100Q</v>
          </cell>
          <cell r="B52">
            <v>424254</v>
          </cell>
          <cell r="D52">
            <v>346873.96</v>
          </cell>
          <cell r="K52" t="str">
            <v>7E22330Q</v>
          </cell>
          <cell r="L52" t="str">
            <v>Reins Midwest Sales</v>
          </cell>
          <cell r="M52" t="str">
            <v>Craig Baldwin</v>
          </cell>
          <cell r="N52" t="str">
            <v>Lois Vandekopple</v>
          </cell>
        </row>
        <row r="53">
          <cell r="A53" t="str">
            <v>7E24110Q</v>
          </cell>
          <cell r="B53">
            <v>609576</v>
          </cell>
          <cell r="D53">
            <v>605679.56000000006</v>
          </cell>
          <cell r="K53" t="str">
            <v>7E22340Q</v>
          </cell>
          <cell r="L53" t="str">
            <v>Reins Western Sales</v>
          </cell>
          <cell r="M53" t="str">
            <v>Craig Baldwin</v>
          </cell>
          <cell r="N53" t="str">
            <v>Ron Wolfe</v>
          </cell>
        </row>
        <row r="54">
          <cell r="A54" t="str">
            <v>7E24120Q</v>
          </cell>
          <cell r="B54">
            <v>325967</v>
          </cell>
          <cell r="D54">
            <v>468614.76</v>
          </cell>
          <cell r="K54" t="str">
            <v>7E22400Q</v>
          </cell>
          <cell r="L54" t="str">
            <v>Peter Donlan's Expenses</v>
          </cell>
          <cell r="M54" t="str">
            <v>Paul Rutledge</v>
          </cell>
          <cell r="N54" t="str">
            <v>Peter Donlon</v>
          </cell>
        </row>
        <row r="55">
          <cell r="A55" t="str">
            <v>7E24130Q</v>
          </cell>
          <cell r="B55">
            <v>837005</v>
          </cell>
          <cell r="D55">
            <v>588398.04</v>
          </cell>
          <cell r="K55" t="str">
            <v>7E22500Q</v>
          </cell>
          <cell r="L55" t="str">
            <v>Reins Pricing Division</v>
          </cell>
          <cell r="M55" t="str">
            <v>Mike Colannino</v>
          </cell>
          <cell r="N55" t="str">
            <v>Mike Colannino</v>
          </cell>
        </row>
        <row r="56">
          <cell r="A56" t="str">
            <v>7E24140Q</v>
          </cell>
          <cell r="B56">
            <v>455608</v>
          </cell>
          <cell r="D56">
            <v>682479.55</v>
          </cell>
          <cell r="K56" t="str">
            <v>7E22510Q</v>
          </cell>
          <cell r="L56" t="str">
            <v>Reinsurance Pricingdept</v>
          </cell>
          <cell r="M56" t="str">
            <v>Mike Colannino</v>
          </cell>
          <cell r="N56" t="str">
            <v>Mike Colannino</v>
          </cell>
        </row>
        <row r="57">
          <cell r="A57" t="str">
            <v>7E24150Q</v>
          </cell>
          <cell r="B57">
            <v>333993</v>
          </cell>
          <cell r="D57">
            <v>406378.77</v>
          </cell>
          <cell r="K57" t="str">
            <v>7E22511Q</v>
          </cell>
          <cell r="L57" t="str">
            <v>Reinsurance Pricing</v>
          </cell>
          <cell r="M57" t="str">
            <v>Mike Colannino</v>
          </cell>
          <cell r="N57" t="str">
            <v>Mike Colannino</v>
          </cell>
        </row>
        <row r="58">
          <cell r="A58" t="str">
            <v>7E24170Q</v>
          </cell>
          <cell r="B58">
            <v>1180380</v>
          </cell>
          <cell r="D58">
            <v>0</v>
          </cell>
          <cell r="K58" t="str">
            <v>7E22520Q</v>
          </cell>
          <cell r="L58" t="str">
            <v>Reins Contract Dept-</v>
          </cell>
          <cell r="M58" t="str">
            <v>Susan Mack</v>
          </cell>
          <cell r="N58" t="str">
            <v>Andrea Marshall</v>
          </cell>
        </row>
        <row r="59">
          <cell r="A59" t="str">
            <v>7E24180Q</v>
          </cell>
          <cell r="B59">
            <v>225676</v>
          </cell>
          <cell r="D59">
            <v>213222.31</v>
          </cell>
          <cell r="K59" t="str">
            <v>7E23000Q</v>
          </cell>
          <cell r="L59" t="str">
            <v>Reins-Actuarial Rptg &amp; Analysi</v>
          </cell>
          <cell r="M59" t="str">
            <v>Kevin Borchert</v>
          </cell>
          <cell r="N59" t="str">
            <v>Kevin Borchert</v>
          </cell>
        </row>
        <row r="60">
          <cell r="A60" t="str">
            <v>7E24190Q</v>
          </cell>
          <cell r="D60">
            <v>425723.39</v>
          </cell>
        </row>
        <row r="61">
          <cell r="A61" t="str">
            <v>7E24410Q</v>
          </cell>
          <cell r="D61">
            <v>-3.0000000000200089E-2</v>
          </cell>
        </row>
        <row r="62">
          <cell r="A62" t="str">
            <v>7E24420Q</v>
          </cell>
          <cell r="D62">
            <v>3.0000000000143245E-2</v>
          </cell>
        </row>
        <row r="63">
          <cell r="A63" t="str">
            <v>7E24500Q</v>
          </cell>
          <cell r="B63">
            <v>556074</v>
          </cell>
          <cell r="D63">
            <v>1165690.97</v>
          </cell>
          <cell r="K63" t="str">
            <v>7E23100Q</v>
          </cell>
          <cell r="L63" t="str">
            <v>Reins-Strategic Planning</v>
          </cell>
          <cell r="M63" t="str">
            <v>Kevin Borchert</v>
          </cell>
          <cell r="N63" t="str">
            <v>Kevin Borchert</v>
          </cell>
        </row>
        <row r="64">
          <cell r="A64" t="str">
            <v>7E24510Q</v>
          </cell>
          <cell r="B64">
            <v>1275289</v>
          </cell>
          <cell r="D64">
            <v>1801716.2</v>
          </cell>
          <cell r="K64" t="str">
            <v>7E23200Q</v>
          </cell>
          <cell r="L64" t="str">
            <v>Reins - Business Modeling</v>
          </cell>
          <cell r="M64" t="str">
            <v>Kevin Borchert</v>
          </cell>
          <cell r="N64" t="str">
            <v>David Ruiz</v>
          </cell>
        </row>
        <row r="65">
          <cell r="A65" t="str">
            <v>7E24520Q</v>
          </cell>
          <cell r="B65">
            <v>526247</v>
          </cell>
          <cell r="D65">
            <v>781150.49</v>
          </cell>
          <cell r="K65" t="str">
            <v>7E23300Q</v>
          </cell>
          <cell r="L65" t="str">
            <v>Reins - Financial Services</v>
          </cell>
          <cell r="M65" t="str">
            <v>Kevin Borchert</v>
          </cell>
          <cell r="N65" t="str">
            <v>Kevin Borchert</v>
          </cell>
        </row>
        <row r="66">
          <cell r="A66" t="str">
            <v>7E24530Q</v>
          </cell>
          <cell r="B66">
            <v>1329207</v>
          </cell>
          <cell r="D66">
            <v>1196641.0900000001</v>
          </cell>
          <cell r="K66" t="str">
            <v>7E23310Q</v>
          </cell>
          <cell r="L66" t="str">
            <v>Reins-Financial Accounting</v>
          </cell>
          <cell r="M66" t="str">
            <v>Bill Sofsky</v>
          </cell>
          <cell r="N66" t="str">
            <v>Bill Sofsky</v>
          </cell>
        </row>
        <row r="67">
          <cell r="A67" t="str">
            <v>7E24540Q</v>
          </cell>
          <cell r="B67">
            <v>759461</v>
          </cell>
          <cell r="D67">
            <v>144.55000000000283</v>
          </cell>
          <cell r="K67" t="str">
            <v>7E23500Q</v>
          </cell>
          <cell r="L67" t="str">
            <v>Reins-Performance Management</v>
          </cell>
          <cell r="M67" t="str">
            <v>Kevin Borchert</v>
          </cell>
          <cell r="N67" t="str">
            <v>David Ruiz</v>
          </cell>
        </row>
        <row r="68">
          <cell r="A68" t="str">
            <v>7E24560Q</v>
          </cell>
          <cell r="B68">
            <v>386838</v>
          </cell>
          <cell r="D68">
            <v>608100.18000000005</v>
          </cell>
          <cell r="K68" t="str">
            <v>7E24000Q</v>
          </cell>
          <cell r="L68" t="str">
            <v>Reins. Operations</v>
          </cell>
          <cell r="M68" t="str">
            <v>Pat Kelleher</v>
          </cell>
          <cell r="N68" t="str">
            <v>Pat Kelleher</v>
          </cell>
        </row>
        <row r="69">
          <cell r="A69" t="str">
            <v>7E24570Q</v>
          </cell>
          <cell r="B69">
            <v>203001</v>
          </cell>
          <cell r="D69">
            <v>0</v>
          </cell>
          <cell r="K69" t="str">
            <v>7E24010Q</v>
          </cell>
          <cell r="L69" t="str">
            <v>Reins-Rims Implementation Prog</v>
          </cell>
          <cell r="M69" t="str">
            <v>Pat Kelleher</v>
          </cell>
          <cell r="N69" t="str">
            <v>Bill Sofsky</v>
          </cell>
        </row>
        <row r="70">
          <cell r="A70" t="str">
            <v>7E24600Q</v>
          </cell>
          <cell r="B70">
            <v>345427</v>
          </cell>
          <cell r="D70">
            <v>251952.95</v>
          </cell>
          <cell r="K70" t="str">
            <v>7E24100Q</v>
          </cell>
          <cell r="L70" t="str">
            <v>Reins Administrativeservices</v>
          </cell>
          <cell r="M70" t="str">
            <v>Pat Kelleher</v>
          </cell>
          <cell r="N70" t="str">
            <v>Nancy Blozis</v>
          </cell>
        </row>
        <row r="71">
          <cell r="A71" t="str">
            <v>7E24610Q</v>
          </cell>
          <cell r="B71">
            <v>1088735</v>
          </cell>
          <cell r="D71">
            <v>1767298.53</v>
          </cell>
          <cell r="K71" t="str">
            <v>7E24110Q</v>
          </cell>
          <cell r="L71" t="str">
            <v>Reins Claims Administration</v>
          </cell>
          <cell r="M71" t="str">
            <v>Nancy Blozis</v>
          </cell>
          <cell r="N71" t="str">
            <v>Bonnie Gipson</v>
          </cell>
        </row>
        <row r="72">
          <cell r="A72" t="str">
            <v>7E24620Q</v>
          </cell>
          <cell r="B72">
            <v>580990</v>
          </cell>
          <cell r="D72">
            <v>0</v>
          </cell>
          <cell r="K72" t="str">
            <v>7E24120Q</v>
          </cell>
          <cell r="L72" t="str">
            <v>Reins-A&amp;H Administration</v>
          </cell>
          <cell r="M72" t="str">
            <v>Nancy Blozis</v>
          </cell>
          <cell r="N72" t="str">
            <v>Mark McCauley</v>
          </cell>
        </row>
        <row r="73">
          <cell r="A73" t="str">
            <v>7E25000Q</v>
          </cell>
          <cell r="B73">
            <v>355498</v>
          </cell>
          <cell r="D73">
            <v>322005.27</v>
          </cell>
          <cell r="K73" t="str">
            <v>7E24130Q</v>
          </cell>
          <cell r="L73" t="str">
            <v>Reins Accepted Adm.</v>
          </cell>
          <cell r="M73" t="str">
            <v>Nancy Blozis</v>
          </cell>
          <cell r="N73" t="str">
            <v>Jose Silva</v>
          </cell>
        </row>
        <row r="74">
          <cell r="A74" t="str">
            <v>7E27000Q</v>
          </cell>
          <cell r="B74">
            <v>24000</v>
          </cell>
          <cell r="D74">
            <v>0</v>
          </cell>
          <cell r="K74" t="str">
            <v>7E24140Q</v>
          </cell>
          <cell r="L74" t="str">
            <v>Reins Retention Management</v>
          </cell>
          <cell r="M74" t="str">
            <v>Nancy Blozis</v>
          </cell>
          <cell r="N74" t="str">
            <v>Jeff Pike</v>
          </cell>
        </row>
        <row r="75">
          <cell r="A75" t="str">
            <v>7E27500Q</v>
          </cell>
          <cell r="B75">
            <v>220200</v>
          </cell>
          <cell r="D75">
            <v>580211.80000000005</v>
          </cell>
          <cell r="K75" t="str">
            <v>7E24150Q</v>
          </cell>
          <cell r="L75" t="str">
            <v>Reins Customer Information</v>
          </cell>
          <cell r="M75" t="str">
            <v>Nancy Blozis</v>
          </cell>
          <cell r="N75" t="str">
            <v>Dan Rothrock</v>
          </cell>
        </row>
        <row r="76">
          <cell r="A76" t="str">
            <v>7E28000Q</v>
          </cell>
          <cell r="B76">
            <v>184209</v>
          </cell>
          <cell r="D76">
            <v>668702.65</v>
          </cell>
          <cell r="K76" t="str">
            <v>7E24160Q</v>
          </cell>
          <cell r="L76" t="str">
            <v>Reins Customer Info&amp; Client</v>
          </cell>
          <cell r="M76" t="str">
            <v>Nancy Blozis</v>
          </cell>
        </row>
        <row r="77">
          <cell r="A77" t="str">
            <v>7E28100Q</v>
          </cell>
          <cell r="B77">
            <v>192391</v>
          </cell>
          <cell r="D77">
            <v>339402.14</v>
          </cell>
          <cell r="K77" t="str">
            <v>7E24170Q</v>
          </cell>
          <cell r="L77" t="str">
            <v>Reins.-Rams Replacement Projec</v>
          </cell>
          <cell r="M77" t="str">
            <v>Bill Sofsky</v>
          </cell>
          <cell r="N77" t="str">
            <v>Bill Sofsky</v>
          </cell>
        </row>
        <row r="78">
          <cell r="A78" t="str">
            <v>7E28110Q</v>
          </cell>
          <cell r="B78">
            <v>87924</v>
          </cell>
          <cell r="D78">
            <v>27484.89</v>
          </cell>
          <cell r="K78" t="str">
            <v>7E24180Q</v>
          </cell>
          <cell r="L78" t="str">
            <v>Reins.Mail &amp; Imagingservices</v>
          </cell>
          <cell r="M78" t="str">
            <v>Nancy Blozis</v>
          </cell>
        </row>
        <row r="79">
          <cell r="A79" t="str">
            <v>7E28200Q</v>
          </cell>
          <cell r="B79">
            <v>279576</v>
          </cell>
          <cell r="D79">
            <v>42566.109999999935</v>
          </cell>
          <cell r="K79" t="str">
            <v>7E24190Q</v>
          </cell>
          <cell r="L79" t="str">
            <v>Reins-Adminstration Projects</v>
          </cell>
          <cell r="M79" t="str">
            <v>Nancy Blozis</v>
          </cell>
          <cell r="N79" t="str">
            <v>Mona Davidson</v>
          </cell>
        </row>
        <row r="80">
          <cell r="A80" t="str">
            <v>7E28210Q</v>
          </cell>
          <cell r="B80">
            <v>4121452</v>
          </cell>
          <cell r="D80">
            <v>5241395.57</v>
          </cell>
          <cell r="K80" t="str">
            <v>7E24410Q</v>
          </cell>
          <cell r="L80" t="str">
            <v>NC Infrastructure Support</v>
          </cell>
          <cell r="M80" t="str">
            <v>Bill Sofsky</v>
          </cell>
          <cell r="N80" t="str">
            <v>Jeff Morgan</v>
          </cell>
        </row>
        <row r="81">
          <cell r="A81" t="str">
            <v>7E28220Q</v>
          </cell>
          <cell r="D81">
            <v>62662.18</v>
          </cell>
        </row>
        <row r="82">
          <cell r="A82" t="str">
            <v>7E28230Q</v>
          </cell>
          <cell r="D82">
            <v>94137.63</v>
          </cell>
        </row>
        <row r="83">
          <cell r="A83" t="str">
            <v>7E28240Q</v>
          </cell>
          <cell r="B83">
            <v>39588</v>
          </cell>
          <cell r="D83">
            <v>855504.04</v>
          </cell>
          <cell r="K83" t="str">
            <v>7E24420Q</v>
          </cell>
          <cell r="L83" t="str">
            <v>NC Operational Support</v>
          </cell>
          <cell r="M83" t="str">
            <v>Bill Sofsky</v>
          </cell>
          <cell r="N83" t="str">
            <v>Carlos Witherspoon</v>
          </cell>
        </row>
        <row r="84">
          <cell r="A84" t="str">
            <v>7E28300Q</v>
          </cell>
          <cell r="D84">
            <v>147646.34</v>
          </cell>
        </row>
        <row r="85">
          <cell r="A85" t="str">
            <v>7E28310Q</v>
          </cell>
          <cell r="D85">
            <v>206168.85</v>
          </cell>
          <cell r="K85" t="str">
            <v>7E24430Q</v>
          </cell>
          <cell r="L85" t="str">
            <v>Reins Emerging Technologies</v>
          </cell>
          <cell r="M85" t="str">
            <v>Tom Freitas</v>
          </cell>
          <cell r="N85" t="str">
            <v>Tom Freitas</v>
          </cell>
        </row>
        <row r="86">
          <cell r="A86" t="str">
            <v>7E28400Q</v>
          </cell>
          <cell r="B86">
            <v>284557</v>
          </cell>
          <cell r="D86">
            <v>214889.14</v>
          </cell>
          <cell r="K86" t="str">
            <v>7E24440Q</v>
          </cell>
          <cell r="L86" t="str">
            <v>NC Data Center</v>
          </cell>
          <cell r="M86" t="str">
            <v>Lynn Laswell</v>
          </cell>
          <cell r="N86" t="str">
            <v>Jeff Morgan</v>
          </cell>
        </row>
        <row r="87">
          <cell r="A87" t="str">
            <v>7E28410Q</v>
          </cell>
          <cell r="B87">
            <v>87756</v>
          </cell>
          <cell r="D87">
            <v>0</v>
          </cell>
          <cell r="K87" t="str">
            <v>7E24500Q</v>
          </cell>
          <cell r="L87" t="str">
            <v>Reins Systems</v>
          </cell>
          <cell r="M87" t="str">
            <v>Tom Freitas</v>
          </cell>
          <cell r="N87" t="str">
            <v>Tom Freitas</v>
          </cell>
        </row>
        <row r="88">
          <cell r="A88" t="str">
            <v>7E29000Q</v>
          </cell>
          <cell r="B88">
            <v>842719</v>
          </cell>
          <cell r="D88">
            <v>409295.53</v>
          </cell>
          <cell r="K88" t="str">
            <v>7E24510Q</v>
          </cell>
          <cell r="L88" t="str">
            <v>Reins Systems Development</v>
          </cell>
          <cell r="M88" t="str">
            <v>Tom Freitas</v>
          </cell>
          <cell r="N88" t="str">
            <v>Craig Jocher</v>
          </cell>
        </row>
        <row r="89">
          <cell r="A89" t="str">
            <v>7E29100Q</v>
          </cell>
          <cell r="B89">
            <v>255354</v>
          </cell>
          <cell r="D89">
            <v>324140.23</v>
          </cell>
        </row>
        <row r="90">
          <cell r="A90" t="str">
            <v>7e29200Q</v>
          </cell>
          <cell r="B90">
            <v>0</v>
          </cell>
          <cell r="D90">
            <v>129542</v>
          </cell>
          <cell r="K90" t="str">
            <v>7E24520Q</v>
          </cell>
          <cell r="L90" t="str">
            <v>Network And Data Operations</v>
          </cell>
          <cell r="M90" t="str">
            <v>Tom Freitas</v>
          </cell>
          <cell r="N90" t="str">
            <v>Asa Young</v>
          </cell>
        </row>
        <row r="91">
          <cell r="A91" t="str">
            <v>7E29500Q</v>
          </cell>
          <cell r="B91">
            <v>314290</v>
          </cell>
          <cell r="D91">
            <v>409885.52</v>
          </cell>
          <cell r="K91" t="str">
            <v>7E24530Q</v>
          </cell>
          <cell r="L91" t="str">
            <v>Systems</v>
          </cell>
          <cell r="M91" t="str">
            <v>Tom Freitas</v>
          </cell>
          <cell r="N91" t="str">
            <v>Sheryl Wells</v>
          </cell>
        </row>
        <row r="92">
          <cell r="A92" t="str">
            <v>7E29700Q</v>
          </cell>
          <cell r="B92">
            <v>409327</v>
          </cell>
          <cell r="D92">
            <v>591962.41</v>
          </cell>
        </row>
        <row r="93">
          <cell r="A93" t="str">
            <v>7E29800Q</v>
          </cell>
          <cell r="B93">
            <v>494560</v>
          </cell>
          <cell r="D93">
            <v>0</v>
          </cell>
          <cell r="K93" t="str">
            <v>7E24540Q</v>
          </cell>
          <cell r="L93" t="str">
            <v>Reins Adv Technology&amp; Training</v>
          </cell>
          <cell r="M93" t="str">
            <v>Tom Freitas</v>
          </cell>
          <cell r="N93" t="str">
            <v>Craig Jocher</v>
          </cell>
        </row>
        <row r="94">
          <cell r="A94" t="str">
            <v>7E30000Q</v>
          </cell>
          <cell r="B94">
            <v>0</v>
          </cell>
          <cell r="D94" t="str">
            <v>0</v>
          </cell>
          <cell r="K94" t="str">
            <v>7E24550Q</v>
          </cell>
          <cell r="L94" t="str">
            <v>Reins.-Imaging Development</v>
          </cell>
          <cell r="M94" t="str">
            <v>Tom Freitas</v>
          </cell>
          <cell r="N94" t="str">
            <v>Tom Freitas</v>
          </cell>
        </row>
        <row r="95">
          <cell r="A95" t="str">
            <v>7E30001Q</v>
          </cell>
          <cell r="D95">
            <v>892570.45</v>
          </cell>
          <cell r="K95" t="str">
            <v>7E24560Q</v>
          </cell>
          <cell r="L95" t="str">
            <v>Reinsurance TARSAS</v>
          </cell>
          <cell r="M95" t="str">
            <v>Tom Freitas</v>
          </cell>
          <cell r="N95" t="str">
            <v>Jon Tinker</v>
          </cell>
        </row>
        <row r="96">
          <cell r="A96" t="str">
            <v>7E30100Q</v>
          </cell>
          <cell r="D96">
            <v>1447171.92</v>
          </cell>
          <cell r="K96" t="str">
            <v>7E24570Q</v>
          </cell>
          <cell r="L96" t="str">
            <v>Reins-Y2K</v>
          </cell>
          <cell r="M96" t="str">
            <v>Tom Freitas</v>
          </cell>
          <cell r="N96" t="str">
            <v>Tom Freitas</v>
          </cell>
        </row>
        <row r="97">
          <cell r="A97" t="str">
            <v>7E30101Q</v>
          </cell>
          <cell r="D97">
            <v>896539.13</v>
          </cell>
          <cell r="K97" t="str">
            <v>7E24580Q</v>
          </cell>
          <cell r="L97" t="str">
            <v>Business Architecture Analysis</v>
          </cell>
          <cell r="M97" t="str">
            <v>Tom Freitas</v>
          </cell>
          <cell r="N97" t="str">
            <v>Sangeet Rajan</v>
          </cell>
        </row>
        <row r="98">
          <cell r="A98" t="str">
            <v>7E30200Q</v>
          </cell>
          <cell r="D98">
            <v>500180.61</v>
          </cell>
          <cell r="K98" t="str">
            <v>7E24600Q</v>
          </cell>
          <cell r="L98" t="str">
            <v>Reins Underwriting Division</v>
          </cell>
          <cell r="M98" t="str">
            <v>Glenn Cunningham</v>
          </cell>
          <cell r="N98" t="str">
            <v>Carl Macero</v>
          </cell>
        </row>
        <row r="99">
          <cell r="A99" t="str">
            <v>7E30201Q</v>
          </cell>
          <cell r="D99">
            <v>208546.82</v>
          </cell>
          <cell r="K99" t="str">
            <v>7E24610Q</v>
          </cell>
          <cell r="L99" t="str">
            <v>Reins Charlotte U/Woffice</v>
          </cell>
          <cell r="M99" t="str">
            <v>Glenn Cunningham</v>
          </cell>
          <cell r="N99" t="str">
            <v>Glenn Hoffmann</v>
          </cell>
        </row>
        <row r="100">
          <cell r="A100" t="str">
            <v>7E30300Q</v>
          </cell>
          <cell r="D100">
            <v>775955.51</v>
          </cell>
          <cell r="K100" t="str">
            <v>7E24620Q</v>
          </cell>
          <cell r="L100" t="str">
            <v>Reins Dallas U/W Office</v>
          </cell>
          <cell r="M100" t="str">
            <v>Glenn Cunningham</v>
          </cell>
          <cell r="N100" t="str">
            <v>Glenn Cunningham</v>
          </cell>
        </row>
        <row r="101">
          <cell r="A101" t="str">
            <v>7E30301Q</v>
          </cell>
          <cell r="D101" t="str">
            <v>0</v>
          </cell>
          <cell r="K101" t="str">
            <v>7E24630Q</v>
          </cell>
          <cell r="L101" t="str">
            <v>Reins-Underwriting Consulting</v>
          </cell>
          <cell r="M101" t="str">
            <v>Glenn Cunningham</v>
          </cell>
          <cell r="N101" t="str">
            <v>Glenn Cunningham</v>
          </cell>
        </row>
        <row r="102">
          <cell r="A102" t="str">
            <v>7E30400Q</v>
          </cell>
          <cell r="D102">
            <v>323342.53000000003</v>
          </cell>
          <cell r="K102" t="str">
            <v>7E25000Q</v>
          </cell>
          <cell r="L102" t="str">
            <v>Reins-Life Products</v>
          </cell>
          <cell r="M102" t="str">
            <v>Mike Colannino</v>
          </cell>
          <cell r="N102" t="str">
            <v>Mike Colannino</v>
          </cell>
        </row>
        <row r="103">
          <cell r="A103" t="str">
            <v>7E28500Q</v>
          </cell>
          <cell r="D103">
            <v>756557.33</v>
          </cell>
          <cell r="K103" t="str">
            <v>7E25130Q</v>
          </cell>
          <cell r="L103" t="str">
            <v>Reinsurance Technique Services</v>
          </cell>
          <cell r="M103" t="str">
            <v>Tom Freitas</v>
          </cell>
          <cell r="N103" t="str">
            <v>Tom Freitas</v>
          </cell>
        </row>
        <row r="104">
          <cell r="A104" t="str">
            <v>7E21411Q</v>
          </cell>
          <cell r="D104">
            <v>55038.96</v>
          </cell>
          <cell r="K104" t="str">
            <v>7E25150Q</v>
          </cell>
          <cell r="L104" t="str">
            <v>Reins Data Base Adm</v>
          </cell>
          <cell r="M104" t="str">
            <v>Tom Freitas</v>
          </cell>
          <cell r="N104" t="str">
            <v>Tom Freitas</v>
          </cell>
        </row>
        <row r="105">
          <cell r="A105" t="str">
            <v>7E24200Q</v>
          </cell>
          <cell r="D105">
            <v>220294</v>
          </cell>
          <cell r="K105" t="str">
            <v>7E27000Q</v>
          </cell>
          <cell r="L105" t="str">
            <v>Reins Sun Life</v>
          </cell>
          <cell r="M105" t="str">
            <v>Tom Freitas</v>
          </cell>
          <cell r="N105" t="str">
            <v>Tom Freitas</v>
          </cell>
        </row>
        <row r="106">
          <cell r="A106" t="str">
            <v>7E30401Q</v>
          </cell>
          <cell r="D106">
            <v>9625.94</v>
          </cell>
          <cell r="K106" t="str">
            <v>7E27500Q</v>
          </cell>
          <cell r="L106" t="str">
            <v>TIRE Bermuda</v>
          </cell>
          <cell r="M106" t="str">
            <v>Bill Sofsky</v>
          </cell>
          <cell r="N106" t="str">
            <v>Bill Sofsky</v>
          </cell>
        </row>
        <row r="107">
          <cell r="A107" t="str">
            <v>7E21722Q</v>
          </cell>
          <cell r="D107">
            <v>326543.96000000002</v>
          </cell>
          <cell r="K107" t="str">
            <v>7E28000Q</v>
          </cell>
          <cell r="L107" t="str">
            <v>Reins-Financial Services</v>
          </cell>
          <cell r="M107" t="str">
            <v>Pat Kelleher</v>
          </cell>
          <cell r="N107" t="str">
            <v>Bill Sofsky</v>
          </cell>
        </row>
        <row r="108">
          <cell r="A108" t="str">
            <v>7E21724Q</v>
          </cell>
          <cell r="D108">
            <v>97611.7</v>
          </cell>
        </row>
        <row r="109">
          <cell r="A109" t="str">
            <v>7E21732Q</v>
          </cell>
          <cell r="D109">
            <v>330680.88</v>
          </cell>
        </row>
        <row r="110">
          <cell r="A110" t="str">
            <v>7E21721Q</v>
          </cell>
          <cell r="D110">
            <v>498560.68</v>
          </cell>
        </row>
        <row r="111">
          <cell r="A111" t="str">
            <v>7E21723Q</v>
          </cell>
          <cell r="D111">
            <v>58167.75</v>
          </cell>
        </row>
        <row r="112">
          <cell r="A112" t="str">
            <v>7E21731Q</v>
          </cell>
          <cell r="D112">
            <v>180199.85</v>
          </cell>
          <cell r="K112" t="str">
            <v>7E28100Q</v>
          </cell>
          <cell r="L112" t="str">
            <v>Reins-Customer Compliance</v>
          </cell>
          <cell r="M112" t="str">
            <v>Nancy Blozis</v>
          </cell>
          <cell r="N112" t="str">
            <v>Gaynor Russell</v>
          </cell>
        </row>
        <row r="113">
          <cell r="A113" t="str">
            <v>7E21733Q</v>
          </cell>
          <cell r="D113">
            <v>6947.01</v>
          </cell>
          <cell r="K113" t="str">
            <v>7E28110Q</v>
          </cell>
          <cell r="L113" t="str">
            <v>Reins-Extra Exp.Or Disaster Re</v>
          </cell>
          <cell r="M113" t="str">
            <v>Pat Kelleher</v>
          </cell>
          <cell r="N113" t="str">
            <v>Bill Sofsky</v>
          </cell>
        </row>
        <row r="114">
          <cell r="A114" t="str">
            <v>7E40100Q</v>
          </cell>
          <cell r="D114">
            <v>2925.62</v>
          </cell>
        </row>
        <row r="115">
          <cell r="A115" t="str">
            <v>7E30500Q</v>
          </cell>
          <cell r="D115">
            <v>169814.42</v>
          </cell>
        </row>
        <row r="116">
          <cell r="A116" t="str">
            <v>7E30501Q</v>
          </cell>
          <cell r="D116">
            <v>0</v>
          </cell>
        </row>
        <row r="118">
          <cell r="K118" t="str">
            <v>7E28200Q</v>
          </cell>
          <cell r="L118" t="str">
            <v>Reins-Internal Acctg&amp; Control</v>
          </cell>
          <cell r="M118" t="str">
            <v>Pat Kelleher</v>
          </cell>
          <cell r="N118" t="str">
            <v>Bill Sofsky</v>
          </cell>
        </row>
        <row r="119">
          <cell r="K119" t="str">
            <v>7E28210Q</v>
          </cell>
          <cell r="L119" t="str">
            <v>Reins-Corporate Expenses</v>
          </cell>
          <cell r="M119" t="str">
            <v>Pat Kelleher</v>
          </cell>
          <cell r="N119" t="str">
            <v>Bill Sofsky</v>
          </cell>
        </row>
        <row r="120">
          <cell r="K120" t="str">
            <v>7E28220Q</v>
          </cell>
          <cell r="L120" t="str">
            <v>USA Transition Costs</v>
          </cell>
          <cell r="M120" t="str">
            <v>Bill Wellnitz</v>
          </cell>
          <cell r="N120" t="str">
            <v>Bill Wellnitz</v>
          </cell>
        </row>
        <row r="121">
          <cell r="K121" t="str">
            <v>7E28300Q</v>
          </cell>
          <cell r="L121" t="str">
            <v>Financial Systems</v>
          </cell>
          <cell r="M121" t="str">
            <v>Pat Kelleher</v>
          </cell>
          <cell r="N121" t="str">
            <v>Bill Sofsky</v>
          </cell>
        </row>
        <row r="122">
          <cell r="K122" t="str">
            <v>7E28400Q</v>
          </cell>
          <cell r="L122" t="str">
            <v>Reins-Project Manager</v>
          </cell>
          <cell r="M122" t="str">
            <v>Pat Kelleher</v>
          </cell>
          <cell r="N122" t="str">
            <v>Gina Sibley</v>
          </cell>
        </row>
        <row r="123">
          <cell r="K123" t="str">
            <v>7E28410Q</v>
          </cell>
          <cell r="L123" t="str">
            <v>Reins-WTB Replacement Project</v>
          </cell>
          <cell r="M123" t="str">
            <v>Pat Kelleher</v>
          </cell>
          <cell r="N123" t="str">
            <v>Bill Sofsky</v>
          </cell>
        </row>
        <row r="124">
          <cell r="K124" t="str">
            <v>7E29000Q</v>
          </cell>
          <cell r="L124" t="str">
            <v>Reins-A&amp;H/Underwriting</v>
          </cell>
          <cell r="M124" t="str">
            <v>Glenn Cunningham</v>
          </cell>
          <cell r="N124" t="str">
            <v>Glenn Cunningham</v>
          </cell>
        </row>
        <row r="125">
          <cell r="K125" t="str">
            <v>7E29100Q</v>
          </cell>
          <cell r="L125" t="str">
            <v>Reins-Account Management</v>
          </cell>
          <cell r="M125" t="str">
            <v>Susan Mack</v>
          </cell>
          <cell r="N125" t="str">
            <v>Karen Tapelband</v>
          </cell>
        </row>
        <row r="126">
          <cell r="K126" t="str">
            <v>7E29200Q</v>
          </cell>
          <cell r="L126" t="str">
            <v>Long Term Care</v>
          </cell>
          <cell r="M126" t="str">
            <v>Glenn Cunningham</v>
          </cell>
          <cell r="N126" t="str">
            <v>Glenn Cunningham</v>
          </cell>
        </row>
        <row r="127">
          <cell r="K127" t="str">
            <v>7E29500Q</v>
          </cell>
          <cell r="L127" t="str">
            <v>Reins-Annuity Products</v>
          </cell>
          <cell r="M127" t="str">
            <v>Jim McArdle</v>
          </cell>
          <cell r="N127" t="str">
            <v>Jim McArdle</v>
          </cell>
        </row>
        <row r="128">
          <cell r="K128" t="str">
            <v>7E29600Q</v>
          </cell>
          <cell r="L128" t="str">
            <v>Reins-Legal</v>
          </cell>
          <cell r="M128" t="str">
            <v>Susan Mack</v>
          </cell>
        </row>
        <row r="129">
          <cell r="K129" t="str">
            <v>7E29700Q</v>
          </cell>
          <cell r="L129" t="str">
            <v>Reins-Risk</v>
          </cell>
          <cell r="M129" t="str">
            <v>Risk Management</v>
          </cell>
          <cell r="N129" t="str">
            <v>Vacant</v>
          </cell>
        </row>
        <row r="130">
          <cell r="K130" t="str">
            <v>7E29800Q</v>
          </cell>
          <cell r="L130" t="str">
            <v>Reins-International Subline</v>
          </cell>
          <cell r="M130" t="str">
            <v>Pat Kelleher</v>
          </cell>
          <cell r="N130" t="str">
            <v>Bill Sofsky</v>
          </cell>
        </row>
        <row r="131">
          <cell r="K131" t="str">
            <v>7E30000Q</v>
          </cell>
          <cell r="L131" t="str">
            <v>MYND/New Projects</v>
          </cell>
          <cell r="M131" t="str">
            <v>Bill Wellnitz</v>
          </cell>
          <cell r="N131" t="str">
            <v>Bill Wellnit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>
        <row r="1">
          <cell r="A1" t="str">
            <v>Cent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Documentation_3"/>
      <sheetName val="Manual_Inputs3"/>
      <sheetName val="Linked_Data3"/>
      <sheetName val="DB_Inputs3"/>
      <sheetName val="Americas_DBF3"/>
      <sheetName val="IM_CORRrisktypes3"/>
      <sheetName val="IM_TotalMatrix3"/>
      <sheetName val="CEE_DBF3"/>
      <sheetName val="CU_Split3"/>
      <sheetName val="Full_Split3"/>
      <sheetName val="Output_PHP_-_Override3"/>
      <sheetName val="Output_PHP_-_Final3"/>
      <sheetName val="DNB_output_-_Final3"/>
      <sheetName val="EX_Actual_to_Estimate3"/>
      <sheetName val="EX_Waterfall3"/>
      <sheetName val="Waterfall_EAC_breakout3"/>
      <sheetName val="EX_Economic_Capital_Position3"/>
      <sheetName val="EX_AT_Gross_ERC_by_Risk_Type3"/>
      <sheetName val="Documentation_2"/>
      <sheetName val="Manual_Inputs2"/>
      <sheetName val="Linked_Data2"/>
      <sheetName val="DB_Inputs2"/>
      <sheetName val="Americas_DBF2"/>
      <sheetName val="IM_CORRrisktypes2"/>
      <sheetName val="IM_TotalMatrix2"/>
      <sheetName val="CEE_DBF2"/>
      <sheetName val="CU_Split2"/>
      <sheetName val="Full_Split2"/>
      <sheetName val="Output_PHP_-_Override2"/>
      <sheetName val="Output_PHP_-_Final2"/>
      <sheetName val="DNB_output_-_Final2"/>
      <sheetName val="EX_Actual_to_Estimate2"/>
      <sheetName val="EX_Waterfall2"/>
      <sheetName val="Waterfall_EAC_breakout2"/>
      <sheetName val="EX_Economic_Capital_Position2"/>
      <sheetName val="EX_AT_Gross_ERC_by_Risk_Type2"/>
      <sheetName val="Documentation_4"/>
      <sheetName val="Manual_Inputs4"/>
      <sheetName val="Linked_Data4"/>
      <sheetName val="DB_Inputs4"/>
      <sheetName val="Americas_DBF4"/>
      <sheetName val="IM_CORRrisktypes4"/>
      <sheetName val="IM_TotalMatrix4"/>
      <sheetName val="CEE_DBF4"/>
      <sheetName val="CU_Split4"/>
      <sheetName val="Full_Split4"/>
      <sheetName val="Output_PHP_-_Override4"/>
      <sheetName val="Output_PHP_-_Final4"/>
      <sheetName val="DNB_output_-_Final4"/>
      <sheetName val="EX_Actual_to_Estimate4"/>
      <sheetName val="EX_Waterfall4"/>
      <sheetName val="Waterfall_EAC_breakout4"/>
      <sheetName val="EX_Economic_Capital_Position4"/>
      <sheetName val="EX_AT_Gross_ERC_by_Risk_Type4"/>
      <sheetName val="Documentation_5"/>
      <sheetName val="Manual_Inputs5"/>
      <sheetName val="Linked_Data5"/>
      <sheetName val="DB_Inputs5"/>
      <sheetName val="Americas_DBF5"/>
      <sheetName val="IM_CORRrisktypes5"/>
      <sheetName val="IM_TotalMatrix5"/>
      <sheetName val="CEE_DBF5"/>
      <sheetName val="CU_Split5"/>
      <sheetName val="Full_Split5"/>
      <sheetName val="Output_PHP_-_Override5"/>
      <sheetName val="Output_PHP_-_Final5"/>
      <sheetName val="DNB_output_-_Final5"/>
      <sheetName val="EX_Actual_to_Estimate5"/>
      <sheetName val="EX_Waterfall5"/>
      <sheetName val="Waterfall_EAC_breakout5"/>
      <sheetName val="EX_Economic_Capital_Position5"/>
      <sheetName val="EX_AT_Gross_ERC_by_Risk_Type5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4109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4109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">
          <cell r="C5">
            <v>4109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5">
          <cell r="C5">
            <v>41090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5">
          <cell r="C5">
            <v>4109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5">
          <cell r="C5">
            <v>41090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PCD_AltMkts"/>
      <sheetName val="LIFEPCD_AltMkts Rev. Forec"/>
      <sheetName val="LIFEPCD_AltMkts 3Q &amp; 3QYTD"/>
      <sheetName val="LIFEPCD_AltMkts 3Q"/>
      <sheetName val="LIFEPCD_AltMkts 3Q YTD"/>
      <sheetName val="LIFEPCD_AltMkts TIRI 4Q"/>
      <sheetName val="LIFEPCD_AltMkts TIRI 3Q"/>
      <sheetName val="LIFEPCD_AltMkts TIRI 3Q YTD"/>
      <sheetName val="LIFEPCD_AltMkts Tool Forecast"/>
      <sheetName val="LIFEPCD_AltMkts Non_TIRI"/>
      <sheetName val="LIFEPCD_AltMkts TIRI"/>
      <sheetName val="Sheet1"/>
      <sheetName val="Onetime"/>
      <sheetName val="Revised Qtly Forecast"/>
      <sheetName val="SUMMARY LE 18"/>
      <sheetName val="Tool Output Run 20 by LE"/>
      <sheetName val="Tool Output Run 20"/>
      <sheetName val="DataLife"/>
      <sheetName val="QryLife"/>
      <sheetName val="LIFEPCD_AltMkts_Rev__Forec"/>
      <sheetName val="LIFEPCD_AltMkts_3Q_&amp;_3QYTD"/>
      <sheetName val="LIFEPCD_AltMkts_3Q"/>
      <sheetName val="LIFEPCD_AltMkts_3Q_YTD"/>
      <sheetName val="LIFEPCD_AltMkts_TIRI_4Q"/>
      <sheetName val="LIFEPCD_AltMkts_TIRI_3Q"/>
      <sheetName val="LIFEPCD_AltMkts_TIRI_3Q_YTD"/>
      <sheetName val="LIFEPCD_AltMkts_Tool_Forecast"/>
      <sheetName val="LIFEPCD_AltMkts_Non_TIRI"/>
      <sheetName val="LIFEPCD_AltMkts_TIRI"/>
      <sheetName val="Revised_Qtly_Forecast"/>
      <sheetName val="SUMMARY_LE_18"/>
      <sheetName val="Tool_Output_Run_20_by_LE"/>
      <sheetName val="Tool_Output_Run_20"/>
      <sheetName val="LIFEPCD_AltMkts_Rev__Forec1"/>
      <sheetName val="LIFEPCD_AltMkts_3Q_&amp;_3QYTD1"/>
      <sheetName val="LIFEPCD_AltMkts_3Q1"/>
      <sheetName val="LIFEPCD_AltMkts_3Q_YTD1"/>
      <sheetName val="LIFEPCD_AltMkts_TIRI_4Q1"/>
      <sheetName val="LIFEPCD_AltMkts_TIRI_3Q1"/>
      <sheetName val="LIFEPCD_AltMkts_TIRI_3Q_YTD1"/>
      <sheetName val="LIFEPCD_AltMkts_Tool_Forecast1"/>
      <sheetName val="LIFEPCD_AltMkts_Non_TIRI1"/>
      <sheetName val="LIFEPCD_AltMkts_TIRI1"/>
      <sheetName val="Revised_Qtly_Forecast1"/>
      <sheetName val="SUMMARY_LE_181"/>
      <sheetName val="Tool_Output_Run_20_by_LE1"/>
      <sheetName val="Tool_Output_Run_201"/>
      <sheetName val="LIFEPCD_AltMkts_Rev__Forec3"/>
      <sheetName val="LIFEPCD_AltMkts_3Q_&amp;_3QYTD3"/>
      <sheetName val="LIFEPCD_AltMkts_3Q3"/>
      <sheetName val="LIFEPCD_AltMkts_3Q_YTD3"/>
      <sheetName val="LIFEPCD_AltMkts_TIRI_4Q3"/>
      <sheetName val="LIFEPCD_AltMkts_TIRI_3Q3"/>
      <sheetName val="LIFEPCD_AltMkts_TIRI_3Q_YTD3"/>
      <sheetName val="LIFEPCD_AltMkts_Tool_Forecast3"/>
      <sheetName val="LIFEPCD_AltMkts_Non_TIRI3"/>
      <sheetName val="LIFEPCD_AltMkts_TIRI3"/>
      <sheetName val="Revised_Qtly_Forecast3"/>
      <sheetName val="SUMMARY_LE_183"/>
      <sheetName val="Tool_Output_Run_20_by_LE3"/>
      <sheetName val="Tool_Output_Run_203"/>
      <sheetName val="LIFEPCD_AltMkts_Rev__Forec2"/>
      <sheetName val="LIFEPCD_AltMkts_3Q_&amp;_3QYTD2"/>
      <sheetName val="LIFEPCD_AltMkts_3Q2"/>
      <sheetName val="LIFEPCD_AltMkts_3Q_YTD2"/>
      <sheetName val="LIFEPCD_AltMkts_TIRI_4Q2"/>
      <sheetName val="LIFEPCD_AltMkts_TIRI_3Q2"/>
      <sheetName val="LIFEPCD_AltMkts_TIRI_3Q_YTD2"/>
      <sheetName val="LIFEPCD_AltMkts_Tool_Forecast2"/>
      <sheetName val="LIFEPCD_AltMkts_Non_TIRI2"/>
      <sheetName val="LIFEPCD_AltMkts_TIRI2"/>
      <sheetName val="Revised_Qtly_Forecast2"/>
      <sheetName val="SUMMARY_LE_182"/>
      <sheetName val="Tool_Output_Run_20_by_LE2"/>
      <sheetName val="Tool_Output_Run_202"/>
      <sheetName val="LIFEPCD_AltMkts_Rev__Forec4"/>
      <sheetName val="LIFEPCD_AltMkts_3Q_&amp;_3QYTD4"/>
      <sheetName val="LIFEPCD_AltMkts_3Q4"/>
      <sheetName val="LIFEPCD_AltMkts_3Q_YTD4"/>
      <sheetName val="LIFEPCD_AltMkts_TIRI_4Q4"/>
      <sheetName val="LIFEPCD_AltMkts_TIRI_3Q4"/>
      <sheetName val="LIFEPCD_AltMkts_TIRI_3Q_YTD4"/>
      <sheetName val="LIFEPCD_AltMkts_Tool_Forecast4"/>
      <sheetName val="LIFEPCD_AltMkts_Non_TIRI4"/>
      <sheetName val="LIFEPCD_AltMkts_TIRI4"/>
      <sheetName val="Revised_Qtly_Forecast4"/>
      <sheetName val="SUMMARY_LE_184"/>
      <sheetName val="Tool_Output_Run_20_by_LE4"/>
      <sheetName val="Tool_Output_Run_204"/>
      <sheetName val="LIFEPCD_AltMkts_Rev__Forec5"/>
      <sheetName val="LIFEPCD_AltMkts_3Q_&amp;_3QYTD5"/>
      <sheetName val="LIFEPCD_AltMkts_3Q5"/>
      <sheetName val="LIFEPCD_AltMkts_3Q_YTD5"/>
      <sheetName val="LIFEPCD_AltMkts_TIRI_4Q5"/>
      <sheetName val="LIFEPCD_AltMkts_TIRI_3Q5"/>
      <sheetName val="LIFEPCD_AltMkts_TIRI_3Q_YTD5"/>
      <sheetName val="LIFEPCD_AltMkts_Tool_Forecast5"/>
      <sheetName val="LIFEPCD_AltMkts_Non_TIRI5"/>
      <sheetName val="LIFEPCD_AltMkts_TIRI5"/>
      <sheetName val="Revised_Qtly_Forecast5"/>
      <sheetName val="SUMMARY_LE_185"/>
      <sheetName val="Tool_Output_Run_20_by_LE5"/>
      <sheetName val="Tool_Output_Run_2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B7" t="str">
            <v>2007-Q1</v>
          </cell>
          <cell r="D7" t="str">
            <v>2007-Q2</v>
          </cell>
          <cell r="F7" t="str">
            <v>2007-Q3</v>
          </cell>
          <cell r="H7" t="str">
            <v>2007-Q4</v>
          </cell>
          <cell r="J7" t="str">
            <v>2008-Q1</v>
          </cell>
          <cell r="L7" t="str">
            <v>2008-Q2</v>
          </cell>
          <cell r="N7" t="str">
            <v>2008-Q3</v>
          </cell>
          <cell r="R7" t="str">
            <v>Sum of Before Tax Impact</v>
          </cell>
          <cell r="S7" t="str">
            <v>Sum of After Tax Impact</v>
          </cell>
          <cell r="T7" t="str">
            <v>Sum of Before Tax Impact</v>
          </cell>
          <cell r="U7" t="str">
            <v>Sum of After Tax Impact</v>
          </cell>
          <cell r="V7" t="str">
            <v>Sum of Before Tax Impact</v>
          </cell>
          <cell r="W7" t="str">
            <v>Sum of After Tax Impact</v>
          </cell>
          <cell r="X7" t="str">
            <v>Sum of Before Tax Impact</v>
          </cell>
          <cell r="Y7" t="str">
            <v>Sum of After Tax Impact</v>
          </cell>
          <cell r="Z7" t="str">
            <v>Sum of Before Tax Impact</v>
          </cell>
          <cell r="AA7" t="str">
            <v>Sum of After Tax Impact</v>
          </cell>
          <cell r="AB7" t="str">
            <v>Sum of Before Tax Impact</v>
          </cell>
          <cell r="AC7" t="str">
            <v>Sum of After Tax Impact</v>
          </cell>
        </row>
        <row r="8">
          <cell r="A8" t="str">
            <v>Lookup</v>
          </cell>
          <cell r="B8" t="str">
            <v>Sum of Before Tax Impact</v>
          </cell>
          <cell r="C8" t="str">
            <v>Sum of After Tax Impact</v>
          </cell>
          <cell r="D8" t="str">
            <v>Sum of Before Tax Impact</v>
          </cell>
          <cell r="E8" t="str">
            <v>Sum of After Tax Impact</v>
          </cell>
          <cell r="F8" t="str">
            <v>Sum of Before Tax Impact</v>
          </cell>
          <cell r="G8" t="str">
            <v>Sum of After Tax Impact</v>
          </cell>
          <cell r="H8" t="str">
            <v>Sum of Before Tax Impact</v>
          </cell>
          <cell r="I8" t="str">
            <v>Sum of After Tax Impact</v>
          </cell>
          <cell r="J8" t="str">
            <v>Sum of Before Tax Impact</v>
          </cell>
          <cell r="K8" t="str">
            <v>Sum of After Tax Impact</v>
          </cell>
          <cell r="L8" t="str">
            <v>Sum of Before Tax Impact</v>
          </cell>
          <cell r="M8" t="str">
            <v>Sum of After Tax Impact</v>
          </cell>
          <cell r="N8" t="str">
            <v>Sum of Before Tax Impact</v>
          </cell>
          <cell r="O8" t="str">
            <v>Sum of After Tax Impact</v>
          </cell>
        </row>
        <row r="9">
          <cell r="A9" t="str">
            <v>Change in Reserves - Accepted</v>
          </cell>
          <cell r="F9">
            <v>-5591624.0503069293</v>
          </cell>
          <cell r="G9">
            <v>-3606597.5124479695</v>
          </cell>
          <cell r="H9">
            <v>6953189.3885240108</v>
          </cell>
          <cell r="I9">
            <v>-16485238.212190636</v>
          </cell>
          <cell r="J9">
            <v>10985701</v>
          </cell>
          <cell r="K9">
            <v>5407608.6349999998</v>
          </cell>
          <cell r="R9">
            <v>0</v>
          </cell>
          <cell r="S9">
            <v>0</v>
          </cell>
          <cell r="T9">
            <v>-5591624.0503069293</v>
          </cell>
          <cell r="U9">
            <v>-3606597.5124479695</v>
          </cell>
          <cell r="V9">
            <v>1361565.3382170815</v>
          </cell>
          <cell r="W9">
            <v>-20091835.724638604</v>
          </cell>
          <cell r="X9">
            <v>10985701</v>
          </cell>
          <cell r="Y9">
            <v>5407608.6349999998</v>
          </cell>
          <cell r="Z9">
            <v>10985701</v>
          </cell>
          <cell r="AA9">
            <v>5407608.6349999998</v>
          </cell>
          <cell r="AB9">
            <v>10985701</v>
          </cell>
          <cell r="AC9">
            <v>5407608.6349999998</v>
          </cell>
        </row>
        <row r="10">
          <cell r="A10" t="str">
            <v>Change in Reserves - Retro</v>
          </cell>
          <cell r="J10">
            <v>-14402935</v>
          </cell>
          <cell r="K10">
            <v>-9289893.0750000011</v>
          </cell>
          <cell r="R10">
            <v>0</v>
          </cell>
          <cell r="X10">
            <v>-14402935</v>
          </cell>
          <cell r="Y10">
            <v>-9289893.075000001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DAC Amortization</v>
          </cell>
          <cell r="H11">
            <v>-4314750.3694442632</v>
          </cell>
          <cell r="I11">
            <v>6492134.8018084466</v>
          </cell>
          <cell r="J11">
            <v>6277132</v>
          </cell>
          <cell r="K11">
            <v>5769085</v>
          </cell>
          <cell r="N11">
            <v>-2606000</v>
          </cell>
          <cell r="O11">
            <v>-2606000.3614175729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-4314750.3694442632</v>
          </cell>
          <cell r="W11">
            <v>6492134.8018084466</v>
          </cell>
          <cell r="X11">
            <v>6277132</v>
          </cell>
          <cell r="Y11">
            <v>5769085</v>
          </cell>
          <cell r="Z11">
            <v>3671132</v>
          </cell>
          <cell r="AA11">
            <v>3163084.6385824271</v>
          </cell>
          <cell r="AB11">
            <v>3671132</v>
          </cell>
          <cell r="AC11">
            <v>3163084.6385824271</v>
          </cell>
        </row>
        <row r="12">
          <cell r="A12" t="str">
            <v>Experience Refund - Ceded</v>
          </cell>
          <cell r="D12">
            <v>-1445349</v>
          </cell>
          <cell r="E12">
            <v>-932250.10499999998</v>
          </cell>
          <cell r="R12">
            <v>-1445349</v>
          </cell>
          <cell r="S12">
            <v>-932250.10499999998</v>
          </cell>
          <cell r="T12">
            <v>-1445349</v>
          </cell>
          <cell r="U12">
            <v>-932250.10499999998</v>
          </cell>
          <cell r="V12">
            <v>-1445349</v>
          </cell>
          <cell r="W12">
            <v>-932250.10499999998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IBNR - Accepted</v>
          </cell>
          <cell r="F13">
            <v>-7331833.2078062044</v>
          </cell>
          <cell r="G13">
            <v>-4729032.4190350017</v>
          </cell>
          <cell r="H13">
            <v>0</v>
          </cell>
          <cell r="I13">
            <v>-1817059.34</v>
          </cell>
          <cell r="N13">
            <v>-1400000</v>
          </cell>
          <cell r="O13">
            <v>-1400000.1941613976</v>
          </cell>
          <cell r="R13">
            <v>0</v>
          </cell>
          <cell r="S13">
            <v>0</v>
          </cell>
          <cell r="T13">
            <v>-7331833.2078062044</v>
          </cell>
          <cell r="U13">
            <v>-4729032.4190350017</v>
          </cell>
          <cell r="V13">
            <v>-7331833.2078062044</v>
          </cell>
          <cell r="W13">
            <v>-6546091.7590350015</v>
          </cell>
          <cell r="X13">
            <v>0</v>
          </cell>
          <cell r="Y13">
            <v>0</v>
          </cell>
          <cell r="Z13">
            <v>-1400000</v>
          </cell>
          <cell r="AA13">
            <v>-1400000.1941613976</v>
          </cell>
          <cell r="AB13">
            <v>-1400000</v>
          </cell>
          <cell r="AC13">
            <v>-1400000.1941613976</v>
          </cell>
        </row>
        <row r="14">
          <cell r="A14" t="str">
            <v>Interest - Accepted</v>
          </cell>
          <cell r="F14">
            <v>-117960.40856231688</v>
          </cell>
          <cell r="G14">
            <v>-76084.463522694394</v>
          </cell>
          <cell r="R14">
            <v>0</v>
          </cell>
          <cell r="S14">
            <v>0</v>
          </cell>
          <cell r="T14">
            <v>-117960.40856231688</v>
          </cell>
          <cell r="U14">
            <v>-76084.463522694394</v>
          </cell>
          <cell r="V14">
            <v>-117960.40856231688</v>
          </cell>
          <cell r="W14">
            <v>-76084.463522694394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Other Insurance Income</v>
          </cell>
          <cell r="H15">
            <v>211501</v>
          </cell>
          <cell r="I15">
            <v>136418.1449999999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11501</v>
          </cell>
          <cell r="W15">
            <v>136418.1449999999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1st Year - Accepted - P</v>
          </cell>
          <cell r="N16">
            <v>-1774.12</v>
          </cell>
          <cell r="O16">
            <v>-1774.120246046870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774.12</v>
          </cell>
          <cell r="AA16">
            <v>-1774.1202460468703</v>
          </cell>
          <cell r="AB16">
            <v>-1774.12</v>
          </cell>
          <cell r="AC16">
            <v>-1774.1202460468703</v>
          </cell>
        </row>
        <row r="17">
          <cell r="A17" t="str">
            <v>Total Claims - Accepted</v>
          </cell>
          <cell r="F17">
            <v>-24692178.52685</v>
          </cell>
          <cell r="G17">
            <v>-15926455.149818251</v>
          </cell>
          <cell r="H17">
            <v>623250</v>
          </cell>
          <cell r="I17">
            <v>401996.25</v>
          </cell>
          <cell r="N17">
            <v>1257519</v>
          </cell>
          <cell r="O17">
            <v>1257519.1744011762</v>
          </cell>
          <cell r="R17">
            <v>0</v>
          </cell>
          <cell r="S17">
            <v>0</v>
          </cell>
          <cell r="T17">
            <v>-24692178.52685</v>
          </cell>
          <cell r="U17">
            <v>-15926455.149818251</v>
          </cell>
          <cell r="V17">
            <v>-24068928.52685</v>
          </cell>
          <cell r="W17">
            <v>-15524458.899818251</v>
          </cell>
          <cell r="X17">
            <v>0</v>
          </cell>
          <cell r="Y17">
            <v>0</v>
          </cell>
          <cell r="Z17">
            <v>1257519</v>
          </cell>
          <cell r="AA17">
            <v>1257519.1744011762</v>
          </cell>
          <cell r="AB17">
            <v>1257519</v>
          </cell>
          <cell r="AC17">
            <v>1257519.1744011762</v>
          </cell>
        </row>
        <row r="18">
          <cell r="A18" t="str">
            <v>Total Renewal - Accepted - C</v>
          </cell>
          <cell r="F18">
            <v>-3860743.5697859083</v>
          </cell>
          <cell r="G18">
            <v>-2490179.6025119107</v>
          </cell>
          <cell r="H18">
            <v>303401.14</v>
          </cell>
          <cell r="I18">
            <v>-9500009.0598200019</v>
          </cell>
          <cell r="N18">
            <v>81794.02</v>
          </cell>
          <cell r="O18">
            <v>81794.031343743743</v>
          </cell>
          <cell r="R18">
            <v>0</v>
          </cell>
          <cell r="S18">
            <v>0</v>
          </cell>
          <cell r="T18">
            <v>-3860743.5697859083</v>
          </cell>
          <cell r="U18">
            <v>-2490179.6025119107</v>
          </cell>
          <cell r="V18">
            <v>-3557342.4297859082</v>
          </cell>
          <cell r="W18">
            <v>-11990188.662331913</v>
          </cell>
          <cell r="X18">
            <v>0</v>
          </cell>
          <cell r="Y18">
            <v>0</v>
          </cell>
          <cell r="Z18">
            <v>81794.02</v>
          </cell>
          <cell r="AA18">
            <v>81794.031343743743</v>
          </cell>
          <cell r="AB18">
            <v>81794.02</v>
          </cell>
          <cell r="AC18">
            <v>81794.031343743743</v>
          </cell>
        </row>
        <row r="19">
          <cell r="A19" t="str">
            <v>Total Renewal - Accepted - P</v>
          </cell>
          <cell r="F19">
            <v>40281242.142398268</v>
          </cell>
          <cell r="G19">
            <v>25981401.181846883</v>
          </cell>
          <cell r="H19">
            <v>-2964072.21</v>
          </cell>
          <cell r="I19">
            <v>21254860.141430005</v>
          </cell>
          <cell r="J19">
            <v>52095</v>
          </cell>
          <cell r="K19">
            <v>33601.275000000373</v>
          </cell>
          <cell r="N19">
            <v>-4326530.33</v>
          </cell>
          <cell r="O19">
            <v>-4326530.9300322682</v>
          </cell>
          <cell r="R19">
            <v>0</v>
          </cell>
          <cell r="S19">
            <v>0</v>
          </cell>
          <cell r="T19">
            <v>40281242.142398268</v>
          </cell>
          <cell r="U19">
            <v>25981401.181846883</v>
          </cell>
          <cell r="V19">
            <v>37317169.932398267</v>
          </cell>
          <cell r="W19">
            <v>47236261.323276892</v>
          </cell>
          <cell r="X19">
            <v>52095</v>
          </cell>
          <cell r="Y19">
            <v>33601.275000000373</v>
          </cell>
          <cell r="Z19">
            <v>-4274435.33</v>
          </cell>
          <cell r="AA19">
            <v>-4292929.6550322678</v>
          </cell>
          <cell r="AB19">
            <v>-4274435.33</v>
          </cell>
          <cell r="AC19">
            <v>-4292929.6550322678</v>
          </cell>
        </row>
        <row r="20">
          <cell r="A20" t="str">
            <v>Total Renewal - Retro - C</v>
          </cell>
          <cell r="B20">
            <v>235427.37</v>
          </cell>
          <cell r="C20">
            <v>194748.00889445961</v>
          </cell>
          <cell r="N20">
            <v>-366.91</v>
          </cell>
          <cell r="O20">
            <v>-366.91005088554175</v>
          </cell>
          <cell r="R20">
            <v>235427.37</v>
          </cell>
          <cell r="S20">
            <v>194748.00889445961</v>
          </cell>
          <cell r="T20">
            <v>235427.37</v>
          </cell>
          <cell r="U20">
            <v>194748.00889445961</v>
          </cell>
          <cell r="V20">
            <v>235427.37</v>
          </cell>
          <cell r="W20">
            <v>194748.00889445961</v>
          </cell>
          <cell r="X20">
            <v>0</v>
          </cell>
          <cell r="Y20">
            <v>0</v>
          </cell>
          <cell r="Z20">
            <v>-366.91</v>
          </cell>
          <cell r="AA20">
            <v>-366.91005088554175</v>
          </cell>
          <cell r="AB20">
            <v>-366.91</v>
          </cell>
          <cell r="AC20">
            <v>-366.91005088554175</v>
          </cell>
        </row>
        <row r="21">
          <cell r="A21" t="str">
            <v>Total Renewal - Retro - P</v>
          </cell>
          <cell r="B21">
            <v>-938538.98</v>
          </cell>
          <cell r="C21">
            <v>-681036.265913371</v>
          </cell>
          <cell r="D21">
            <v>1771291.94</v>
          </cell>
          <cell r="E21">
            <v>1320634.9101401237</v>
          </cell>
          <cell r="F21">
            <v>-1200000</v>
          </cell>
          <cell r="G21">
            <v>-980208.62708981778</v>
          </cell>
          <cell r="H21">
            <v>3050000</v>
          </cell>
          <cell r="I21">
            <v>2704931.4067016826</v>
          </cell>
          <cell r="J21">
            <v>7102784</v>
          </cell>
          <cell r="K21">
            <v>4581295.68</v>
          </cell>
          <cell r="N21">
            <v>10412261.979999999</v>
          </cell>
          <cell r="O21">
            <v>6807776.6140982406</v>
          </cell>
          <cell r="R21">
            <v>832752.96</v>
          </cell>
          <cell r="S21">
            <v>639598.64422675269</v>
          </cell>
          <cell r="T21">
            <v>-367247.04000000004</v>
          </cell>
          <cell r="U21">
            <v>-340609.98286306509</v>
          </cell>
          <cell r="V21">
            <v>2682752.96</v>
          </cell>
          <cell r="W21">
            <v>2364321.4238386173</v>
          </cell>
          <cell r="X21">
            <v>7102784</v>
          </cell>
          <cell r="Y21">
            <v>4581295.68</v>
          </cell>
          <cell r="Z21">
            <v>17515045.979999997</v>
          </cell>
          <cell r="AA21">
            <v>11389072.294098239</v>
          </cell>
          <cell r="AB21">
            <v>17515045.979999997</v>
          </cell>
          <cell r="AC21">
            <v>11389072.294098239</v>
          </cell>
        </row>
        <row r="22">
          <cell r="A22" t="str">
            <v>VOBA Amortization</v>
          </cell>
          <cell r="J22">
            <v>-299838</v>
          </cell>
          <cell r="K22">
            <v>-193395.51</v>
          </cell>
          <cell r="N22">
            <v>1400000</v>
          </cell>
          <cell r="O22">
            <v>903000</v>
          </cell>
        </row>
        <row r="23">
          <cell r="A23" t="str">
            <v>Grand Total</v>
          </cell>
          <cell r="B23">
            <v>-703111.61</v>
          </cell>
          <cell r="C23">
            <v>-486288.25701891142</v>
          </cell>
          <cell r="D23">
            <v>325942.94</v>
          </cell>
          <cell r="E23">
            <v>388384.8051401237</v>
          </cell>
          <cell r="F23">
            <v>-2513097.6209130883</v>
          </cell>
          <cell r="G23">
            <v>-1827156.592578762</v>
          </cell>
          <cell r="H23">
            <v>3862518.9490797478</v>
          </cell>
          <cell r="I23">
            <v>3188034.1329294951</v>
          </cell>
          <cell r="J23">
            <v>9714939</v>
          </cell>
          <cell r="K23">
            <v>6308302.004999999</v>
          </cell>
          <cell r="L23">
            <v>0</v>
          </cell>
          <cell r="M23">
            <v>0</v>
          </cell>
          <cell r="N23">
            <v>4816903.6399999997</v>
          </cell>
          <cell r="O23">
            <v>715417.3039349895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6">
          <cell r="R26" t="e">
            <v>#REF!</v>
          </cell>
        </row>
        <row r="29">
          <cell r="A29" t="str">
            <v>L:\Groups\Finance\Bill Sheft Consolidated\One-Times\Database\2008\200803</v>
          </cell>
          <cell r="R29">
            <v>-420000</v>
          </cell>
        </row>
        <row r="30">
          <cell r="A30" t="str">
            <v>OneTimes_200803</v>
          </cell>
        </row>
        <row r="31">
          <cell r="A31" t="str">
            <v>"IFRS by Line Item-R" tab</v>
          </cell>
        </row>
        <row r="33">
          <cell r="A33" t="str">
            <v>FPP/GBR</v>
          </cell>
        </row>
        <row r="34">
          <cell r="A34" t="str">
            <v>GBR/DAC</v>
          </cell>
        </row>
        <row r="35">
          <cell r="A35" t="str">
            <v>FPP 2880</v>
          </cell>
        </row>
        <row r="36">
          <cell r="A36" t="str">
            <v>Scottish Re &amp; FPP</v>
          </cell>
        </row>
        <row r="37">
          <cell r="A37" t="str">
            <v>Retro Premiums &amp; F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"/>
      <sheetName val="Monthly Snapshots"/>
      <sheetName val="YTD_Data"/>
      <sheetName val="Monthly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Tax Rate Summary - AMERICAS"/>
      <sheetName val="Tax Rate Component Summary - US"/>
      <sheetName val="Tax Rate Summary - Canada"/>
      <sheetName val="Expected_Actual"/>
      <sheetName val="TOTAL - Component Breakout"/>
      <sheetName val="US - Component Breakout"/>
      <sheetName val="Ireland - Component Breakout"/>
      <sheetName val="Total - Underlying w.RunOff"/>
      <sheetName val="Underlying Rate Calc"/>
      <sheetName val="Effective Rate -- Sep Jurisdict"/>
      <sheetName val="VA Summary"/>
      <sheetName val="Effective Rate-IFRS"/>
      <sheetName val="Eff Rate-IFRS (PQ)Compare"/>
      <sheetName val="Prior Quarter ETR Comparison"/>
      <sheetName val="5 QTR - Expected to Actual"/>
      <sheetName val="Expected to Actual - GROUP TAX"/>
      <sheetName val="ETR - Same Qtr Prior Yr Compare"/>
      <sheetName val="PermDiff"/>
      <sheetName val="Foreign"/>
      <sheetName val="Small Co. Rate Diff"/>
      <sheetName val="Year End True Ups"/>
      <sheetName val="CORP ALLOC tie out"/>
      <sheetName val="CORP ALLOC - DO NOT USE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TOTAL_-_Component_Breakout"/>
      <sheetName val="US_-_Component_Breakout"/>
      <sheetName val="Ireland_-_Component_Breakout"/>
      <sheetName val="Total_-_Underlying_w_RunOff"/>
      <sheetName val="Underlying_Rate_Calc"/>
      <sheetName val="Effective_Rate_--_Sep_Jurisdict"/>
      <sheetName val="VA_Summary"/>
      <sheetName val="Effective_Rate-IFRS"/>
      <sheetName val="Eff_Rate-IFRS_(PQ)Compare"/>
      <sheetName val="Prior_Quarter_ETR_Comparison"/>
      <sheetName val="5_QTR_-_Expected_to_Actual"/>
      <sheetName val="Expected_to_Actual_-_GROUP_TAX"/>
      <sheetName val="ETR_-_Same_Qtr_Prior_Yr_Compare"/>
      <sheetName val="Small_Co__Rate_Diff"/>
      <sheetName val="Year_End_True_Ups"/>
      <sheetName val="CORP_ALLOC_tie_out"/>
      <sheetName val="CORP_ALLOC_-_DO_NOT_USE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TOTAL_-_Component_Breakout1"/>
      <sheetName val="US_-_Component_Breakout1"/>
      <sheetName val="Ireland_-_Component_Breakout1"/>
      <sheetName val="Total_-_Underlying_w_RunOff1"/>
      <sheetName val="Underlying_Rate_Calc1"/>
      <sheetName val="Effective_Rate_--_Sep_Jurisdic1"/>
      <sheetName val="VA_Summary1"/>
      <sheetName val="Effective_Rate-IFRS1"/>
      <sheetName val="Eff_Rate-IFRS_(PQ)Compare1"/>
      <sheetName val="Prior_Quarter_ETR_Comparison1"/>
      <sheetName val="5_QTR_-_Expected_to_Actual1"/>
      <sheetName val="Expected_to_Actual_-_GROUP_TAX1"/>
      <sheetName val="ETR_-_Same_Qtr_Prior_Yr_Compar1"/>
      <sheetName val="Small_Co__Rate_Diff1"/>
      <sheetName val="Year_End_True_Ups1"/>
      <sheetName val="CORP_ALLOC_tie_out1"/>
      <sheetName val="CORP_ALLOC_-_DO_NOT_US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 t="str">
            <v>12/31/2010</v>
          </cell>
          <cell r="C6" t="str">
            <v>09/30/2010</v>
          </cell>
          <cell r="D6" t="str">
            <v>06/30/2010</v>
          </cell>
          <cell r="E6" t="str">
            <v>03/31/2010</v>
          </cell>
          <cell r="F6" t="str">
            <v>12/31/2009</v>
          </cell>
          <cell r="G6" t="str">
            <v>09/30/2009</v>
          </cell>
          <cell r="H6" t="str">
            <v>06/30/2009</v>
          </cell>
          <cell r="I6" t="str">
            <v>03/31/2009</v>
          </cell>
          <cell r="J6" t="str">
            <v>12/31/2008</v>
          </cell>
          <cell r="K6" t="str">
            <v>09/30/2008</v>
          </cell>
          <cell r="L6" t="str">
            <v>06/30/2008</v>
          </cell>
          <cell r="M6" t="str">
            <v>03/31/2008</v>
          </cell>
          <cell r="N6" t="str">
            <v>12/31/2007</v>
          </cell>
          <cell r="O6" t="str">
            <v>09/30/2007</v>
          </cell>
          <cell r="P6" t="str">
            <v>06/30/2007</v>
          </cell>
          <cell r="Q6" t="str">
            <v>03/31/2007</v>
          </cell>
        </row>
        <row r="7">
          <cell r="B7" t="str">
            <v>YTD</v>
          </cell>
          <cell r="C7" t="str">
            <v>YTD</v>
          </cell>
          <cell r="D7" t="str">
            <v>YTD</v>
          </cell>
          <cell r="E7" t="str">
            <v>YTD</v>
          </cell>
          <cell r="F7" t="str">
            <v>YTD</v>
          </cell>
          <cell r="G7" t="str">
            <v>YTD</v>
          </cell>
          <cell r="H7" t="str">
            <v>YTD</v>
          </cell>
          <cell r="I7" t="str">
            <v>YTD</v>
          </cell>
          <cell r="J7" t="str">
            <v>YTD</v>
          </cell>
          <cell r="K7" t="str">
            <v>YTD</v>
          </cell>
          <cell r="L7" t="str">
            <v>YTD</v>
          </cell>
          <cell r="M7" t="str">
            <v>YTD</v>
          </cell>
          <cell r="N7" t="str">
            <v>YTD</v>
          </cell>
          <cell r="O7" t="str">
            <v>YTD</v>
          </cell>
          <cell r="P7" t="str">
            <v>YTD</v>
          </cell>
        </row>
        <row r="8">
          <cell r="B8" t="str">
            <v>Exp/(Ben)</v>
          </cell>
          <cell r="C8" t="str">
            <v>Exp/(Ben)</v>
          </cell>
          <cell r="D8" t="str">
            <v>Exp/(Ben)</v>
          </cell>
          <cell r="E8" t="str">
            <v>Exp/(Ben)</v>
          </cell>
          <cell r="F8" t="str">
            <v>Exp/(Ben)</v>
          </cell>
          <cell r="G8" t="str">
            <v>Exp/(Ben)</v>
          </cell>
          <cell r="H8" t="str">
            <v>Exp/(Ben)</v>
          </cell>
          <cell r="I8" t="str">
            <v>Exp/(Ben)</v>
          </cell>
          <cell r="J8" t="str">
            <v>Exp/(Ben)</v>
          </cell>
          <cell r="K8" t="str">
            <v>Exp/(Ben)</v>
          </cell>
          <cell r="L8" t="str">
            <v>Exp/(Ben)</v>
          </cell>
          <cell r="M8" t="str">
            <v>Exp/(Ben)</v>
          </cell>
          <cell r="N8" t="str">
            <v>Exp/(Ben)</v>
          </cell>
          <cell r="O8" t="str">
            <v>Exp/(Ben)</v>
          </cell>
          <cell r="P8" t="str">
            <v>Exp/(Ben)</v>
          </cell>
          <cell r="Q8" t="str">
            <v>Exp/(Ben)</v>
          </cell>
        </row>
        <row r="9">
          <cell r="A9" t="str">
            <v>Annualized Underlying Earnings before Tax</v>
          </cell>
          <cell r="B9">
            <v>1832539490</v>
          </cell>
          <cell r="C9">
            <v>1843000000</v>
          </cell>
          <cell r="D9">
            <v>1786500000</v>
          </cell>
          <cell r="E9">
            <v>1706000000</v>
          </cell>
          <cell r="F9">
            <v>1105528994</v>
          </cell>
          <cell r="G9">
            <v>1159074848</v>
          </cell>
          <cell r="H9">
            <v>1150000000</v>
          </cell>
          <cell r="I9">
            <v>-450000000</v>
          </cell>
          <cell r="J9">
            <v>-1484969530</v>
          </cell>
          <cell r="K9">
            <v>782000000</v>
          </cell>
          <cell r="L9">
            <v>1959700000</v>
          </cell>
          <cell r="M9">
            <v>2008800000</v>
          </cell>
          <cell r="N9">
            <v>2794118107.0300064</v>
          </cell>
          <cell r="O9">
            <v>2758000000</v>
          </cell>
          <cell r="P9">
            <v>2685000000</v>
          </cell>
          <cell r="Q9">
            <v>2405000000</v>
          </cell>
        </row>
        <row r="10">
          <cell r="A10" t="str">
            <v>Total Tax on US Earnings @ 35%</v>
          </cell>
          <cell r="B10">
            <v>530615139</v>
          </cell>
          <cell r="C10">
            <v>526795041</v>
          </cell>
          <cell r="D10">
            <v>514632723</v>
          </cell>
          <cell r="E10">
            <v>540712276</v>
          </cell>
          <cell r="F10">
            <v>255228449.69999999</v>
          </cell>
          <cell r="G10">
            <v>219658559.40000001</v>
          </cell>
          <cell r="H10">
            <v>99165925.043595597</v>
          </cell>
        </row>
        <row r="11">
          <cell r="A11" t="str">
            <v>Total Tax on Irish Earnings @ 12.5%</v>
          </cell>
          <cell r="B11">
            <v>39562029.5</v>
          </cell>
          <cell r="C11">
            <v>42233914.375</v>
          </cell>
          <cell r="D11">
            <v>65327599</v>
          </cell>
          <cell r="E11">
            <v>56013473</v>
          </cell>
          <cell r="F11">
            <v>47038106.5</v>
          </cell>
          <cell r="G11">
            <v>66434870.5</v>
          </cell>
          <cell r="H11">
            <v>108333598.19871585</v>
          </cell>
        </row>
        <row r="12">
          <cell r="A12" t="str">
            <v>Total Tax on US and Irish Earnings</v>
          </cell>
          <cell r="B12">
            <v>570177168.5</v>
          </cell>
          <cell r="C12">
            <v>569028955.375</v>
          </cell>
          <cell r="D12">
            <v>579960322</v>
          </cell>
          <cell r="E12">
            <v>596725749</v>
          </cell>
          <cell r="F12">
            <v>302266556.19999999</v>
          </cell>
          <cell r="G12">
            <v>286093429.89999998</v>
          </cell>
          <cell r="H12">
            <v>207499523.24231148</v>
          </cell>
          <cell r="I12">
            <v>-257845887</v>
          </cell>
          <cell r="J12">
            <v>156811013</v>
          </cell>
          <cell r="K12">
            <v>602299013</v>
          </cell>
          <cell r="L12">
            <v>757812028</v>
          </cell>
          <cell r="M12">
            <v>788355000</v>
          </cell>
          <cell r="N12">
            <v>977941337</v>
          </cell>
          <cell r="O12">
            <v>965300000</v>
          </cell>
          <cell r="P12">
            <v>939750000</v>
          </cell>
          <cell r="Q12">
            <v>841750000</v>
          </cell>
        </row>
        <row r="13">
          <cell r="C13" t="str">
            <v xml:space="preserve"> </v>
          </cell>
          <cell r="D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Adjustments to Effective Rate:</v>
          </cell>
          <cell r="C14" t="str">
            <v xml:space="preserve"> </v>
          </cell>
          <cell r="D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A.  Permanent Differen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O15">
            <v>0</v>
          </cell>
        </row>
        <row r="16">
          <cell r="A16" t="str">
            <v xml:space="preserve">     1a. Low Income Housing Credits</v>
          </cell>
          <cell r="B16">
            <v>-66455611.097650036</v>
          </cell>
          <cell r="C16">
            <v>-66416151.288150027</v>
          </cell>
          <cell r="D16">
            <v>-66410916.789650045</v>
          </cell>
          <cell r="E16">
            <v>-65239234.705650039</v>
          </cell>
          <cell r="F16">
            <v>-70706611.186002046</v>
          </cell>
          <cell r="G16">
            <v>-70615757.11011295</v>
          </cell>
          <cell r="H16">
            <v>-70615840.622259974</v>
          </cell>
          <cell r="I16">
            <v>-70748152.226760015</v>
          </cell>
          <cell r="J16">
            <v>-87393371.545062035</v>
          </cell>
          <cell r="K16">
            <v>-89415821.656975001</v>
          </cell>
          <cell r="L16">
            <v>-89578256.811142012</v>
          </cell>
          <cell r="M16">
            <v>-89733511.911311999</v>
          </cell>
          <cell r="N16">
            <v>-91406054.609999985</v>
          </cell>
          <cell r="O16">
            <v>-93017002.950000003</v>
          </cell>
          <cell r="P16">
            <v>-93898999.640000001</v>
          </cell>
          <cell r="Q16">
            <v>-95094610</v>
          </cell>
        </row>
        <row r="17">
          <cell r="A17" t="str">
            <v xml:space="preserve">     1b. Other Tax Credits (Renewable Energy/New Markets)</v>
          </cell>
          <cell r="B17">
            <v>-22973642.25</v>
          </cell>
          <cell r="C17">
            <v>-22715758.699999999</v>
          </cell>
          <cell r="D17">
            <v>-23287306.399999999</v>
          </cell>
          <cell r="E17">
            <v>-24723819.399999999</v>
          </cell>
          <cell r="F17">
            <v>-22829928.917105</v>
          </cell>
          <cell r="G17">
            <v>-23089389.917105</v>
          </cell>
          <cell r="H17">
            <v>-22370080.767104998</v>
          </cell>
          <cell r="I17">
            <v>-22059410.1598</v>
          </cell>
          <cell r="J17">
            <v>-28006685.047480002</v>
          </cell>
          <cell r="K17">
            <v>-32391283</v>
          </cell>
          <cell r="L17">
            <v>-32322860.999999996</v>
          </cell>
          <cell r="M17">
            <v>-31022282</v>
          </cell>
          <cell r="N17">
            <v>-29016470</v>
          </cell>
          <cell r="O17">
            <v>-30429164</v>
          </cell>
          <cell r="P17">
            <v>-31452561.000000004</v>
          </cell>
          <cell r="Q17">
            <v>-30543304</v>
          </cell>
        </row>
        <row r="18">
          <cell r="A18" t="str">
            <v xml:space="preserve">     1c. Foreign Tax Credits - Unaffiliated S.A.</v>
          </cell>
          <cell r="B18">
            <v>-1999999.9117069002</v>
          </cell>
          <cell r="C18">
            <v>-3664657.2227964946</v>
          </cell>
          <cell r="D18">
            <v>-3664657.2227964937</v>
          </cell>
          <cell r="E18">
            <v>-3644657</v>
          </cell>
          <cell r="F18">
            <v>-3664657.2227964937</v>
          </cell>
          <cell r="G18">
            <v>-4996200.9907706957</v>
          </cell>
          <cell r="H18">
            <v>-3554626.7250000001</v>
          </cell>
          <cell r="I18">
            <v>-3554626.7250000001</v>
          </cell>
          <cell r="J18">
            <v>-5160707.3043174418</v>
          </cell>
          <cell r="K18">
            <v>-5160707.3043174418</v>
          </cell>
          <cell r="L18">
            <v>-2382758</v>
          </cell>
          <cell r="M18">
            <v>-912416</v>
          </cell>
          <cell r="N18">
            <v>-1058238</v>
          </cell>
          <cell r="O18">
            <v>-912414.66666666663</v>
          </cell>
          <cell r="P18">
            <v>-1214884</v>
          </cell>
          <cell r="Q18">
            <v>-1214883.14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 xml:space="preserve">     2.   Div. Received Deduction - General</v>
          </cell>
          <cell r="B20">
            <v>-1235487.3999999999</v>
          </cell>
          <cell r="C20">
            <v>-1075368</v>
          </cell>
          <cell r="D20">
            <v>-1908927.9999999998</v>
          </cell>
          <cell r="E20">
            <v>-2217177</v>
          </cell>
          <cell r="F20">
            <v>-2177032.1999999997</v>
          </cell>
          <cell r="G20">
            <v>-1679407.3333333333</v>
          </cell>
          <cell r="H20">
            <v>-1293439.7</v>
          </cell>
          <cell r="I20">
            <v>-1369868</v>
          </cell>
          <cell r="J20">
            <v>-2325838</v>
          </cell>
          <cell r="K20">
            <v>-2134416</v>
          </cell>
          <cell r="L20">
            <v>-2007707</v>
          </cell>
          <cell r="M20">
            <v>-1968053</v>
          </cell>
          <cell r="N20">
            <v>-2872770</v>
          </cell>
          <cell r="O20">
            <v>-2012827</v>
          </cell>
          <cell r="P20">
            <v>-835073</v>
          </cell>
          <cell r="Q20">
            <v>-1866440</v>
          </cell>
        </row>
        <row r="21">
          <cell r="A21" t="str">
            <v xml:space="preserve">     3.   Div. Received Deduction - Sep. Acct</v>
          </cell>
          <cell r="B21">
            <v>-48090000</v>
          </cell>
          <cell r="C21">
            <v>-44205000</v>
          </cell>
          <cell r="D21">
            <v>-44205000</v>
          </cell>
          <cell r="E21">
            <v>-44205000</v>
          </cell>
          <cell r="F21">
            <v>-44205000</v>
          </cell>
          <cell r="G21">
            <v>-30799999.999999996</v>
          </cell>
          <cell r="H21">
            <v>-24325000</v>
          </cell>
          <cell r="I21">
            <v>-24325000</v>
          </cell>
          <cell r="J21">
            <v>-38360000</v>
          </cell>
          <cell r="K21">
            <v>-38964945</v>
          </cell>
          <cell r="L21">
            <v>-38102232</v>
          </cell>
          <cell r="M21">
            <v>-38200028</v>
          </cell>
          <cell r="N21">
            <v>-31815000</v>
          </cell>
          <cell r="O21">
            <v>-38268648</v>
          </cell>
          <cell r="P21">
            <v>-35245000</v>
          </cell>
          <cell r="Q21">
            <v>-35245000</v>
          </cell>
        </row>
        <row r="22">
          <cell r="A22" t="str">
            <v xml:space="preserve">     4.   LOLI/Death Benefit</v>
          </cell>
          <cell r="B22">
            <v>-5433949.7589999996</v>
          </cell>
          <cell r="C22">
            <v>-5396646.5560000008</v>
          </cell>
          <cell r="D22">
            <v>-5338876.8580000009</v>
          </cell>
          <cell r="E22">
            <v>-5282523</v>
          </cell>
          <cell r="F22">
            <v>-6137701.2304999996</v>
          </cell>
          <cell r="G22">
            <v>-5795489.8528333334</v>
          </cell>
          <cell r="H22">
            <v>-5446978.5789999999</v>
          </cell>
          <cell r="I22">
            <v>-5388544</v>
          </cell>
          <cell r="J22">
            <v>-5660846</v>
          </cell>
          <cell r="K22">
            <v>-5627643</v>
          </cell>
          <cell r="L22">
            <v>-5594373</v>
          </cell>
          <cell r="M22">
            <v>-5576214</v>
          </cell>
          <cell r="N22">
            <v>-5466270</v>
          </cell>
          <cell r="O22">
            <v>-5546020</v>
          </cell>
          <cell r="P22">
            <v>-5412438</v>
          </cell>
          <cell r="Q22">
            <v>-5087841</v>
          </cell>
        </row>
        <row r="23">
          <cell r="A23" t="str">
            <v xml:space="preserve">     5.   Tax Exempt Interest</v>
          </cell>
          <cell r="B23">
            <v>-383598.23179999989</v>
          </cell>
          <cell r="C23">
            <v>-398307.00163333333</v>
          </cell>
          <cell r="D23">
            <v>-637789.66929999995</v>
          </cell>
          <cell r="E23">
            <v>-606430</v>
          </cell>
          <cell r="F23">
            <v>-1034326.4770999999</v>
          </cell>
          <cell r="G23">
            <v>-1065123.4424626932</v>
          </cell>
          <cell r="H23">
            <v>-931961.10072041897</v>
          </cell>
          <cell r="I23">
            <v>-1139990</v>
          </cell>
          <cell r="J23">
            <v>-4652139</v>
          </cell>
          <cell r="K23">
            <v>-3677325</v>
          </cell>
          <cell r="L23">
            <v>-4408208</v>
          </cell>
          <cell r="M23">
            <v>-3922250</v>
          </cell>
          <cell r="N23">
            <v>-1936679</v>
          </cell>
          <cell r="O23">
            <v>-1784979</v>
          </cell>
          <cell r="P23">
            <v>-1957020</v>
          </cell>
          <cell r="Q23">
            <v>-2159166</v>
          </cell>
        </row>
        <row r="24">
          <cell r="A24" t="str">
            <v xml:space="preserve">     6.   All Others</v>
          </cell>
          <cell r="B24">
            <v>197465.92075000185</v>
          </cell>
          <cell r="C24">
            <v>1496911.1523333339</v>
          </cell>
          <cell r="D24">
            <v>1408051.5119999987</v>
          </cell>
          <cell r="E24">
            <v>1366874</v>
          </cell>
          <cell r="F24">
            <v>1275362.0985000001</v>
          </cell>
          <cell r="G24">
            <v>1807009.91595833</v>
          </cell>
          <cell r="H24">
            <v>2054923.488625</v>
          </cell>
          <cell r="I24">
            <v>3014279</v>
          </cell>
          <cell r="J24">
            <v>2835363</v>
          </cell>
          <cell r="K24">
            <v>839011</v>
          </cell>
          <cell r="L24">
            <v>1609369</v>
          </cell>
          <cell r="M24">
            <v>2255755</v>
          </cell>
          <cell r="N24">
            <v>1909625</v>
          </cell>
          <cell r="O24">
            <v>1222200</v>
          </cell>
          <cell r="P24">
            <v>104207</v>
          </cell>
          <cell r="Q24">
            <v>-7797706</v>
          </cell>
        </row>
        <row r="25">
          <cell r="A25" t="str">
            <v xml:space="preserve">          Total Permanent Differences</v>
          </cell>
          <cell r="B25">
            <v>-146374822.72940695</v>
          </cell>
          <cell r="C25">
            <v>-142374977.61624655</v>
          </cell>
          <cell r="D25">
            <v>-144045423.42774656</v>
          </cell>
          <cell r="E25">
            <v>-144571967</v>
          </cell>
          <cell r="F25">
            <v>-149479895.13500354</v>
          </cell>
          <cell r="G25">
            <v>-136234358.73065966</v>
          </cell>
          <cell r="H25">
            <v>-126483004.00546038</v>
          </cell>
          <cell r="I25">
            <v>-125571312.11156002</v>
          </cell>
          <cell r="J25">
            <v>-168724223.89685947</v>
          </cell>
          <cell r="K25">
            <v>-176533129.96129245</v>
          </cell>
          <cell r="L25">
            <v>-172787026.81114203</v>
          </cell>
          <cell r="M25">
            <v>-169078999.91131198</v>
          </cell>
          <cell r="N25">
            <v>-161661856.60999998</v>
          </cell>
          <cell r="O25">
            <v>-170748855.61666667</v>
          </cell>
          <cell r="P25">
            <v>-169911768.63999999</v>
          </cell>
          <cell r="Q25">
            <v>-179008950.15000001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A27" t="str">
            <v>B.  Adjustment to Additional Provided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 xml:space="preserve">     1.  Total Additional Provided Chang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277542.2</v>
          </cell>
          <cell r="K28">
            <v>-385496</v>
          </cell>
          <cell r="L28">
            <v>-331000</v>
          </cell>
          <cell r="M28">
            <v>-331000</v>
          </cell>
          <cell r="N28">
            <v>6729772</v>
          </cell>
          <cell r="O28">
            <v>30710886</v>
          </cell>
          <cell r="P28">
            <v>30710886.050000001</v>
          </cell>
          <cell r="Q28">
            <v>3644886.0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 xml:space="preserve">          Total Adj. To Additional Provid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277542.2</v>
          </cell>
          <cell r="K30">
            <v>-385496</v>
          </cell>
          <cell r="L30">
            <v>-331000</v>
          </cell>
          <cell r="M30">
            <v>-331000</v>
          </cell>
          <cell r="N30">
            <v>6729772</v>
          </cell>
          <cell r="O30">
            <v>30710886</v>
          </cell>
          <cell r="P30">
            <v>30710886.050000001</v>
          </cell>
          <cell r="Q30">
            <v>3644886.05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.  Other Item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Pay/(Rec) on IRS Exam Adjust'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-3709900</v>
          </cell>
          <cell r="O33">
            <v>-3398386</v>
          </cell>
          <cell r="P33">
            <v>-3398386</v>
          </cell>
          <cell r="Q33">
            <v>-5270595</v>
          </cell>
        </row>
        <row r="34">
          <cell r="A34" t="str">
            <v>Deferred Tax Asset Not Recognize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11400000</v>
          </cell>
        </row>
        <row r="35">
          <cell r="A35" t="str">
            <v>Deferred Tax Asset Not Recognized - Non Operat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800000</v>
          </cell>
        </row>
        <row r="36">
          <cell r="A36" t="str">
            <v xml:space="preserve">          Total New Items/Adj. to Defd Tax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560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3709900</v>
          </cell>
          <cell r="O36">
            <v>-3398386</v>
          </cell>
          <cell r="P36">
            <v>-3398386</v>
          </cell>
          <cell r="Q36">
            <v>-5270595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D.  Rate Adjustments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 xml:space="preserve">     Foreign Rate Differential - Operating (Excluding Ireland)</v>
          </cell>
          <cell r="B39">
            <v>-1046891.3732499853</v>
          </cell>
          <cell r="C39">
            <v>640405.59990979731</v>
          </cell>
          <cell r="D39">
            <v>-13821.834913894534</v>
          </cell>
          <cell r="E39">
            <v>184046</v>
          </cell>
          <cell r="F39">
            <v>1142031.3777949642</v>
          </cell>
          <cell r="G39">
            <v>1587525.1319934058</v>
          </cell>
          <cell r="H39">
            <v>1516127.1934337793</v>
          </cell>
          <cell r="I39">
            <v>3615778.3756640726</v>
          </cell>
          <cell r="J39">
            <v>1597181.7128338171</v>
          </cell>
          <cell r="K39">
            <v>6262421.4371348917</v>
          </cell>
          <cell r="L39">
            <v>6083266.8499999996</v>
          </cell>
          <cell r="M39">
            <v>14242112</v>
          </cell>
          <cell r="N39">
            <v>-64982259.602750644</v>
          </cell>
          <cell r="O39">
            <v>-43838065.930099994</v>
          </cell>
          <cell r="P39">
            <v>-38221110.259999998</v>
          </cell>
          <cell r="Q39">
            <v>-39367643.899999991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-143560.67959999968</v>
          </cell>
          <cell r="J40">
            <v>-82065.646799999988</v>
          </cell>
          <cell r="K40">
            <v>-39035.180799999973</v>
          </cell>
          <cell r="L40">
            <v>26972.135999999999</v>
          </cell>
          <cell r="M40">
            <v>0</v>
          </cell>
        </row>
        <row r="41">
          <cell r="A41" t="str">
            <v xml:space="preserve">     Small Life Company Rate Differential</v>
          </cell>
          <cell r="B41">
            <v>-78389.240400000126</v>
          </cell>
          <cell r="C41">
            <v>-84100.075667999961</v>
          </cell>
          <cell r="D41">
            <v>22710.272400000194</v>
          </cell>
          <cell r="E41">
            <v>96313</v>
          </cell>
          <cell r="F41">
            <v>18217.119599999984</v>
          </cell>
          <cell r="G41">
            <v>-71761.224905999989</v>
          </cell>
          <cell r="H41">
            <v>-107911.61639999997</v>
          </cell>
          <cell r="I41">
            <v>-86892</v>
          </cell>
          <cell r="J41">
            <v>165008.0754</v>
          </cell>
          <cell r="K41">
            <v>79422.223608</v>
          </cell>
          <cell r="L41">
            <v>41776.700400000002</v>
          </cell>
          <cell r="M41">
            <v>-79235.006399999984</v>
          </cell>
          <cell r="N41">
            <v>-66118.314599999969</v>
          </cell>
          <cell r="O41">
            <v>-111037.54139999999</v>
          </cell>
          <cell r="P41">
            <v>-52592.869800000022</v>
          </cell>
          <cell r="Q41">
            <v>-16073.253000000006</v>
          </cell>
        </row>
        <row r="42">
          <cell r="A42" t="str">
            <v xml:space="preserve">          Total Rate Adjustments</v>
          </cell>
          <cell r="B42">
            <v>-1125280.6136499853</v>
          </cell>
          <cell r="C42">
            <v>556305.52424179739</v>
          </cell>
          <cell r="D42">
            <v>8888.4374861056604</v>
          </cell>
          <cell r="E42">
            <v>280359</v>
          </cell>
          <cell r="F42">
            <v>1160248.4973949643</v>
          </cell>
          <cell r="G42">
            <v>1515763.9070874057</v>
          </cell>
          <cell r="H42">
            <v>1408215.5770337794</v>
          </cell>
          <cell r="I42">
            <v>3385325.6960640727</v>
          </cell>
          <cell r="J42">
            <v>1680124.1414338171</v>
          </cell>
          <cell r="K42">
            <v>6302808.4799428917</v>
          </cell>
          <cell r="L42">
            <v>6152015.6864</v>
          </cell>
          <cell r="M42">
            <v>14162876.9936</v>
          </cell>
          <cell r="N42">
            <v>-65048377.917350642</v>
          </cell>
          <cell r="O42">
            <v>-43949103.471499994</v>
          </cell>
          <cell r="P42">
            <v>-38273703.129799999</v>
          </cell>
          <cell r="Q42">
            <v>-39383717.15299999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Total Adjustments to IFRS Tax</v>
          </cell>
          <cell r="B44">
            <v>-147500103.34305695</v>
          </cell>
          <cell r="C44">
            <v>-141818672.09200475</v>
          </cell>
          <cell r="D44">
            <v>-144036534.99026045</v>
          </cell>
          <cell r="E44">
            <v>-144291608</v>
          </cell>
          <cell r="F44">
            <v>-148319646.63760856</v>
          </cell>
          <cell r="G44">
            <v>-134718594.82357225</v>
          </cell>
          <cell r="H44">
            <v>-125074788.42842661</v>
          </cell>
          <cell r="I44">
            <v>-127785986.41549595</v>
          </cell>
          <cell r="J44">
            <v>-168321641.95542565</v>
          </cell>
          <cell r="K44">
            <v>-170615817.48134956</v>
          </cell>
          <cell r="L44">
            <v>-166966011.12474203</v>
          </cell>
          <cell r="M44">
            <v>-155247122.91771197</v>
          </cell>
          <cell r="N44">
            <v>-224644415.52735063</v>
          </cell>
          <cell r="O44">
            <v>-187385459.08816665</v>
          </cell>
          <cell r="P44">
            <v>-180872971.71979997</v>
          </cell>
          <cell r="Q44">
            <v>-220018376.25299999</v>
          </cell>
        </row>
        <row r="45">
          <cell r="F45">
            <v>0</v>
          </cell>
          <cell r="G45">
            <v>0</v>
          </cell>
          <cell r="H45">
            <v>0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Net Underlying Taxes</v>
          </cell>
          <cell r="B47">
            <v>422677065.15694308</v>
          </cell>
          <cell r="C47">
            <v>427210283.28299522</v>
          </cell>
          <cell r="D47">
            <v>435923787.00973952</v>
          </cell>
          <cell r="E47">
            <v>452434141</v>
          </cell>
          <cell r="F47">
            <v>153946909.56239143</v>
          </cell>
          <cell r="G47">
            <v>151374835.07642773</v>
          </cell>
          <cell r="H47">
            <v>82424734.813884869</v>
          </cell>
          <cell r="I47">
            <v>-385631873.41549593</v>
          </cell>
          <cell r="J47">
            <v>-11510628.95542565</v>
          </cell>
          <cell r="K47">
            <v>431683195.51865041</v>
          </cell>
          <cell r="L47">
            <v>590846016.87525797</v>
          </cell>
          <cell r="M47">
            <v>633107877.08228803</v>
          </cell>
          <cell r="N47">
            <v>753296921.47264934</v>
          </cell>
          <cell r="O47">
            <v>777914540.91183329</v>
          </cell>
          <cell r="P47">
            <v>758877028.2802</v>
          </cell>
          <cell r="Q47">
            <v>621731623.74699998</v>
          </cell>
        </row>
        <row r="48">
          <cell r="A48" t="str">
            <v>Effective Tax Rate on Annualized Underlying Earnings</v>
          </cell>
          <cell r="B48">
            <v>0.23065099959016058</v>
          </cell>
          <cell r="C48">
            <v>0.2318015644508927</v>
          </cell>
          <cell r="D48">
            <v>0.24400995634466247</v>
          </cell>
          <cell r="E48">
            <v>0.26520172391559205</v>
          </cell>
          <cell r="F48">
            <v>0.13925180650883176</v>
          </cell>
          <cell r="G48">
            <v>0.13059970660016232</v>
          </cell>
          <cell r="H48">
            <v>7.1673682446856402E-2</v>
          </cell>
          <cell r="I48">
            <v>0.8569597187011021</v>
          </cell>
          <cell r="J48">
            <v>7.75142433759274E-3</v>
          </cell>
          <cell r="K48">
            <v>0.55202454669904144</v>
          </cell>
          <cell r="L48">
            <v>0.30149819710938303</v>
          </cell>
          <cell r="M48">
            <v>0.28963145877296803</v>
          </cell>
          <cell r="N48">
            <v>0.26960095909237081</v>
          </cell>
          <cell r="O48">
            <v>0.28205748401444281</v>
          </cell>
          <cell r="P48">
            <v>0.2826357647226071</v>
          </cell>
          <cell r="Q48">
            <v>0.25851626767027025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IFRS Pre-Tax US Quarterly Underlying Earnings</v>
          </cell>
          <cell r="B50">
            <v>1832539490</v>
          </cell>
          <cell r="C50">
            <v>1345346661</v>
          </cell>
          <cell r="D50">
            <v>910945072</v>
          </cell>
          <cell r="E50">
            <v>428288392</v>
          </cell>
          <cell r="F50">
            <v>1105528994</v>
          </cell>
          <cell r="G50">
            <v>679074848</v>
          </cell>
          <cell r="H50">
            <v>247381957</v>
          </cell>
          <cell r="I50">
            <v>-424231457</v>
          </cell>
          <cell r="J50">
            <v>-1484969530</v>
          </cell>
          <cell r="K50">
            <v>332124003</v>
          </cell>
          <cell r="L50">
            <v>789027378</v>
          </cell>
          <cell r="M50">
            <v>183367958</v>
          </cell>
          <cell r="N50">
            <v>2794118107.0300064</v>
          </cell>
          <cell r="O50">
            <v>2199419000</v>
          </cell>
          <cell r="P50">
            <v>1522437000</v>
          </cell>
          <cell r="Q50">
            <v>749426000</v>
          </cell>
        </row>
        <row r="52">
          <cell r="A52" t="str">
            <v>Underlying Tax Expense Before Non-Annualized Items</v>
          </cell>
          <cell r="B52">
            <v>422677065.40694302</v>
          </cell>
          <cell r="C52">
            <v>310968709.81718528</v>
          </cell>
          <cell r="D52">
            <v>210687329.98925042</v>
          </cell>
          <cell r="E52">
            <v>99955199</v>
          </cell>
          <cell r="F52">
            <v>153946909.58399767</v>
          </cell>
          <cell r="G52">
            <v>89051355.842666477</v>
          </cell>
          <cell r="H52">
            <v>17730775.816114545</v>
          </cell>
          <cell r="I52">
            <v>-282584016.82526875</v>
          </cell>
          <cell r="J52">
            <v>-11510628.95542562</v>
          </cell>
          <cell r="K52">
            <v>317080838.11047494</v>
          </cell>
          <cell r="L52">
            <v>237890331.93694368</v>
          </cell>
          <cell r="M52">
            <v>125973177.88915017</v>
          </cell>
          <cell r="N52">
            <v>753296921.47264934</v>
          </cell>
          <cell r="O52">
            <v>620362589.4335618</v>
          </cell>
          <cell r="P52">
            <v>430295145.73699176</v>
          </cell>
          <cell r="Q52">
            <v>193738812.41505995</v>
          </cell>
        </row>
        <row r="54">
          <cell r="A54" t="str">
            <v>Non Annualized Items</v>
          </cell>
        </row>
        <row r="56">
          <cell r="A56" t="str">
            <v xml:space="preserve">   Underlying Tax Expense Items</v>
          </cell>
          <cell r="B56">
            <v>-39127128.559554815</v>
          </cell>
          <cell r="C56">
            <v>-4467529.5878499066</v>
          </cell>
          <cell r="D56">
            <v>3014470.4950000187</v>
          </cell>
          <cell r="E56">
            <v>-16273790.794999994</v>
          </cell>
          <cell r="F56">
            <v>-86538193.074758887</v>
          </cell>
          <cell r="G56">
            <v>6634916.7021069899</v>
          </cell>
          <cell r="H56">
            <v>50921027.100495294</v>
          </cell>
          <cell r="I56">
            <v>-381518.85339680617</v>
          </cell>
          <cell r="J56">
            <v>54550041.61458414</v>
          </cell>
          <cell r="K56">
            <v>29615215.577596493</v>
          </cell>
          <cell r="L56">
            <v>11801559.495820455</v>
          </cell>
          <cell r="M56">
            <v>5486762.5646682242</v>
          </cell>
          <cell r="N56">
            <v>9140038.0500000007</v>
          </cell>
          <cell r="O56">
            <v>58545206.350000001</v>
          </cell>
          <cell r="P56">
            <v>9472014.9499999993</v>
          </cell>
          <cell r="Q56">
            <v>3958627.6</v>
          </cell>
        </row>
        <row r="57">
          <cell r="A57" t="str">
            <v xml:space="preserve">   Non Underlying Tax Expense Items</v>
          </cell>
          <cell r="B57">
            <v>-461650423.89849198</v>
          </cell>
          <cell r="C57">
            <v>-398369290.2138505</v>
          </cell>
          <cell r="D57">
            <v>-250119262.14413682</v>
          </cell>
          <cell r="E57">
            <v>-109311025</v>
          </cell>
          <cell r="F57">
            <v>-978700277.99141097</v>
          </cell>
          <cell r="G57">
            <v>-898512265.16057372</v>
          </cell>
          <cell r="H57">
            <v>-571349728.34940743</v>
          </cell>
          <cell r="I57">
            <v>15897182.82493094</v>
          </cell>
          <cell r="J57">
            <v>7113634.5500000007</v>
          </cell>
          <cell r="K57">
            <v>-3469326.2</v>
          </cell>
          <cell r="L57">
            <v>-4287808.45</v>
          </cell>
          <cell r="M57">
            <v>-526882</v>
          </cell>
          <cell r="N57">
            <v>115646296.50999999</v>
          </cell>
          <cell r="O57">
            <v>0</v>
          </cell>
          <cell r="P57">
            <v>0</v>
          </cell>
          <cell r="Q57">
            <v>0</v>
          </cell>
        </row>
        <row r="59">
          <cell r="A59" t="str">
            <v>Total Tax Expense</v>
          </cell>
          <cell r="B59">
            <v>-78100487.051103771</v>
          </cell>
          <cell r="C59">
            <v>-91868109.984515131</v>
          </cell>
          <cell r="D59">
            <v>-36417461.65988639</v>
          </cell>
          <cell r="E59">
            <v>-25629616.794999987</v>
          </cell>
          <cell r="F59">
            <v>-911291561.48217225</v>
          </cell>
          <cell r="G59">
            <v>-802825992.61580026</v>
          </cell>
          <cell r="H59">
            <v>-502697925.43279761</v>
          </cell>
          <cell r="I59">
            <v>-267068352.85373464</v>
          </cell>
          <cell r="J59">
            <v>50153047.209158525</v>
          </cell>
          <cell r="K59">
            <v>343226727.48807144</v>
          </cell>
          <cell r="L59">
            <v>245404082.98276415</v>
          </cell>
          <cell r="M59">
            <v>130933058.45381799</v>
          </cell>
          <cell r="N59">
            <v>878083256.03264928</v>
          </cell>
          <cell r="O59">
            <v>678907795.78356183</v>
          </cell>
          <cell r="P59">
            <v>439767160.68699175</v>
          </cell>
          <cell r="Q59">
            <v>197697440.01505995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nnualized Underlying Earnings before Tax</v>
          </cell>
          <cell r="B62">
            <v>2050584117</v>
          </cell>
          <cell r="C62">
            <v>2057000000</v>
          </cell>
          <cell r="D62">
            <v>1786500000</v>
          </cell>
          <cell r="E62">
            <v>1706000000</v>
          </cell>
          <cell r="F62">
            <v>1105528994</v>
          </cell>
          <cell r="G62">
            <v>1159074848</v>
          </cell>
          <cell r="H62">
            <v>1150000000</v>
          </cell>
          <cell r="I62">
            <v>1300000000</v>
          </cell>
          <cell r="J62">
            <v>-250383226</v>
          </cell>
          <cell r="K62">
            <v>1709000000</v>
          </cell>
          <cell r="L62">
            <v>2439700000</v>
          </cell>
          <cell r="M62">
            <v>2488800000</v>
          </cell>
          <cell r="N62">
            <v>2794118107.0300021</v>
          </cell>
          <cell r="O62">
            <v>2725000000</v>
          </cell>
          <cell r="P62">
            <v>2624000000</v>
          </cell>
          <cell r="Q62">
            <v>2454000000</v>
          </cell>
        </row>
        <row r="63">
          <cell r="A63" t="str">
            <v>Underlying Earnings</v>
          </cell>
          <cell r="B63">
            <v>2050584117</v>
          </cell>
          <cell r="C63">
            <v>1524931762</v>
          </cell>
          <cell r="D63">
            <v>910945072</v>
          </cell>
          <cell r="E63">
            <v>428288392</v>
          </cell>
          <cell r="F63">
            <v>1105528994</v>
          </cell>
          <cell r="G63">
            <v>679074848</v>
          </cell>
          <cell r="H63">
            <v>247381957</v>
          </cell>
          <cell r="I63">
            <v>-90391912</v>
          </cell>
          <cell r="J63">
            <v>-250383226</v>
          </cell>
          <cell r="K63">
            <v>1068631668</v>
          </cell>
          <cell r="L63">
            <v>1079179644</v>
          </cell>
          <cell r="M63">
            <v>283065566</v>
          </cell>
          <cell r="N63">
            <v>2794118107.0300021</v>
          </cell>
          <cell r="O63">
            <v>2114442598.8199949</v>
          </cell>
          <cell r="P63">
            <v>1414054885.1900017</v>
          </cell>
          <cell r="Q63">
            <v>636607408.74000323</v>
          </cell>
        </row>
        <row r="65">
          <cell r="A65" t="str">
            <v>Annualized Tax Rate Applied to Underlying Earning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.13925180652837557</v>
          </cell>
          <cell r="G65">
            <v>0.13113628947521624</v>
          </cell>
          <cell r="H65">
            <v>7.1673682394365348E-2</v>
          </cell>
          <cell r="I65">
            <v>0.18080459558777237</v>
          </cell>
          <cell r="J65">
            <v>1.1999088263948863</v>
          </cell>
          <cell r="K65">
            <v>0.21968598080716822</v>
          </cell>
          <cell r="L65">
            <v>0.24817476410593844</v>
          </cell>
          <cell r="M65">
            <v>0.25092272597729348</v>
          </cell>
          <cell r="N65">
            <v>0.26960095909237097</v>
          </cell>
          <cell r="O65">
            <v>0.27934323118238735</v>
          </cell>
          <cell r="P65">
            <v>0.2774722610521384</v>
          </cell>
          <cell r="Q65">
            <v>0.24230349799315337</v>
          </cell>
        </row>
        <row r="67">
          <cell r="A67" t="str">
            <v>Annualized Rate X Quarterly Earnings</v>
          </cell>
          <cell r="B67">
            <v>492742494.17246312</v>
          </cell>
          <cell r="C67">
            <v>367411744.48326135</v>
          </cell>
          <cell r="D67">
            <v>210687329.98925042</v>
          </cell>
          <cell r="E67">
            <v>99955199</v>
          </cell>
          <cell r="F67">
            <v>153946909.58399767</v>
          </cell>
          <cell r="G67">
            <v>89051355.842666477</v>
          </cell>
          <cell r="H67">
            <v>17730775.816114545</v>
          </cell>
          <cell r="I67">
            <v>-16343273.093565509</v>
          </cell>
          <cell r="J67">
            <v>-300437042.85862559</v>
          </cell>
          <cell r="K67">
            <v>234763396.10618016</v>
          </cell>
          <cell r="L67">
            <v>267825153.57763064</v>
          </cell>
          <cell r="M67">
            <v>71027583.451025501</v>
          </cell>
          <cell r="N67">
            <v>753296921.47264862</v>
          </cell>
          <cell r="O67">
            <v>590655227.70406175</v>
          </cell>
          <cell r="P67">
            <v>392361006.24549174</v>
          </cell>
          <cell r="Q67">
            <v>154252201.98605993</v>
          </cell>
        </row>
        <row r="69">
          <cell r="A69" t="str">
            <v>G.  Other Items affecting expense at the quarter:</v>
          </cell>
          <cell r="P69">
            <v>0</v>
          </cell>
          <cell r="Q69">
            <v>0</v>
          </cell>
        </row>
        <row r="70">
          <cell r="A70" t="str">
            <v>Stock Option Accounting - reversal of accrual</v>
          </cell>
          <cell r="B70">
            <v>-2497560.4499999997</v>
          </cell>
          <cell r="C70">
            <v>-2661077.2999999998</v>
          </cell>
          <cell r="D70">
            <v>-3247029.0999999996</v>
          </cell>
          <cell r="E70">
            <v>-625702.69999999995</v>
          </cell>
          <cell r="F70">
            <v>3016770.4</v>
          </cell>
          <cell r="G70">
            <v>2739213.7439291859</v>
          </cell>
          <cell r="H70">
            <v>1462059.4173530664</v>
          </cell>
          <cell r="I70">
            <v>-114459.67778905555</v>
          </cell>
          <cell r="J70">
            <v>7134534.4207560103</v>
          </cell>
          <cell r="K70">
            <v>6296630.631596501</v>
          </cell>
          <cell r="L70">
            <v>6539127.9258204559</v>
          </cell>
          <cell r="M70">
            <v>5024089.5646682242</v>
          </cell>
          <cell r="N70">
            <v>7114051</v>
          </cell>
          <cell r="O70">
            <v>55446975</v>
          </cell>
          <cell r="P70">
            <v>3712770.95</v>
          </cell>
          <cell r="Q70">
            <v>2431231.6</v>
          </cell>
        </row>
        <row r="71">
          <cell r="A71" t="str">
            <v>Def'd Tax Basis Diff in Foreign Subsidiarie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295468</v>
          </cell>
          <cell r="K71">
            <v>-5533815</v>
          </cell>
          <cell r="L71">
            <v>-2275940</v>
          </cell>
          <cell r="M71">
            <v>-2275940</v>
          </cell>
          <cell r="N71">
            <v>-910239</v>
          </cell>
          <cell r="O71">
            <v>5667613.3499999996</v>
          </cell>
          <cell r="P71">
            <v>0</v>
          </cell>
          <cell r="Q71">
            <v>0</v>
          </cell>
        </row>
        <row r="72">
          <cell r="A72" t="str">
            <v>Provision to Return True Up</v>
          </cell>
          <cell r="B72">
            <v>-14314970.267849907</v>
          </cell>
          <cell r="C72">
            <v>-12849356.117849907</v>
          </cell>
          <cell r="D72">
            <v>0</v>
          </cell>
          <cell r="E72">
            <v>0</v>
          </cell>
          <cell r="F72">
            <v>-11004708.15521243</v>
          </cell>
          <cell r="G72">
            <v>-12607006.068947846</v>
          </cell>
          <cell r="H72">
            <v>0</v>
          </cell>
          <cell r="I72">
            <v>0</v>
          </cell>
          <cell r="J72">
            <v>-4678662.6120830197</v>
          </cell>
          <cell r="K72">
            <v>-2458183.9690000024</v>
          </cell>
          <cell r="L72">
            <v>0</v>
          </cell>
          <cell r="M72">
            <v>0</v>
          </cell>
          <cell r="N72">
            <v>350511</v>
          </cell>
          <cell r="O72">
            <v>-910239</v>
          </cell>
          <cell r="P72">
            <v>0</v>
          </cell>
          <cell r="Q72">
            <v>0</v>
          </cell>
        </row>
        <row r="73">
          <cell r="A73" t="str">
            <v>TBBS Consolidation Project</v>
          </cell>
          <cell r="B73">
            <v>-4041403.4499999997</v>
          </cell>
          <cell r="C73">
            <v>0</v>
          </cell>
          <cell r="D73">
            <v>0</v>
          </cell>
          <cell r="E73">
            <v>0</v>
          </cell>
          <cell r="F73">
            <v>-3767764.8539999998</v>
          </cell>
          <cell r="G73">
            <v>0</v>
          </cell>
          <cell r="H73">
            <v>0</v>
          </cell>
          <cell r="I73">
            <v>0</v>
          </cell>
          <cell r="J73">
            <v>8812016.8900000006</v>
          </cell>
          <cell r="K73">
            <v>0</v>
          </cell>
          <cell r="L73">
            <v>0</v>
          </cell>
          <cell r="M73">
            <v>0</v>
          </cell>
          <cell r="N73">
            <v>-18395150.649999999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DMS - Greenfield Costs</v>
          </cell>
          <cell r="B74">
            <v>119011</v>
          </cell>
          <cell r="C74">
            <v>91890</v>
          </cell>
          <cell r="D74">
            <v>88609</v>
          </cell>
          <cell r="E74">
            <v>67135</v>
          </cell>
          <cell r="F74">
            <v>97161</v>
          </cell>
          <cell r="G74">
            <v>97161</v>
          </cell>
          <cell r="H74">
            <v>97119</v>
          </cell>
          <cell r="I74">
            <v>97708</v>
          </cell>
          <cell r="J74">
            <v>726701.47500000009</v>
          </cell>
          <cell r="K74">
            <v>724908.86499999999</v>
          </cell>
          <cell r="L74">
            <v>561910.56999999995</v>
          </cell>
          <cell r="M74">
            <v>332713</v>
          </cell>
          <cell r="N74">
            <v>1792049.7</v>
          </cell>
          <cell r="O74">
            <v>-6600268</v>
          </cell>
        </row>
        <row r="75">
          <cell r="A75" t="str">
            <v>SIT (Net of Fed. Benefit) - Operating</v>
          </cell>
          <cell r="B75">
            <v>-6877748.0243320987</v>
          </cell>
          <cell r="C75">
            <v>5844179.25</v>
          </cell>
          <cell r="D75">
            <v>4445391.25</v>
          </cell>
          <cell r="E75">
            <v>3200368</v>
          </cell>
          <cell r="F75">
            <v>-16522256.307438694</v>
          </cell>
          <cell r="G75">
            <v>-18203945</v>
          </cell>
          <cell r="H75">
            <v>-10705892</v>
          </cell>
          <cell r="I75">
            <v>-970206</v>
          </cell>
          <cell r="J75">
            <v>18933064</v>
          </cell>
          <cell r="K75">
            <v>15528132</v>
          </cell>
          <cell r="L75">
            <v>9550225</v>
          </cell>
          <cell r="M75">
            <v>4979664</v>
          </cell>
          <cell r="N75">
            <v>19099680</v>
          </cell>
          <cell r="P75">
            <v>5740244</v>
          </cell>
          <cell r="Q75">
            <v>1507711</v>
          </cell>
        </row>
        <row r="76">
          <cell r="A76" t="str">
            <v>Deferred Tax Asset Not Recognized</v>
          </cell>
          <cell r="B76">
            <v>8874480.292627193</v>
          </cell>
          <cell r="C76">
            <v>7935545.5999999996</v>
          </cell>
          <cell r="D76">
            <v>3844338.4950000178</v>
          </cell>
          <cell r="E76">
            <v>-85811.104999998439</v>
          </cell>
          <cell r="F76">
            <v>-37358132.669930957</v>
          </cell>
          <cell r="G76">
            <v>-13061714.13993095</v>
          </cell>
          <cell r="H76">
            <v>-8920000.0000000056</v>
          </cell>
          <cell r="I76">
            <v>0</v>
          </cell>
          <cell r="J76">
            <v>35100000</v>
          </cell>
          <cell r="K76">
            <v>17631307.049999997</v>
          </cell>
          <cell r="L76">
            <v>0</v>
          </cell>
          <cell r="N76">
            <v>89136</v>
          </cell>
          <cell r="O76">
            <v>4941125</v>
          </cell>
        </row>
        <row r="77">
          <cell r="A77" t="str">
            <v>Deferred Tax Asset Not Recognized - ADMS/Other</v>
          </cell>
          <cell r="B77">
            <v>4402647.3599999994</v>
          </cell>
          <cell r="C77">
            <v>3194115.1799999997</v>
          </cell>
          <cell r="D77">
            <v>-803141.34999999963</v>
          </cell>
          <cell r="E77">
            <v>301860.86000000313</v>
          </cell>
          <cell r="F77">
            <v>8447360.7118231785</v>
          </cell>
          <cell r="G77">
            <v>7007396.8318231739</v>
          </cell>
          <cell r="H77">
            <v>3684330.0718231797</v>
          </cell>
          <cell r="I77">
            <v>1617722.9518231801</v>
          </cell>
          <cell r="J77">
            <v>-844425.68408884946</v>
          </cell>
        </row>
        <row r="78">
          <cell r="A78" t="str">
            <v>Total Additional Provided Change</v>
          </cell>
          <cell r="B78">
            <v>-33202056.969999999</v>
          </cell>
          <cell r="C78">
            <v>-8180070.75</v>
          </cell>
          <cell r="D78">
            <v>1222263.25</v>
          </cell>
          <cell r="E78">
            <v>1592500</v>
          </cell>
          <cell r="F78">
            <v>4354936</v>
          </cell>
          <cell r="G78">
            <v>7026288.2852334343</v>
          </cell>
          <cell r="H78">
            <v>-1981994.3</v>
          </cell>
          <cell r="I78">
            <v>-1981994.3</v>
          </cell>
        </row>
        <row r="79">
          <cell r="A79" t="str">
            <v>Audit True Up</v>
          </cell>
          <cell r="B79">
            <v>3011410.9499999993</v>
          </cell>
          <cell r="C79">
            <v>-4750547.5</v>
          </cell>
          <cell r="D79">
            <v>0</v>
          </cell>
          <cell r="F79">
            <v>-4423213</v>
          </cell>
          <cell r="G79">
            <v>-4192405.3000000007</v>
          </cell>
          <cell r="H79">
            <v>-5613603.3000000007</v>
          </cell>
          <cell r="I79">
            <v>0</v>
          </cell>
        </row>
        <row r="80">
          <cell r="A80" t="str">
            <v>Over Under Performance</v>
          </cell>
          <cell r="E80">
            <v>-18188179.799999997</v>
          </cell>
          <cell r="F80">
            <v>-2358810.2999999998</v>
          </cell>
          <cell r="G80">
            <v>37427817.349999994</v>
          </cell>
          <cell r="H80">
            <v>73306095.799999997</v>
          </cell>
          <cell r="I80">
            <v>0</v>
          </cell>
        </row>
        <row r="81">
          <cell r="A81" t="str">
            <v>True-up of Basis in Reverse Mortgages</v>
          </cell>
          <cell r="F81">
            <v>-27019535.899999999</v>
          </cell>
        </row>
        <row r="82">
          <cell r="A82" t="str">
            <v>Foreign Rate Differential (Non Underlying)</v>
          </cell>
        </row>
        <row r="83">
          <cell r="A83" t="str">
            <v>DIG B36 Adjustment</v>
          </cell>
          <cell r="B83">
            <v>0</v>
          </cell>
          <cell r="C83">
            <v>0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Other Adjustment</v>
          </cell>
          <cell r="B84">
            <v>5399061</v>
          </cell>
          <cell r="C84">
            <v>3971535.3</v>
          </cell>
          <cell r="D84">
            <v>-2535961.0499999998</v>
          </cell>
          <cell r="E84">
            <v>-2535961.0499999998</v>
          </cell>
          <cell r="F84">
            <v>0</v>
          </cell>
          <cell r="G84">
            <v>402110</v>
          </cell>
          <cell r="H84">
            <v>0</v>
          </cell>
          <cell r="I84">
            <v>0</v>
          </cell>
          <cell r="J84">
            <v>-2573764</v>
          </cell>
          <cell r="K84">
            <v>-2573764</v>
          </cell>
          <cell r="L84">
            <v>-2573764</v>
          </cell>
          <cell r="M84">
            <v>-2573764</v>
          </cell>
          <cell r="N84">
            <v>0</v>
          </cell>
          <cell r="O84">
            <v>0</v>
          </cell>
          <cell r="P84">
            <v>19000</v>
          </cell>
          <cell r="Q84">
            <v>19685</v>
          </cell>
        </row>
        <row r="85">
          <cell r="A85" t="str">
            <v>§162(m)(6) Nonqualified Compensation Deduction Limitation</v>
          </cell>
          <cell r="B85">
            <v>0</v>
          </cell>
          <cell r="C85">
            <v>2936256.75</v>
          </cell>
        </row>
        <row r="86">
          <cell r="A86" t="str">
            <v>Nondeductible Goodwill Write Off</v>
          </cell>
          <cell r="B86">
            <v>0</v>
          </cell>
        </row>
        <row r="87">
          <cell r="A87" t="str">
            <v>Canada Reorganization - Additional Loss</v>
          </cell>
          <cell r="B87">
            <v>0</v>
          </cell>
        </row>
        <row r="90">
          <cell r="A90" t="str">
            <v>Ireland Other Adjustments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Deferred Tax Asset Not Recognized - Ireland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-407087.58868093789</v>
          </cell>
          <cell r="I91">
            <v>969710.17256906931</v>
          </cell>
        </row>
        <row r="92">
          <cell r="A92" t="str">
            <v>TLIB Interest Expense Recorded as Dividend (Addback of Benefit)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-236045.125</v>
          </cell>
        </row>
        <row r="93">
          <cell r="A93" t="str">
            <v>TLIB Interest Expense Recorded as Dividend (Expense from Scottish Equitable)</v>
          </cell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72090.25</v>
          </cell>
        </row>
        <row r="94">
          <cell r="A94" t="str">
            <v>Total Quarterly Adjustments</v>
          </cell>
          <cell r="B94">
            <v>-39127128.559554815</v>
          </cell>
          <cell r="C94">
            <v>-4467529.5878499066</v>
          </cell>
          <cell r="D94">
            <v>3014470.4950000187</v>
          </cell>
          <cell r="E94">
            <v>-16273790.794999994</v>
          </cell>
          <cell r="F94">
            <v>-86538193.074758887</v>
          </cell>
          <cell r="G94">
            <v>6634916.7021069899</v>
          </cell>
          <cell r="H94">
            <v>50921027.100495294</v>
          </cell>
          <cell r="I94">
            <v>-381518.85339680617</v>
          </cell>
          <cell r="J94">
            <v>54550041.61458414</v>
          </cell>
          <cell r="K94">
            <v>29615215.577596493</v>
          </cell>
          <cell r="L94">
            <v>11801559.495820455</v>
          </cell>
          <cell r="M94">
            <v>5486762.5646682242</v>
          </cell>
          <cell r="N94">
            <v>9140038.0500000007</v>
          </cell>
          <cell r="O94">
            <v>58545206.350000001</v>
          </cell>
          <cell r="P94">
            <v>9472014.9499999993</v>
          </cell>
          <cell r="Q94">
            <v>3958627.6</v>
          </cell>
        </row>
        <row r="96">
          <cell r="A96" t="str">
            <v>Annualized Underlying Earnings Before Tax</v>
          </cell>
          <cell r="B96">
            <v>2050584117</v>
          </cell>
          <cell r="C96">
            <v>2057000000</v>
          </cell>
          <cell r="D96">
            <v>1098789536</v>
          </cell>
          <cell r="E96">
            <v>1098789536</v>
          </cell>
          <cell r="F96">
            <v>1098789536</v>
          </cell>
          <cell r="G96">
            <v>1266011469</v>
          </cell>
        </row>
        <row r="97">
          <cell r="A97" t="str">
            <v>YTD Operating Earnings Before Tax</v>
          </cell>
          <cell r="B97">
            <v>2050584117</v>
          </cell>
          <cell r="C97">
            <v>1524931762</v>
          </cell>
          <cell r="D97">
            <v>1098789536</v>
          </cell>
          <cell r="E97">
            <v>1098789536</v>
          </cell>
          <cell r="F97">
            <v>1098789536</v>
          </cell>
          <cell r="G97">
            <v>786011469</v>
          </cell>
          <cell r="O97">
            <v>0</v>
          </cell>
        </row>
        <row r="99">
          <cell r="A99" t="str">
            <v>Tax Expense on Oper. Earnings to be recorded at 12/31/2010</v>
          </cell>
          <cell r="B99">
            <v>453615365.6129083</v>
          </cell>
          <cell r="C99">
            <v>362944214.89541143</v>
          </cell>
          <cell r="D99">
            <v>213701800.48425043</v>
          </cell>
          <cell r="E99">
            <v>83681408.205000013</v>
          </cell>
          <cell r="F99">
            <v>67408716.50923878</v>
          </cell>
          <cell r="G99">
            <v>95686272.544773459</v>
          </cell>
          <cell r="H99">
            <v>68651802.916609839</v>
          </cell>
          <cell r="I99">
            <v>-16724791.946962316</v>
          </cell>
          <cell r="J99">
            <v>-245887001.24404144</v>
          </cell>
          <cell r="K99">
            <v>264378611.68377665</v>
          </cell>
          <cell r="L99">
            <v>279626713.0734511</v>
          </cell>
          <cell r="M99">
            <v>76514346.015693724</v>
          </cell>
          <cell r="N99">
            <v>762436959.52264857</v>
          </cell>
          <cell r="O99">
            <v>649200434.05406177</v>
          </cell>
          <cell r="P99">
            <v>401833021.19549173</v>
          </cell>
          <cell r="Q99">
            <v>158210829.58605993</v>
          </cell>
        </row>
        <row r="101">
          <cell r="A101" t="str">
            <v>Effective Tax Rate to apply to quarterly earnings</v>
          </cell>
          <cell r="B101">
            <v>0.22121275682001604</v>
          </cell>
          <cell r="C101">
            <v>0.23800685639821531</v>
          </cell>
          <cell r="D101">
            <v>0.19448838333699825</v>
          </cell>
          <cell r="E101">
            <v>7.6157813178337377E-2</v>
          </cell>
          <cell r="F101">
            <v>6.1348160226053314E-2</v>
          </cell>
          <cell r="G101">
            <v>0.12173648390463047</v>
          </cell>
          <cell r="H101">
            <v>0.150279</v>
          </cell>
          <cell r="I101">
            <v>0.18502531451002299</v>
          </cell>
          <cell r="J101">
            <v>0.98298536328085095</v>
          </cell>
          <cell r="K101">
            <v>0.24739900000000001</v>
          </cell>
          <cell r="L101">
            <v>0.25911044062785399</v>
          </cell>
          <cell r="M101">
            <v>0.27030599999999999</v>
          </cell>
          <cell r="N101">
            <v>0.27333299999999999</v>
          </cell>
          <cell r="O101">
            <v>0.307031</v>
          </cell>
          <cell r="P101">
            <v>0.28415699999999999</v>
          </cell>
          <cell r="Q101">
            <v>0.24849099999999999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nnualized Non-Underlying Earnings before Tax</v>
          </cell>
          <cell r="B105">
            <v>-588483144</v>
          </cell>
          <cell r="C105">
            <v>-354000000</v>
          </cell>
          <cell r="D105">
            <v>-822760000</v>
          </cell>
          <cell r="E105">
            <v>-741000000</v>
          </cell>
          <cell r="F105">
            <v>-1342399276</v>
          </cell>
          <cell r="G105">
            <v>-1574141096</v>
          </cell>
          <cell r="H105">
            <v>-1500000000</v>
          </cell>
          <cell r="I105">
            <v>-1750000000</v>
          </cell>
          <cell r="J105">
            <v>-1234586304</v>
          </cell>
          <cell r="K105">
            <v>-927000000</v>
          </cell>
          <cell r="L105">
            <v>-480000000</v>
          </cell>
          <cell r="M105">
            <v>-480000000</v>
          </cell>
          <cell r="N105">
            <v>239227300.82999995</v>
          </cell>
          <cell r="O105">
            <v>33000000</v>
          </cell>
          <cell r="P105">
            <v>61000000</v>
          </cell>
          <cell r="Q105">
            <v>-49000000</v>
          </cell>
        </row>
        <row r="107">
          <cell r="A107" t="str">
            <v>IFRS Pre-Tax Quarterly Non - Underlying Earnings</v>
          </cell>
          <cell r="B107">
            <v>-588483144</v>
          </cell>
          <cell r="C107">
            <v>-493723417</v>
          </cell>
          <cell r="D107">
            <v>-423922693</v>
          </cell>
          <cell r="E107">
            <v>-161317545</v>
          </cell>
          <cell r="F107">
            <v>-1342399276</v>
          </cell>
          <cell r="G107">
            <v>-1178272818</v>
          </cell>
          <cell r="H107">
            <v>-788127355</v>
          </cell>
          <cell r="I107">
            <v>-333839545</v>
          </cell>
          <cell r="J107">
            <v>-1234586304</v>
          </cell>
          <cell r="K107">
            <v>-736507665</v>
          </cell>
          <cell r="L107">
            <v>-290152266</v>
          </cell>
          <cell r="M107">
            <v>-99697608</v>
          </cell>
          <cell r="N107">
            <v>239225617.59999999</v>
          </cell>
          <cell r="O107">
            <v>84878176.370000094</v>
          </cell>
          <cell r="P107">
            <v>108383255.69000004</v>
          </cell>
          <cell r="Q107">
            <v>112818886.94000007</v>
          </cell>
        </row>
        <row r="109">
          <cell r="A109" t="str">
            <v>Non-Underlying Tax Expense Before Other Items</v>
          </cell>
          <cell r="B109">
            <v>-188527632.1405201</v>
          </cell>
          <cell r="C109">
            <v>-161344533.94124764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266240743.73170322</v>
          </cell>
          <cell r="J109">
            <v>288926413.90319997</v>
          </cell>
          <cell r="K109">
            <v>82317442.004294783</v>
          </cell>
          <cell r="L109">
            <v>26499405.955913544</v>
          </cell>
          <cell r="M109">
            <v>54945594.438124686</v>
          </cell>
          <cell r="N109">
            <v>84481793.549999997</v>
          </cell>
          <cell r="O109">
            <v>29707361.729500029</v>
          </cell>
          <cell r="P109">
            <v>37934139.491500013</v>
          </cell>
          <cell r="Q109">
            <v>39486610.42900002</v>
          </cell>
        </row>
        <row r="111">
          <cell r="A111" t="str">
            <v>G.  Other Items affecting expense at the quarter:</v>
          </cell>
          <cell r="B111">
            <v>0</v>
          </cell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Stock Option Accounting - reversal of accrual</v>
          </cell>
          <cell r="B112">
            <v>0</v>
          </cell>
          <cell r="C112">
            <v>0</v>
          </cell>
          <cell r="D112">
            <v>-1924971</v>
          </cell>
          <cell r="E112">
            <v>-680579</v>
          </cell>
          <cell r="F112">
            <v>-5181458</v>
          </cell>
          <cell r="G112">
            <v>-4744579</v>
          </cell>
          <cell r="H112">
            <v>-4024803</v>
          </cell>
          <cell r="I112">
            <v>-1245319</v>
          </cell>
          <cell r="J112">
            <v>-6838303</v>
          </cell>
          <cell r="K112">
            <v>-3895076</v>
          </cell>
          <cell r="L112">
            <v>-1539746</v>
          </cell>
          <cell r="M112">
            <v>-526882</v>
          </cell>
          <cell r="N112">
            <v>89136</v>
          </cell>
        </row>
        <row r="113">
          <cell r="A113" t="str">
            <v>Def'd Tax Basis Diff in Foreign Subsidiaries</v>
          </cell>
          <cell r="B113">
            <v>0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2748062.45</v>
          </cell>
          <cell r="K113">
            <v>-2748062.45</v>
          </cell>
          <cell r="L113">
            <v>-2748062.45</v>
          </cell>
        </row>
        <row r="114">
          <cell r="A114" t="str">
            <v>Provision to Return True Up</v>
          </cell>
          <cell r="B114">
            <v>0</v>
          </cell>
          <cell r="C114">
            <v>0</v>
          </cell>
          <cell r="D114">
            <v>-11137604.012499997</v>
          </cell>
          <cell r="E114">
            <v>1531346</v>
          </cell>
          <cell r="F114">
            <v>8582325.0874309093</v>
          </cell>
          <cell r="G114">
            <v>9314807.9691162221</v>
          </cell>
          <cell r="H114">
            <v>-10240852.279938325</v>
          </cell>
          <cell r="I114">
            <v>0</v>
          </cell>
          <cell r="J114">
            <v>16700000</v>
          </cell>
          <cell r="K114">
            <v>3173812.25</v>
          </cell>
          <cell r="M114">
            <v>0</v>
          </cell>
          <cell r="N114">
            <v>115557160.50999999</v>
          </cell>
        </row>
        <row r="115">
          <cell r="A115" t="str">
            <v>TBBS Consolidation Project</v>
          </cell>
          <cell r="B115">
            <v>0</v>
          </cell>
          <cell r="C115">
            <v>0</v>
          </cell>
          <cell r="D115">
            <v>-142459458.09889448</v>
          </cell>
          <cell r="E115">
            <v>-49765868</v>
          </cell>
          <cell r="F115">
            <v>-392418296.22499996</v>
          </cell>
          <cell r="G115">
            <v>-354778887.375</v>
          </cell>
          <cell r="H115">
            <v>-223608668.03099999</v>
          </cell>
        </row>
        <row r="116">
          <cell r="A116" t="str">
            <v>ADMS - Greenfield Costs</v>
          </cell>
          <cell r="B116">
            <v>0</v>
          </cell>
          <cell r="C116">
            <v>0</v>
          </cell>
          <cell r="D116">
            <v>-91693.609717999934</v>
          </cell>
          <cell r="E116">
            <v>-81450</v>
          </cell>
          <cell r="F116">
            <v>-90742.178841999732</v>
          </cell>
          <cell r="G116">
            <v>-33413.82968994003</v>
          </cell>
          <cell r="H116">
            <v>-10569.670899999794</v>
          </cell>
        </row>
        <row r="117">
          <cell r="A117" t="str">
            <v>SIT (Net of Fed. Benefit) - Operating</v>
          </cell>
          <cell r="B117">
            <v>-735080</v>
          </cell>
          <cell r="C117">
            <v>-1789047</v>
          </cell>
          <cell r="D117">
            <v>0</v>
          </cell>
        </row>
        <row r="118">
          <cell r="A118" t="str">
            <v>Deferred Tax Asset Not Recognized</v>
          </cell>
          <cell r="B118">
            <v>-265191802.21749997</v>
          </cell>
          <cell r="C118">
            <v>-136293265.5860104</v>
          </cell>
        </row>
        <row r="119">
          <cell r="A119" t="str">
            <v>Deferred Tax Asset Not Recognized - ADMS/Other</v>
          </cell>
          <cell r="B119">
            <v>0</v>
          </cell>
          <cell r="C119">
            <v>0</v>
          </cell>
        </row>
        <row r="120">
          <cell r="A120" t="str">
            <v>Total Additional Provided Change</v>
          </cell>
          <cell r="B120">
            <v>85621718</v>
          </cell>
          <cell r="C120">
            <v>0</v>
          </cell>
        </row>
        <row r="121">
          <cell r="A121" t="str">
            <v>Audit True Up</v>
          </cell>
          <cell r="B121">
            <v>0</v>
          </cell>
          <cell r="C121">
            <v>0</v>
          </cell>
        </row>
        <row r="122">
          <cell r="A122" t="str">
            <v>True-up of Basis in Reverse Mortgages</v>
          </cell>
          <cell r="B122">
            <v>0</v>
          </cell>
          <cell r="C122">
            <v>0</v>
          </cell>
        </row>
        <row r="123">
          <cell r="A123" t="str">
            <v>Foreign Rate Differential (Non Underlying)</v>
          </cell>
          <cell r="B123">
            <v>-219485.99999199971</v>
          </cell>
          <cell r="C123">
            <v>112607.81436823751</v>
          </cell>
        </row>
        <row r="124">
          <cell r="A124" t="str">
            <v>DIG B36 Adjustment</v>
          </cell>
          <cell r="B124">
            <v>-178019978.625</v>
          </cell>
          <cell r="C124">
            <v>-155498086.16703686</v>
          </cell>
        </row>
        <row r="125">
          <cell r="A125" t="str">
            <v>Other Adjustment</v>
          </cell>
          <cell r="B125">
            <v>0</v>
          </cell>
          <cell r="C125">
            <v>0</v>
          </cell>
        </row>
        <row r="126">
          <cell r="A126" t="str">
            <v>§162(m)(6) Nonqualified Compensation Deduction Limitation</v>
          </cell>
          <cell r="B126">
            <v>0</v>
          </cell>
          <cell r="C126">
            <v>0</v>
          </cell>
        </row>
        <row r="127">
          <cell r="A127" t="str">
            <v>Nondeductible Goodwill Write Off</v>
          </cell>
          <cell r="B127">
            <v>39023702.669</v>
          </cell>
        </row>
        <row r="128">
          <cell r="A128" t="str">
            <v>Canada Reorganization - Additional Loss</v>
          </cell>
          <cell r="B128">
            <v>-23667294.349999998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3">
          <cell r="A133" t="str">
            <v>Ireland Other Adjustments</v>
          </cell>
        </row>
        <row r="134">
          <cell r="A134" t="str">
            <v xml:space="preserve">  Deferred Tax Asset Not Recognized - Ireland</v>
          </cell>
          <cell r="D134">
            <v>0</v>
          </cell>
          <cell r="F134">
            <v>0</v>
          </cell>
          <cell r="G134">
            <v>0</v>
          </cell>
          <cell r="H134">
            <v>21825794.224930909</v>
          </cell>
          <cell r="I134">
            <v>17142501.82493094</v>
          </cell>
        </row>
        <row r="135">
          <cell r="A135" t="str">
            <v xml:space="preserve">  Non Operating - Ireland</v>
          </cell>
          <cell r="D135">
            <v>0</v>
          </cell>
          <cell r="F135">
            <v>0</v>
          </cell>
          <cell r="G135">
            <v>0</v>
          </cell>
          <cell r="H135">
            <v>-18655680.792500008</v>
          </cell>
        </row>
        <row r="136">
          <cell r="A136" t="str">
            <v xml:space="preserve">  DIG B36 Adjustment</v>
          </cell>
          <cell r="D136">
            <v>-94505535.423024356</v>
          </cell>
          <cell r="E136">
            <v>-60314473</v>
          </cell>
          <cell r="F136">
            <v>-589592106.67499995</v>
          </cell>
          <cell r="G136">
            <v>-548270192.92499995</v>
          </cell>
          <cell r="H136">
            <v>-336634948.80000001</v>
          </cell>
        </row>
        <row r="137">
          <cell r="D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 xml:space="preserve">           Total Non Underlying Permanent Differences</v>
          </cell>
          <cell r="B138">
            <v>-343188220.52349198</v>
          </cell>
          <cell r="C138">
            <v>-293467790.93867898</v>
          </cell>
          <cell r="D138">
            <v>-250119262.14413682</v>
          </cell>
          <cell r="E138">
            <v>-109311025</v>
          </cell>
          <cell r="F138">
            <v>-978700277.99141097</v>
          </cell>
          <cell r="G138">
            <v>-898512265.16057372</v>
          </cell>
          <cell r="H138">
            <v>-571349728.34940743</v>
          </cell>
          <cell r="I138">
            <v>15897182.82493094</v>
          </cell>
          <cell r="J138">
            <v>7113634.5500000007</v>
          </cell>
          <cell r="K138">
            <v>-3469326.2</v>
          </cell>
          <cell r="L138">
            <v>-4287808.45</v>
          </cell>
          <cell r="M138">
            <v>-526882</v>
          </cell>
          <cell r="N138">
            <v>115646296.50999999</v>
          </cell>
          <cell r="O138">
            <v>0</v>
          </cell>
          <cell r="P138">
            <v>0</v>
          </cell>
          <cell r="Q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Tax Expense on Non-Oper. Earnings to be recorded at 12/31/2010</v>
          </cell>
          <cell r="B140">
            <v>-531715852.66401207</v>
          </cell>
          <cell r="C140">
            <v>-454812324.87992662</v>
          </cell>
          <cell r="D140">
            <v>-250119262.14413682</v>
          </cell>
          <cell r="E140">
            <v>-109311025</v>
          </cell>
          <cell r="F140">
            <v>-978700277.99141097</v>
          </cell>
          <cell r="G140">
            <v>-898512265.16057372</v>
          </cell>
          <cell r="H140">
            <v>-571349728.34940743</v>
          </cell>
          <cell r="I140">
            <v>-250343560.90677229</v>
          </cell>
          <cell r="J140">
            <v>296040048.45319998</v>
          </cell>
          <cell r="K140">
            <v>78848115.80429478</v>
          </cell>
          <cell r="L140">
            <v>22211597.505913544</v>
          </cell>
          <cell r="M140">
            <v>54418712.438124686</v>
          </cell>
          <cell r="N140">
            <v>200128090.06</v>
          </cell>
          <cell r="O140">
            <v>29707361.729500029</v>
          </cell>
          <cell r="P140">
            <v>37934139.491500013</v>
          </cell>
          <cell r="Q140">
            <v>39486610.42900002</v>
          </cell>
        </row>
        <row r="141">
          <cell r="B141">
            <v>0</v>
          </cell>
          <cell r="C141">
            <v>0</v>
          </cell>
        </row>
        <row r="142">
          <cell r="A142" t="str">
            <v>Effective Tax Rate to apply to quarterly Non-Underlying earnings</v>
          </cell>
          <cell r="B142">
            <v>0.90353624922859654</v>
          </cell>
          <cell r="C142">
            <v>0.92118848168776779</v>
          </cell>
          <cell r="D142">
            <v>0.59001099999999995</v>
          </cell>
          <cell r="E142">
            <v>0.6776139879887213</v>
          </cell>
          <cell r="F142">
            <v>0.72906800000000005</v>
          </cell>
          <cell r="G142">
            <v>0.76256699999999999</v>
          </cell>
          <cell r="H142">
            <v>0.72494599999999998</v>
          </cell>
          <cell r="I142">
            <v>0.749892</v>
          </cell>
          <cell r="J142">
            <v>-0.239789</v>
          </cell>
          <cell r="K142">
            <v>-0.107057</v>
          </cell>
          <cell r="L142">
            <v>-7.6551999999999995E-2</v>
          </cell>
          <cell r="M142">
            <v>-0.54583800000000005</v>
          </cell>
          <cell r="N142">
            <v>0.83656600000000003</v>
          </cell>
          <cell r="O142">
            <v>0.35</v>
          </cell>
          <cell r="P142">
            <v>0.35</v>
          </cell>
          <cell r="Q142">
            <v>0.35</v>
          </cell>
        </row>
        <row r="146">
          <cell r="A146" t="str">
            <v>Annualized Total Earnings before Tax</v>
          </cell>
          <cell r="B146">
            <v>1462100973</v>
          </cell>
          <cell r="C146">
            <v>1703000000</v>
          </cell>
          <cell r="D146">
            <v>963740000</v>
          </cell>
          <cell r="E146">
            <v>899000000</v>
          </cell>
          <cell r="F146">
            <v>-243609740</v>
          </cell>
          <cell r="G146">
            <v>-308129627</v>
          </cell>
          <cell r="H146">
            <v>-150000000</v>
          </cell>
          <cell r="I146">
            <v>-450000000</v>
          </cell>
          <cell r="J146">
            <v>-1484969530</v>
          </cell>
          <cell r="K146">
            <v>782000000</v>
          </cell>
          <cell r="L146">
            <v>1959700000</v>
          </cell>
          <cell r="M146">
            <v>2008800000</v>
          </cell>
          <cell r="N146">
            <v>3033345407.860002</v>
          </cell>
          <cell r="O146">
            <v>2791000000</v>
          </cell>
          <cell r="P146">
            <v>2685000000</v>
          </cell>
          <cell r="Q146">
            <v>2405000000</v>
          </cell>
        </row>
        <row r="148">
          <cell r="A148" t="str">
            <v>IFRS Pre-Tax Quarterly Total Earnings</v>
          </cell>
          <cell r="B148">
            <v>1462100973</v>
          </cell>
          <cell r="C148">
            <v>1031208345</v>
          </cell>
          <cell r="D148">
            <v>487022379</v>
          </cell>
          <cell r="E148">
            <v>215004619</v>
          </cell>
          <cell r="F148">
            <v>-243609740</v>
          </cell>
          <cell r="G148">
            <v>-392261349</v>
          </cell>
          <cell r="H148">
            <v>-331299410</v>
          </cell>
          <cell r="I148">
            <v>-424231457</v>
          </cell>
          <cell r="J148">
            <v>-1484969530</v>
          </cell>
          <cell r="K148">
            <v>332124003</v>
          </cell>
          <cell r="L148">
            <v>789027378</v>
          </cell>
          <cell r="M148">
            <v>183367958</v>
          </cell>
          <cell r="N148">
            <v>3033343724.630002</v>
          </cell>
          <cell r="O148">
            <v>2199419000</v>
          </cell>
          <cell r="P148">
            <v>1522437000</v>
          </cell>
          <cell r="Q148">
            <v>749426295.68000329</v>
          </cell>
        </row>
        <row r="150">
          <cell r="A150" t="str">
            <v>Total Tax Expense</v>
          </cell>
          <cell r="B150">
            <v>-78100487.051103771</v>
          </cell>
          <cell r="C150">
            <v>-91868109.98451519</v>
          </cell>
          <cell r="D150">
            <v>-36417461.65988639</v>
          </cell>
          <cell r="E150">
            <v>-25629617</v>
          </cell>
          <cell r="F150">
            <v>-911291561.48217225</v>
          </cell>
          <cell r="G150">
            <v>-802825992.61580026</v>
          </cell>
          <cell r="H150">
            <v>-502697925.43279761</v>
          </cell>
          <cell r="I150">
            <v>-267068352.85373461</v>
          </cell>
          <cell r="J150">
            <v>50153047.20915854</v>
          </cell>
          <cell r="K150">
            <v>343226727.48807144</v>
          </cell>
          <cell r="L150">
            <v>301838310.57936466</v>
          </cell>
          <cell r="M150">
            <v>130933058.4538184</v>
          </cell>
          <cell r="N150">
            <v>962565049.58264852</v>
          </cell>
          <cell r="O150">
            <v>678907795.78356183</v>
          </cell>
          <cell r="P150">
            <v>439767160.68699175</v>
          </cell>
          <cell r="Q150">
            <v>197697440.01505995</v>
          </cell>
        </row>
        <row r="151">
          <cell r="B151">
            <v>-2.9995530843734741E-2</v>
          </cell>
          <cell r="C151">
            <v>-0.21004095673561096</v>
          </cell>
        </row>
        <row r="152">
          <cell r="A152" t="str">
            <v xml:space="preserve">     Effective Tax Rate to apply to quarterly earnings</v>
          </cell>
          <cell r="B152">
            <v>-5.3416616562981911E-2</v>
          </cell>
          <cell r="C152">
            <v>-8.9087826364045955E-2</v>
          </cell>
          <cell r="D152">
            <v>-7.4775999999999995E-2</v>
          </cell>
          <cell r="E152">
            <v>-0.11920495996413918</v>
          </cell>
          <cell r="F152">
            <v>3.7407849999999998</v>
          </cell>
          <cell r="G152">
            <v>2.0466609999999998</v>
          </cell>
          <cell r="H152">
            <v>1.517352</v>
          </cell>
          <cell r="I152">
            <v>0.62953499999999996</v>
          </cell>
          <cell r="J152">
            <v>-3.3773999999999998E-2</v>
          </cell>
          <cell r="K152">
            <v>1.0334289999999999</v>
          </cell>
          <cell r="L152">
            <v>0.38254500000000002</v>
          </cell>
          <cell r="M152">
            <v>0.71404500000000004</v>
          </cell>
          <cell r="N152">
            <v>0.317328</v>
          </cell>
          <cell r="O152">
            <v>0.30867600000000001</v>
          </cell>
          <cell r="P152">
            <v>0.28885699999999997</v>
          </cell>
          <cell r="Q152">
            <v>0.26379799999999998</v>
          </cell>
        </row>
        <row r="155">
          <cell r="A155" t="str">
            <v>Pre-Tax Interest Expense on Taxes</v>
          </cell>
        </row>
        <row r="156">
          <cell r="A156" t="str">
            <v>Interest Pay/(Rec) on IRS Exam Adjust's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10720975</v>
          </cell>
          <cell r="G156">
            <v>10127107.487577641</v>
          </cell>
          <cell r="H156">
            <v>5455184.7399999993</v>
          </cell>
          <cell r="I156">
            <v>313540</v>
          </cell>
          <cell r="J156">
            <v>-469137</v>
          </cell>
          <cell r="K156">
            <v>-3440473</v>
          </cell>
          <cell r="L156">
            <v>-2032757</v>
          </cell>
          <cell r="M156">
            <v>-1470790</v>
          </cell>
          <cell r="N156">
            <v>0</v>
          </cell>
          <cell r="O156">
            <v>-3398386</v>
          </cell>
          <cell r="P156">
            <v>-3398386</v>
          </cell>
          <cell r="Q156">
            <v>-5270595</v>
          </cell>
        </row>
        <row r="157">
          <cell r="A157" t="str">
            <v>Interest Pay/(Rec) on Additional Provided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5645946.4699999997</v>
          </cell>
          <cell r="G157">
            <v>4723122.9804365076</v>
          </cell>
          <cell r="H157">
            <v>4876060.9850000003</v>
          </cell>
          <cell r="I157">
            <v>1858319.367083333</v>
          </cell>
          <cell r="J157">
            <v>6043734.9023076929</v>
          </cell>
          <cell r="K157">
            <v>5371875.5884615378</v>
          </cell>
          <cell r="L157">
            <v>4108612.4173076926</v>
          </cell>
          <cell r="M157">
            <v>2311552.3436538456</v>
          </cell>
          <cell r="N157">
            <v>0</v>
          </cell>
        </row>
        <row r="158">
          <cell r="A158" t="str">
            <v xml:space="preserve">         Total Pre-Tax Interest on Taxe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6366921.469999999</v>
          </cell>
          <cell r="G158">
            <v>14850230.468014149</v>
          </cell>
          <cell r="H158">
            <v>10331245.725</v>
          </cell>
          <cell r="I158">
            <v>2171859.367083333</v>
          </cell>
          <cell r="J158">
            <v>5574597.9023076929</v>
          </cell>
          <cell r="K158">
            <v>1931402.5884615378</v>
          </cell>
          <cell r="L158">
            <v>2075855.4173076926</v>
          </cell>
          <cell r="M158">
            <v>840762.3436538456</v>
          </cell>
          <cell r="N158">
            <v>0</v>
          </cell>
          <cell r="O158">
            <v>-3398386</v>
          </cell>
          <cell r="P158">
            <v>-3398386</v>
          </cell>
          <cell r="Q158">
            <v>-5270595</v>
          </cell>
        </row>
        <row r="184">
          <cell r="A184" t="str">
            <v>Summary Of Permanent Differences:</v>
          </cell>
          <cell r="B184" t="str">
            <v>12/31/2010</v>
          </cell>
          <cell r="C184" t="str">
            <v>09/30/2010</v>
          </cell>
          <cell r="D184" t="str">
            <v>06/30/2010</v>
          </cell>
          <cell r="E184" t="str">
            <v>03/31/2010</v>
          </cell>
          <cell r="F184" t="str">
            <v>12/31/2009</v>
          </cell>
          <cell r="G184" t="str">
            <v>09/30/2009</v>
          </cell>
          <cell r="H184" t="str">
            <v>06/30/2009</v>
          </cell>
          <cell r="I184" t="str">
            <v>03/31/2009</v>
          </cell>
          <cell r="J184" t="str">
            <v>12/31/2008</v>
          </cell>
          <cell r="K184" t="str">
            <v>09/30/2008</v>
          </cell>
          <cell r="L184" t="str">
            <v>06/30/2008</v>
          </cell>
          <cell r="M184" t="str">
            <v>03/31/2008</v>
          </cell>
        </row>
        <row r="185">
          <cell r="A185" t="str">
            <v>Annualized Income Before Tax - US</v>
          </cell>
          <cell r="B185">
            <v>487530627</v>
          </cell>
          <cell r="C185">
            <v>696456161</v>
          </cell>
          <cell r="D185">
            <v>264185478</v>
          </cell>
          <cell r="E185">
            <v>417201011</v>
          </cell>
          <cell r="F185">
            <v>-2896228619</v>
          </cell>
          <cell r="G185">
            <v>-3020291231</v>
          </cell>
          <cell r="H185">
            <v>-2394073883.4026623</v>
          </cell>
          <cell r="I185">
            <v>-895981715.81999993</v>
          </cell>
          <cell r="J185">
            <v>1521920909.46</v>
          </cell>
          <cell r="K185">
            <v>2242440055.8099999</v>
          </cell>
          <cell r="L185">
            <v>2279331233</v>
          </cell>
          <cell r="M185">
            <v>2387800000</v>
          </cell>
        </row>
        <row r="186">
          <cell r="A186" t="str">
            <v>Annualized Income Before Tax - Ireland</v>
          </cell>
          <cell r="B186">
            <v>974570346</v>
          </cell>
          <cell r="C186">
            <v>1006543839</v>
          </cell>
          <cell r="D186">
            <v>699554522</v>
          </cell>
          <cell r="E186">
            <v>481798989</v>
          </cell>
          <cell r="F186">
            <v>2652618879</v>
          </cell>
          <cell r="G186">
            <v>2712161604</v>
          </cell>
          <cell r="H186">
            <v>2244073883.4026623</v>
          </cell>
          <cell r="I186">
            <v>445981715.81999993</v>
          </cell>
          <cell r="J186">
            <v>-3006890439.46</v>
          </cell>
          <cell r="K186">
            <v>-1460440055.8099999</v>
          </cell>
          <cell r="L186">
            <v>-319631232.76999998</v>
          </cell>
          <cell r="M186">
            <v>-379000000</v>
          </cell>
        </row>
        <row r="187">
          <cell r="A187" t="str">
            <v>Total Annualized Income Before Tax</v>
          </cell>
          <cell r="B187">
            <v>1462100973</v>
          </cell>
          <cell r="C187">
            <v>1703000000</v>
          </cell>
          <cell r="D187">
            <v>963740000</v>
          </cell>
          <cell r="E187">
            <v>899000000</v>
          </cell>
          <cell r="F187">
            <v>-243609740</v>
          </cell>
          <cell r="G187">
            <v>-308129627</v>
          </cell>
          <cell r="H187">
            <v>-150000000</v>
          </cell>
          <cell r="I187">
            <v>-450000000</v>
          </cell>
          <cell r="J187">
            <v>-1484969530</v>
          </cell>
          <cell r="K187">
            <v>782000000</v>
          </cell>
          <cell r="L187">
            <v>1959700000.23</v>
          </cell>
          <cell r="M187">
            <v>2008800000</v>
          </cell>
        </row>
        <row r="188">
          <cell r="A188" t="str">
            <v>Income Before Tax - US</v>
          </cell>
          <cell r="B188">
            <v>487530627</v>
          </cell>
          <cell r="C188">
            <v>109132334</v>
          </cell>
          <cell r="D188">
            <v>-59626105</v>
          </cell>
          <cell r="E188">
            <v>-84175796</v>
          </cell>
          <cell r="F188">
            <v>-2896228619</v>
          </cell>
          <cell r="G188">
            <v>-2849091423</v>
          </cell>
          <cell r="H188">
            <v>-1831636002.64921</v>
          </cell>
          <cell r="I188">
            <v>-624433751.12999952</v>
          </cell>
          <cell r="J188">
            <v>1436040590.46</v>
          </cell>
          <cell r="K188">
            <v>1832118520.0399945</v>
          </cell>
          <cell r="L188">
            <v>1287419490.9099898</v>
          </cell>
          <cell r="M188">
            <v>645912871</v>
          </cell>
        </row>
        <row r="189">
          <cell r="A189" t="str">
            <v>Income Before Tax - Ireland</v>
          </cell>
          <cell r="B189">
            <v>974570346</v>
          </cell>
          <cell r="C189">
            <v>922076011</v>
          </cell>
          <cell r="D189">
            <v>546648484</v>
          </cell>
          <cell r="E189">
            <v>299180415</v>
          </cell>
          <cell r="F189">
            <v>2652618879</v>
          </cell>
          <cell r="G189">
            <v>2456830074</v>
          </cell>
          <cell r="H189">
            <v>1533343116.3700058</v>
          </cell>
          <cell r="I189">
            <v>200202294.12999949</v>
          </cell>
          <cell r="J189">
            <v>-3006890439.46</v>
          </cell>
          <cell r="K189">
            <v>-1518362141.0399945</v>
          </cell>
          <cell r="L189">
            <v>-500586887.90998989</v>
          </cell>
          <cell r="M189">
            <v>-460775835</v>
          </cell>
        </row>
        <row r="190">
          <cell r="A190" t="str">
            <v>Income (Loss) before tax</v>
          </cell>
          <cell r="B190">
            <v>1462100973</v>
          </cell>
          <cell r="C190">
            <v>1031208345</v>
          </cell>
          <cell r="D190">
            <v>487022379</v>
          </cell>
          <cell r="E190">
            <v>215004619</v>
          </cell>
          <cell r="F190">
            <v>-243609740</v>
          </cell>
          <cell r="G190">
            <v>-392261349</v>
          </cell>
          <cell r="H190">
            <v>-298292886.27920413</v>
          </cell>
          <cell r="I190">
            <v>-424231457</v>
          </cell>
          <cell r="J190">
            <v>-1570849849</v>
          </cell>
          <cell r="K190">
            <v>313756379</v>
          </cell>
          <cell r="L190">
            <v>786832603</v>
          </cell>
          <cell r="M190">
            <v>185137036</v>
          </cell>
        </row>
        <row r="191">
          <cell r="A191" t="str">
            <v>Tax Rate</v>
          </cell>
          <cell r="B191">
            <v>0.35</v>
          </cell>
          <cell r="C191">
            <v>0.35</v>
          </cell>
          <cell r="D191">
            <v>0.35</v>
          </cell>
          <cell r="E191">
            <v>0.35</v>
          </cell>
          <cell r="F191">
            <v>0.35</v>
          </cell>
          <cell r="G191">
            <v>0.35</v>
          </cell>
          <cell r="H191">
            <v>0.35</v>
          </cell>
          <cell r="I191">
            <v>0.35</v>
          </cell>
          <cell r="J191">
            <v>0.35</v>
          </cell>
          <cell r="K191">
            <v>0.35</v>
          </cell>
          <cell r="L191">
            <v>0.35</v>
          </cell>
          <cell r="M191">
            <v>0.35</v>
          </cell>
        </row>
        <row r="192">
          <cell r="A192" t="str">
            <v>Tax Expense @ 35%</v>
          </cell>
          <cell r="B192">
            <v>511735340.54999995</v>
          </cell>
          <cell r="C192">
            <v>360922920.75</v>
          </cell>
          <cell r="D192">
            <v>170457832.64999998</v>
          </cell>
          <cell r="E192">
            <v>75251616.649999991</v>
          </cell>
          <cell r="F192">
            <v>-85263409</v>
          </cell>
          <cell r="G192">
            <v>-137291472.15000001</v>
          </cell>
          <cell r="H192">
            <v>-104402510.19772144</v>
          </cell>
          <cell r="I192">
            <v>-148481009.94999999</v>
          </cell>
          <cell r="J192">
            <v>-549797447.14999998</v>
          </cell>
          <cell r="K192">
            <v>109814732.64999999</v>
          </cell>
          <cell r="L192">
            <v>275391411.05000001</v>
          </cell>
          <cell r="M192">
            <v>64797962.599999994</v>
          </cell>
        </row>
        <row r="193">
          <cell r="A193" t="str">
            <v>Div. Received Deduction - General</v>
          </cell>
          <cell r="B193">
            <v>-1235487.3999999999</v>
          </cell>
          <cell r="C193">
            <v>-806526</v>
          </cell>
          <cell r="D193">
            <v>-954463.99999999988</v>
          </cell>
          <cell r="E193">
            <v>-554294.25</v>
          </cell>
          <cell r="F193">
            <v>-2177032.1999999997</v>
          </cell>
          <cell r="G193">
            <v>-1259555.5</v>
          </cell>
          <cell r="H193">
            <v>-646719.85</v>
          </cell>
          <cell r="I193">
            <v>-342467</v>
          </cell>
          <cell r="J193">
            <v>-2325838</v>
          </cell>
        </row>
        <row r="194">
          <cell r="A194" t="str">
            <v>Div. Received Deduction - Sep. Acct</v>
          </cell>
          <cell r="B194">
            <v>-48090000</v>
          </cell>
          <cell r="C194">
            <v>-33153750</v>
          </cell>
          <cell r="D194">
            <v>-22102500</v>
          </cell>
          <cell r="E194">
            <v>-11051250</v>
          </cell>
          <cell r="F194">
            <v>-44205000</v>
          </cell>
          <cell r="G194">
            <v>-23099999.999999996</v>
          </cell>
          <cell r="H194">
            <v>-12162500</v>
          </cell>
          <cell r="I194">
            <v>-6081250</v>
          </cell>
          <cell r="J194">
            <v>-38360000</v>
          </cell>
        </row>
        <row r="195">
          <cell r="A195" t="str">
            <v>LOLI/Death Benefit</v>
          </cell>
          <cell r="B195">
            <v>-5433949.7589999996</v>
          </cell>
          <cell r="C195">
            <v>-4047484.9170000004</v>
          </cell>
          <cell r="D195">
            <v>-2669438.4290000005</v>
          </cell>
          <cell r="E195">
            <v>-1320630.75</v>
          </cell>
          <cell r="F195">
            <v>-6137701.2304999996</v>
          </cell>
          <cell r="G195">
            <v>-4346617.3896249998</v>
          </cell>
          <cell r="H195">
            <v>-2723489.2895</v>
          </cell>
          <cell r="I195">
            <v>-1347136</v>
          </cell>
          <cell r="J195">
            <v>-5660846</v>
          </cell>
        </row>
        <row r="196">
          <cell r="A196" t="str">
            <v>Tax Exempt Interest</v>
          </cell>
          <cell r="B196">
            <v>-383598.23179999989</v>
          </cell>
          <cell r="C196">
            <v>-298730.25122500001</v>
          </cell>
          <cell r="D196">
            <v>-318894.83464999998</v>
          </cell>
          <cell r="E196">
            <v>-151607.5</v>
          </cell>
          <cell r="F196">
            <v>-1034326.4770999999</v>
          </cell>
          <cell r="G196">
            <v>-798842.58184701996</v>
          </cell>
          <cell r="H196">
            <v>-465980.55036020948</v>
          </cell>
          <cell r="I196">
            <v>-284997.5</v>
          </cell>
          <cell r="J196">
            <v>-4652139</v>
          </cell>
        </row>
        <row r="197">
          <cell r="A197" t="str">
            <v>All Others</v>
          </cell>
          <cell r="B197">
            <v>197465.92075000185</v>
          </cell>
          <cell r="C197">
            <v>1122683.3642500003</v>
          </cell>
          <cell r="D197">
            <v>704025.75599999935</v>
          </cell>
          <cell r="E197">
            <v>341718.5</v>
          </cell>
          <cell r="F197">
            <v>1275362.0985000001</v>
          </cell>
          <cell r="G197">
            <v>1355257.4369687475</v>
          </cell>
          <cell r="H197">
            <v>1027461.7443125</v>
          </cell>
          <cell r="I197">
            <v>753569.75</v>
          </cell>
          <cell r="J197">
            <v>2835363</v>
          </cell>
        </row>
        <row r="198">
          <cell r="A198" t="str">
            <v>Tax Exempt</v>
          </cell>
          <cell r="B198">
            <v>-54945569.470049992</v>
          </cell>
          <cell r="C198">
            <v>-37183807.803975001</v>
          </cell>
          <cell r="D198">
            <v>-25341271.507649999</v>
          </cell>
          <cell r="E198">
            <v>-12736064</v>
          </cell>
          <cell r="F198">
            <v>-52278697.809100002</v>
          </cell>
          <cell r="G198">
            <v>-28149758.034503266</v>
          </cell>
          <cell r="H198">
            <v>-14971227.945547709</v>
          </cell>
          <cell r="I198">
            <v>-7302280.75</v>
          </cell>
          <cell r="J198">
            <v>-48163460</v>
          </cell>
          <cell r="K198">
            <v>-37173988.5</v>
          </cell>
          <cell r="L198">
            <v>-24251575.5</v>
          </cell>
          <cell r="M198">
            <v>-11852697.5</v>
          </cell>
        </row>
        <row r="199">
          <cell r="A199" t="str">
            <v>Tax Credit</v>
          </cell>
          <cell r="B199">
            <v>-91429253.259356931</v>
          </cell>
          <cell r="C199">
            <v>-69597425.40820989</v>
          </cell>
          <cell r="D199">
            <v>-46681440.206223272</v>
          </cell>
          <cell r="E199">
            <v>-23406928</v>
          </cell>
          <cell r="F199">
            <v>-97201197.32590355</v>
          </cell>
          <cell r="G199">
            <v>-74026011.013491482</v>
          </cell>
          <cell r="H199">
            <v>-48270274.057182483</v>
          </cell>
          <cell r="I199">
            <v>-24090547.277890004</v>
          </cell>
          <cell r="J199">
            <v>-120560763.89685948</v>
          </cell>
          <cell r="K199">
            <v>-95225858.970969334</v>
          </cell>
          <cell r="L199">
            <v>-62141937.905571006</v>
          </cell>
          <cell r="M199">
            <v>-30417052.477828</v>
          </cell>
        </row>
        <row r="200">
          <cell r="A200" t="str">
            <v>Deferred Tax Assets not recognized - Underlying</v>
          </cell>
          <cell r="B200">
            <v>13277127.652627192</v>
          </cell>
          <cell r="C200">
            <v>11129660.779999999</v>
          </cell>
          <cell r="D200">
            <v>3041197.1450000182</v>
          </cell>
          <cell r="E200">
            <v>216049.75500000469</v>
          </cell>
          <cell r="F200">
            <v>-28910771.958107799</v>
          </cell>
          <cell r="G200">
            <v>-6054317.3081077766</v>
          </cell>
          <cell r="H200">
            <v>-5642757.51685776</v>
          </cell>
          <cell r="I200">
            <v>1187433.1243922494</v>
          </cell>
          <cell r="J200">
            <v>34255574.315911151</v>
          </cell>
          <cell r="K200">
            <v>17631307.049999997</v>
          </cell>
          <cell r="L200">
            <v>0</v>
          </cell>
          <cell r="M200">
            <v>0</v>
          </cell>
        </row>
        <row r="201">
          <cell r="A201" t="str">
            <v>Deferred Tax Assets not recognized - Non Underlying</v>
          </cell>
          <cell r="B201">
            <v>-265191802.21749997</v>
          </cell>
          <cell r="C201">
            <v>-136293265.5860104</v>
          </cell>
          <cell r="D201">
            <v>-11137604.012499997</v>
          </cell>
          <cell r="E201">
            <v>1531345.9362500354</v>
          </cell>
          <cell r="F201">
            <v>8582325.0874309093</v>
          </cell>
          <cell r="G201">
            <v>9314807.9691162221</v>
          </cell>
          <cell r="H201">
            <v>11584941.9449926</v>
          </cell>
          <cell r="I201">
            <v>17142501.82493094</v>
          </cell>
          <cell r="J201">
            <v>16700000</v>
          </cell>
          <cell r="K201">
            <v>3173812.25</v>
          </cell>
          <cell r="L201">
            <v>0</v>
          </cell>
          <cell r="M201">
            <v>0</v>
          </cell>
        </row>
        <row r="202">
          <cell r="A202" t="str">
            <v>Valuation Allowance</v>
          </cell>
          <cell r="B202">
            <v>-251914674.56487277</v>
          </cell>
          <cell r="C202">
            <v>-125163604.8060104</v>
          </cell>
          <cell r="D202">
            <v>-8096406.8674999792</v>
          </cell>
          <cell r="E202">
            <v>1747395.6912500402</v>
          </cell>
          <cell r="F202">
            <v>-20328446.87067689</v>
          </cell>
          <cell r="G202">
            <v>3260490.6610084455</v>
          </cell>
          <cell r="H202">
            <v>5942184.42813484</v>
          </cell>
          <cell r="I202">
            <v>18329934.949323189</v>
          </cell>
          <cell r="J202">
            <v>50955574.315911151</v>
          </cell>
          <cell r="K202">
            <v>20805119.299999997</v>
          </cell>
          <cell r="L202">
            <v>0</v>
          </cell>
          <cell r="M202">
            <v>0</v>
          </cell>
        </row>
        <row r="203">
          <cell r="A203" t="str">
            <v>Different rates overseas earnings - Ireland Underlying</v>
          </cell>
          <cell r="B203">
            <v>-107766323.79975</v>
          </cell>
          <cell r="C203">
            <v>-85243635.598499998</v>
          </cell>
          <cell r="D203">
            <v>-34403858.187749997</v>
          </cell>
          <cell r="E203">
            <v>-13696393.17375</v>
          </cell>
          <cell r="F203">
            <v>-84668591.499749988</v>
          </cell>
          <cell r="G203">
            <v>-62133172.665749997</v>
          </cell>
          <cell r="H203">
            <v>-41947477.809751317</v>
          </cell>
          <cell r="I203">
            <v>-31211230.119749889</v>
          </cell>
          <cell r="J203">
            <v>-44563337.370000258</v>
          </cell>
          <cell r="K203">
            <v>-39097407.366001241</v>
          </cell>
          <cell r="L203">
            <v>-40715022.343502276</v>
          </cell>
          <cell r="M203">
            <v>-21323536.996499334</v>
          </cell>
        </row>
        <row r="204">
          <cell r="A204" t="str">
            <v>Different rates overseas earnings - Ireland NonUnderlying</v>
          </cell>
          <cell r="B204">
            <v>11191277.499749999</v>
          </cell>
          <cell r="C204">
            <v>5046918.8985000001</v>
          </cell>
          <cell r="D204">
            <v>5913483.8377499999</v>
          </cell>
          <cell r="E204">
            <v>6695272.6987499995</v>
          </cell>
          <cell r="F204">
            <v>77421450.399749994</v>
          </cell>
          <cell r="G204">
            <v>57616598.940750003</v>
          </cell>
          <cell r="H204">
            <v>33580225.4265</v>
          </cell>
          <cell r="I204">
            <v>12103686.2655</v>
          </cell>
          <cell r="J204">
            <v>3179947.8284999998</v>
          </cell>
          <cell r="K204">
            <v>4603338.45</v>
          </cell>
          <cell r="L204">
            <v>2144072.42325</v>
          </cell>
          <cell r="M204">
            <v>534830.85</v>
          </cell>
        </row>
        <row r="205">
          <cell r="A205" t="str">
            <v>Different rates overseas earnings - Nonunderlying DIG B36</v>
          </cell>
          <cell r="B205">
            <v>-178019978.625</v>
          </cell>
          <cell r="C205">
            <v>-155498237.32500002</v>
          </cell>
          <cell r="D205">
            <v>-94505534.549999997</v>
          </cell>
          <cell r="E205">
            <v>-60314472.899999999</v>
          </cell>
          <cell r="F205">
            <v>-589592106.67500007</v>
          </cell>
          <cell r="G205">
            <v>-548270192.92500007</v>
          </cell>
          <cell r="H205">
            <v>-336634948.80000001</v>
          </cell>
          <cell r="I205">
            <v>-25937972.324999999</v>
          </cell>
          <cell r="J205">
            <v>717933738.60000002</v>
          </cell>
          <cell r="K205">
            <v>376125550.65000004</v>
          </cell>
          <cell r="L205">
            <v>151202999.70000002</v>
          </cell>
          <cell r="M205">
            <v>124463269.125</v>
          </cell>
        </row>
        <row r="206">
          <cell r="A206" t="str">
            <v>Different rates overseas earnings - RunOff</v>
          </cell>
          <cell r="B206">
            <v>36554670.899999999</v>
          </cell>
          <cell r="C206">
            <v>28227851.550000001</v>
          </cell>
          <cell r="D206">
            <v>0</v>
          </cell>
          <cell r="E206">
            <v>0</v>
          </cell>
        </row>
        <row r="207">
          <cell r="A207" t="str">
            <v>Different rates overseas earnings - Other Foreign - Underlying</v>
          </cell>
          <cell r="B207">
            <v>-1046891.3732499853</v>
          </cell>
          <cell r="C207">
            <v>480304.19993234798</v>
          </cell>
          <cell r="D207">
            <v>-6910.9174569472671</v>
          </cell>
          <cell r="E207">
            <v>46011</v>
          </cell>
          <cell r="F207">
            <v>1142031.3777949642</v>
          </cell>
          <cell r="G207">
            <v>1190643.8489950544</v>
          </cell>
          <cell r="H207">
            <v>758063.59671688965</v>
          </cell>
          <cell r="I207">
            <v>903944.59391601814</v>
          </cell>
          <cell r="J207">
            <v>1597181.7128338171</v>
          </cell>
          <cell r="K207">
            <v>4696816.0778511688</v>
          </cell>
          <cell r="L207">
            <v>3041633.4249999998</v>
          </cell>
          <cell r="M207">
            <v>3560528</v>
          </cell>
        </row>
        <row r="208">
          <cell r="A208" t="str">
            <v>Different rates overseas earnings - Other Foreign NonUnderlying</v>
          </cell>
          <cell r="B208">
            <v>-219485.99999199971</v>
          </cell>
          <cell r="C208">
            <v>112607.81436823751</v>
          </cell>
          <cell r="D208">
            <v>-91693.609717999934</v>
          </cell>
          <cell r="E208">
            <v>-81450</v>
          </cell>
          <cell r="F208">
            <v>-90742.178841999732</v>
          </cell>
          <cell r="G208">
            <v>-33413.82968994003</v>
          </cell>
          <cell r="H208">
            <v>-10569.670899999794</v>
          </cell>
          <cell r="I208">
            <v>-35890.169899999921</v>
          </cell>
          <cell r="J208">
            <v>-82065.646799999988</v>
          </cell>
          <cell r="K208">
            <v>-29276.38559999998</v>
          </cell>
          <cell r="L208">
            <v>13486.067999999999</v>
          </cell>
          <cell r="M208">
            <v>0</v>
          </cell>
        </row>
        <row r="209">
          <cell r="A209" t="str">
            <v>Small Life Company Rate Differential - Underlying</v>
          </cell>
          <cell r="B209">
            <v>-78389.240400000126</v>
          </cell>
          <cell r="C209">
            <v>-63075.056750999967</v>
          </cell>
          <cell r="D209">
            <v>11355.136200000097</v>
          </cell>
          <cell r="E209">
            <v>24078</v>
          </cell>
          <cell r="F209">
            <v>18217.119599999984</v>
          </cell>
          <cell r="G209">
            <v>-53820.918679499991</v>
          </cell>
          <cell r="H209">
            <v>-53955.808199999985</v>
          </cell>
          <cell r="I209">
            <v>-21723</v>
          </cell>
          <cell r="J209">
            <v>165008.0754</v>
          </cell>
          <cell r="K209">
            <v>59566.667706</v>
          </cell>
          <cell r="L209">
            <v>20888.350200000001</v>
          </cell>
          <cell r="M209">
            <v>-19808.751599999996</v>
          </cell>
        </row>
        <row r="210">
          <cell r="A210" t="str">
            <v>Different rates overseas earnings</v>
          </cell>
          <cell r="B210">
            <v>-239385120.63864198</v>
          </cell>
          <cell r="C210">
            <v>-206937265.51745045</v>
          </cell>
          <cell r="D210">
            <v>-123083158.29097493</v>
          </cell>
          <cell r="E210">
            <v>-67326954</v>
          </cell>
          <cell r="F210">
            <v>-595769741.45644701</v>
          </cell>
          <cell r="G210">
            <v>-551683357.54937446</v>
          </cell>
          <cell r="H210">
            <v>-344308663.06563443</v>
          </cell>
          <cell r="I210">
            <v>-44199184.755233862</v>
          </cell>
          <cell r="J210">
            <v>678230473.19993353</v>
          </cell>
          <cell r="K210">
            <v>346358588.09395599</v>
          </cell>
          <cell r="L210">
            <v>115708057.62294774</v>
          </cell>
          <cell r="M210">
            <v>107215282.22690067</v>
          </cell>
        </row>
        <row r="211">
          <cell r="A211" t="str">
            <v>Policyholder Tax</v>
          </cell>
        </row>
        <row r="212">
          <cell r="A212" t="str">
            <v>Provision to Return True Ups</v>
          </cell>
          <cell r="B212">
            <v>-14314970.267849907</v>
          </cell>
          <cell r="C212">
            <v>-12849356.117849907</v>
          </cell>
          <cell r="D212">
            <v>0</v>
          </cell>
          <cell r="E212">
            <v>0</v>
          </cell>
          <cell r="F212">
            <v>-11004708.15521243</v>
          </cell>
          <cell r="G212">
            <v>-12607006.068947846</v>
          </cell>
          <cell r="H212">
            <v>0</v>
          </cell>
          <cell r="I212">
            <v>0</v>
          </cell>
          <cell r="J212">
            <v>-4678662.6120830197</v>
          </cell>
          <cell r="K212">
            <v>-2458183.9690000024</v>
          </cell>
          <cell r="L212">
            <v>0</v>
          </cell>
          <cell r="M212">
            <v>0</v>
          </cell>
        </row>
        <row r="213">
          <cell r="A213" t="str">
            <v>TBBS Permanent Basis Adjustments</v>
          </cell>
          <cell r="B213">
            <v>-4041403.4499999997</v>
          </cell>
          <cell r="C213">
            <v>0</v>
          </cell>
          <cell r="D213">
            <v>0</v>
          </cell>
          <cell r="E213">
            <v>0</v>
          </cell>
          <cell r="F213">
            <v>-3767764.8539999998</v>
          </cell>
          <cell r="G213">
            <v>0</v>
          </cell>
          <cell r="H213">
            <v>0</v>
          </cell>
          <cell r="I213">
            <v>0</v>
          </cell>
          <cell r="J213">
            <v>8812016.8900000006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True-up of Basis in Reverse Mortgage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-27019535.899999999</v>
          </cell>
        </row>
        <row r="215">
          <cell r="A215" t="str">
            <v>Other Corrections to Prior Year</v>
          </cell>
          <cell r="B215">
            <v>5399061</v>
          </cell>
          <cell r="C215">
            <v>3971535.3</v>
          </cell>
          <cell r="D215">
            <v>-2535961.0499999998</v>
          </cell>
          <cell r="E215">
            <v>-2535961</v>
          </cell>
          <cell r="F215">
            <v>0</v>
          </cell>
          <cell r="H215">
            <v>0</v>
          </cell>
          <cell r="I215">
            <v>0</v>
          </cell>
          <cell r="J215">
            <v>-2573764</v>
          </cell>
          <cell r="K215">
            <v>-2573764</v>
          </cell>
          <cell r="L215">
            <v>-2573764</v>
          </cell>
          <cell r="M215">
            <v>-2573764</v>
          </cell>
        </row>
        <row r="216">
          <cell r="A216" t="str">
            <v>Audit True Ups</v>
          </cell>
          <cell r="B216">
            <v>3011410.9499999993</v>
          </cell>
          <cell r="C216">
            <v>-4750547.5</v>
          </cell>
          <cell r="D216">
            <v>0</v>
          </cell>
          <cell r="E216">
            <v>0</v>
          </cell>
          <cell r="F216">
            <v>-4423213</v>
          </cell>
          <cell r="G216">
            <v>-4192405.3000000007</v>
          </cell>
          <cell r="H216">
            <v>-5613603.3000000007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Prior Year Adjustment</v>
          </cell>
          <cell r="B217">
            <v>-9945901.7678499073</v>
          </cell>
          <cell r="C217">
            <v>-13628368.317849908</v>
          </cell>
          <cell r="D217">
            <v>-2535961.0499999998</v>
          </cell>
          <cell r="E217">
            <v>-2535961</v>
          </cell>
          <cell r="F217">
            <v>-46215221.909212425</v>
          </cell>
          <cell r="G217">
            <v>-16799411.368947849</v>
          </cell>
          <cell r="H217">
            <v>-5613603.3000000007</v>
          </cell>
          <cell r="I217">
            <v>0</v>
          </cell>
          <cell r="J217">
            <v>1559590.2779169809</v>
          </cell>
          <cell r="K217">
            <v>-5031947.9690000024</v>
          </cell>
          <cell r="L217">
            <v>-2573764</v>
          </cell>
          <cell r="M217">
            <v>-2573764</v>
          </cell>
        </row>
        <row r="218">
          <cell r="A218" t="str">
            <v>Other - Non-deductible Income</v>
          </cell>
          <cell r="B218">
            <v>-2378549.4499999997</v>
          </cell>
          <cell r="C218">
            <v>-2569187.2999999998</v>
          </cell>
          <cell r="D218">
            <v>-3158420.0999999996</v>
          </cell>
          <cell r="E218">
            <v>-558568</v>
          </cell>
          <cell r="F218">
            <v>3113931.4</v>
          </cell>
          <cell r="G218">
            <v>2836374.7439291859</v>
          </cell>
          <cell r="H218">
            <v>1559178.4173530664</v>
          </cell>
          <cell r="I218">
            <v>-16751.677789055553</v>
          </cell>
          <cell r="J218">
            <v>-2946249.4292439898</v>
          </cell>
          <cell r="K218">
            <v>-1260337.9534034992</v>
          </cell>
          <cell r="L218">
            <v>2077036.045820456</v>
          </cell>
          <cell r="M218">
            <v>3080862.5646682242</v>
          </cell>
        </row>
        <row r="219">
          <cell r="A219" t="str">
            <v>Other - Annualization Factor</v>
          </cell>
          <cell r="B219">
            <v>0</v>
          </cell>
          <cell r="C219">
            <v>3477166.1549388338</v>
          </cell>
          <cell r="D219">
            <v>-1721319.453119366</v>
          </cell>
          <cell r="E219">
            <v>-176443</v>
          </cell>
          <cell r="F219">
            <v>-0.20339375575705995</v>
          </cell>
          <cell r="G219">
            <v>14547277.810345681</v>
          </cell>
          <cell r="H219">
            <v>35631962.94182919</v>
          </cell>
          <cell r="I219">
            <v>-57110993.555116765</v>
          </cell>
          <cell r="J219">
            <v>0</v>
          </cell>
          <cell r="K219">
            <v>-12832181.922780665</v>
          </cell>
          <cell r="L219">
            <v>-10984067.389177216</v>
          </cell>
          <cell r="M219">
            <v>-3068389.5564218378</v>
          </cell>
        </row>
        <row r="220">
          <cell r="A220" t="str">
            <v>Other - Additional Provided</v>
          </cell>
          <cell r="B220">
            <v>52419661.030000001</v>
          </cell>
          <cell r="C220">
            <v>-8180070.75</v>
          </cell>
          <cell r="D220">
            <v>1222263.25</v>
          </cell>
          <cell r="E220">
            <v>1592500</v>
          </cell>
          <cell r="F220">
            <v>4354936</v>
          </cell>
          <cell r="G220">
            <v>7026288.2852334343</v>
          </cell>
          <cell r="H220">
            <v>-1981994.3</v>
          </cell>
          <cell r="I220">
            <v>-1981994.3</v>
          </cell>
          <cell r="J220">
            <v>-1277542.2</v>
          </cell>
          <cell r="K220">
            <v>-289122</v>
          </cell>
          <cell r="L220">
            <v>-165500</v>
          </cell>
          <cell r="M220">
            <v>-82750</v>
          </cell>
        </row>
        <row r="221">
          <cell r="A221" t="str">
            <v>Other - State Tax Expense</v>
          </cell>
          <cell r="B221">
            <v>-7612828.0243320987</v>
          </cell>
          <cell r="C221">
            <v>4055132.25</v>
          </cell>
          <cell r="D221">
            <v>2520420.25</v>
          </cell>
          <cell r="E221">
            <v>2519789</v>
          </cell>
          <cell r="F221">
            <v>-21703714.307438694</v>
          </cell>
          <cell r="G221">
            <v>-22948524</v>
          </cell>
          <cell r="H221">
            <v>-14730695</v>
          </cell>
          <cell r="I221">
            <v>-2215525</v>
          </cell>
          <cell r="J221">
            <v>12094761</v>
          </cell>
          <cell r="K221">
            <v>11633056</v>
          </cell>
          <cell r="L221">
            <v>8010479</v>
          </cell>
          <cell r="M221">
            <v>4452782</v>
          </cell>
        </row>
        <row r="222">
          <cell r="A222" t="str">
            <v>Other - Loss of Foreign Tax Credits From Prior Periods</v>
          </cell>
          <cell r="F222">
            <v>0</v>
          </cell>
          <cell r="G222">
            <v>40211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Other - §162(m)(6) Nonqualified Compensation Deduction Limitation</v>
          </cell>
          <cell r="B223">
            <v>0</v>
          </cell>
          <cell r="C223">
            <v>2936256.75</v>
          </cell>
        </row>
        <row r="224">
          <cell r="A224" t="str">
            <v>Other - Nondeductible Goodwill Write Off</v>
          </cell>
          <cell r="B224">
            <v>39023702.669</v>
          </cell>
        </row>
        <row r="225">
          <cell r="A225" t="str">
            <v>Other - Canada Reorganization - Additional Loss</v>
          </cell>
          <cell r="B225">
            <v>-23667294.349999998</v>
          </cell>
        </row>
        <row r="226">
          <cell r="A226" t="str">
            <v>Other - Add Description</v>
          </cell>
        </row>
        <row r="227">
          <cell r="A227" t="str">
            <v>Other - Add Description</v>
          </cell>
        </row>
        <row r="228">
          <cell r="A228" t="str">
            <v>Other - Add Description</v>
          </cell>
        </row>
        <row r="229">
          <cell r="A229" t="str">
            <v>Other</v>
          </cell>
          <cell r="B229">
            <v>57784691.874667913</v>
          </cell>
          <cell r="C229">
            <v>-280702.89506116603</v>
          </cell>
          <cell r="D229">
            <v>-1137056.0531193651</v>
          </cell>
          <cell r="E229">
            <v>3377278</v>
          </cell>
          <cell r="F229">
            <v>-14234847.110832449</v>
          </cell>
          <cell r="G229">
            <v>1863526.8395083025</v>
          </cell>
          <cell r="H229">
            <v>20478452.059182256</v>
          </cell>
          <cell r="I229">
            <v>-61325264.532905817</v>
          </cell>
          <cell r="J229">
            <v>7870969.3707560105</v>
          </cell>
          <cell r="K229">
            <v>-2748585.8761841636</v>
          </cell>
          <cell r="L229">
            <v>-1062052.3433567602</v>
          </cell>
          <cell r="M229">
            <v>4382505.0082463864</v>
          </cell>
        </row>
        <row r="231">
          <cell r="A231" t="str">
            <v>TOTAL PERMANENT DIFFERENCES:</v>
          </cell>
          <cell r="B231">
            <v>-589835827.82610369</v>
          </cell>
          <cell r="C231">
            <v>-452791174.74855679</v>
          </cell>
          <cell r="D231">
            <v>-206875293.97546753</v>
          </cell>
          <cell r="E231">
            <v>-100881233</v>
          </cell>
          <cell r="F231">
            <v>-826028152.48217225</v>
          </cell>
          <cell r="G231">
            <v>-665534520.46580029</v>
          </cell>
          <cell r="H231">
            <v>-386743131.88104749</v>
          </cell>
          <cell r="I231">
            <v>-118587342.36670649</v>
          </cell>
          <cell r="J231">
            <v>569892383.26765823</v>
          </cell>
          <cell r="K231">
            <v>226983326.07780248</v>
          </cell>
          <cell r="L231">
            <v>25678727.874019966</v>
          </cell>
          <cell r="M231">
            <v>66754273.257319055</v>
          </cell>
        </row>
        <row r="232">
          <cell r="A232" t="str">
            <v>Total Tax Expense before Annualization Factor</v>
          </cell>
          <cell r="B232">
            <v>-78100487.276103735</v>
          </cell>
          <cell r="C232">
            <v>-91868253.998556793</v>
          </cell>
          <cell r="D232">
            <v>-36417461.325467557</v>
          </cell>
          <cell r="E232">
            <v>-25629616.350000009</v>
          </cell>
          <cell r="F232">
            <v>-911291561.48217225</v>
          </cell>
          <cell r="G232">
            <v>-802825992.61580026</v>
          </cell>
          <cell r="H232">
            <v>-491145642.07876891</v>
          </cell>
          <cell r="I232">
            <v>-267068352.31670648</v>
          </cell>
          <cell r="J232">
            <v>20094936.117658257</v>
          </cell>
          <cell r="K232">
            <v>336798058.72780246</v>
          </cell>
          <cell r="L232">
            <v>301070138.92401999</v>
          </cell>
          <cell r="M232">
            <v>131552235.85731906</v>
          </cell>
        </row>
        <row r="233">
          <cell r="B233">
            <v>-78100487.051103771</v>
          </cell>
          <cell r="C233">
            <v>-91868109.98451519</v>
          </cell>
          <cell r="D233">
            <v>-36417461.65988639</v>
          </cell>
          <cell r="E233">
            <v>-25629617</v>
          </cell>
          <cell r="F233">
            <v>-911291561.48217225</v>
          </cell>
          <cell r="G233">
            <v>-802825992.61580026</v>
          </cell>
          <cell r="H233">
            <v>-502697925.43279761</v>
          </cell>
          <cell r="I233">
            <v>-267068352.85373461</v>
          </cell>
          <cell r="J233">
            <v>50153047.20915854</v>
          </cell>
          <cell r="K233">
            <v>343226727.48807144</v>
          </cell>
          <cell r="L233">
            <v>301838310.57936466</v>
          </cell>
          <cell r="M233">
            <v>130933058.4538184</v>
          </cell>
        </row>
        <row r="234">
          <cell r="A234" t="str">
            <v>Variance</v>
          </cell>
          <cell r="B234">
            <v>0.22499996423721313</v>
          </cell>
          <cell r="C234">
            <v>144.01404160261154</v>
          </cell>
          <cell r="D234">
            <v>-0.33441883325576782</v>
          </cell>
          <cell r="E234">
            <v>-0.64999999105930328</v>
          </cell>
          <cell r="F234">
            <v>0</v>
          </cell>
          <cell r="G234">
            <v>0</v>
          </cell>
          <cell r="H234">
            <v>-11552283.354028702</v>
          </cell>
          <cell r="I234">
            <v>-0.53702813386917114</v>
          </cell>
          <cell r="J234">
            <v>30058111.091500282</v>
          </cell>
          <cell r="K234">
            <v>6428668.7602689862</v>
          </cell>
          <cell r="L234">
            <v>768171.65534466505</v>
          </cell>
          <cell r="M234">
            <v>-619177.40350066125</v>
          </cell>
        </row>
        <row r="235">
          <cell r="A235" t="str">
            <v>Variance Other than Seg Fund</v>
          </cell>
          <cell r="B235">
            <v>0.22499996423721313</v>
          </cell>
          <cell r="C235">
            <v>144.01404160261154</v>
          </cell>
          <cell r="D235">
            <v>-0.33441883325576782</v>
          </cell>
          <cell r="E235">
            <v>-0.64999999105930328</v>
          </cell>
          <cell r="F235">
            <v>-9240969.9689846858</v>
          </cell>
          <cell r="G235">
            <v>-7166606.6500678975</v>
          </cell>
          <cell r="H235">
            <v>-5.1748702302575111E-2</v>
          </cell>
          <cell r="I235">
            <v>-12167195.087028133</v>
          </cell>
          <cell r="J235">
            <v>-0.55849971622228622</v>
          </cell>
          <cell r="K235">
            <v>0.36026898678392172</v>
          </cell>
          <cell r="L235">
            <v>0.40534466505050659</v>
          </cell>
          <cell r="M235">
            <v>-0.10350066132377833</v>
          </cell>
        </row>
        <row r="336">
          <cell r="A336" t="str">
            <v>Summary Of Permanent Differences:</v>
          </cell>
          <cell r="B336" t="str">
            <v>12/31/2010</v>
          </cell>
          <cell r="C336" t="str">
            <v>09/30/2010</v>
          </cell>
          <cell r="D336" t="str">
            <v>06/30/2010</v>
          </cell>
          <cell r="E336" t="str">
            <v>03/31/2010</v>
          </cell>
          <cell r="F336" t="str">
            <v>12/31/2009</v>
          </cell>
          <cell r="G336" t="str">
            <v>09/30/2009</v>
          </cell>
          <cell r="H336" t="str">
            <v>06/30/2009</v>
          </cell>
        </row>
        <row r="337">
          <cell r="A337" t="str">
            <v>Underlying Income (Loss) before tax</v>
          </cell>
          <cell r="B337">
            <v>39086129.887105577</v>
          </cell>
          <cell r="C337">
            <v>39086129.887105577</v>
          </cell>
          <cell r="D337">
            <v>25977180.824016076</v>
          </cell>
          <cell r="E337">
            <v>11544491.200000001</v>
          </cell>
          <cell r="F337">
            <v>32129789.545985967</v>
          </cell>
          <cell r="G337">
            <v>-9927068.2545232177</v>
          </cell>
          <cell r="H337">
            <v>5792096.679199975</v>
          </cell>
        </row>
        <row r="338">
          <cell r="A338" t="str">
            <v>NonUnderlying Income (Loss) before tax</v>
          </cell>
          <cell r="B338">
            <v>-67729181.915540904</v>
          </cell>
          <cell r="C338">
            <v>-67729181.915540904</v>
          </cell>
          <cell r="D338">
            <v>-85111111.512384653</v>
          </cell>
          <cell r="E338">
            <v>-64774347.43564178</v>
          </cell>
          <cell r="F338">
            <v>-26677482.105566904</v>
          </cell>
          <cell r="G338">
            <v>-4257655.7887477875</v>
          </cell>
          <cell r="H338">
            <v>-9233844.1096000057</v>
          </cell>
        </row>
        <row r="339">
          <cell r="A339" t="str">
            <v>Income (Loss) before tax</v>
          </cell>
          <cell r="B339">
            <v>-28643052.028435327</v>
          </cell>
          <cell r="C339">
            <v>-28643052.028435327</v>
          </cell>
          <cell r="D339">
            <v>-59133930.688368574</v>
          </cell>
          <cell r="E339">
            <v>-53229856.235641778</v>
          </cell>
          <cell r="F339">
            <v>5452307.440419063</v>
          </cell>
          <cell r="G339">
            <v>6291294.9569229949</v>
          </cell>
          <cell r="H339">
            <v>-3441747.4304000302</v>
          </cell>
        </row>
        <row r="340">
          <cell r="A340" t="str">
            <v>Tax Rate</v>
          </cell>
          <cell r="B340">
            <v>0.29886152598255944</v>
          </cell>
          <cell r="C340">
            <v>0.29886152598255944</v>
          </cell>
          <cell r="D340">
            <v>0.298861525982559</v>
          </cell>
          <cell r="E340">
            <v>0.29886152598255944</v>
          </cell>
          <cell r="F340">
            <v>0.31377930740880999</v>
          </cell>
          <cell r="G340">
            <v>0.31377930740880972</v>
          </cell>
          <cell r="H340">
            <v>0.31377930740880999</v>
          </cell>
        </row>
        <row r="341">
          <cell r="A341" t="str">
            <v xml:space="preserve"> Dividends received from TCP</v>
          </cell>
          <cell r="B341">
            <v>-1331698.6689725232</v>
          </cell>
          <cell r="C341">
            <v>-1331698.6689725232</v>
          </cell>
          <cell r="D341">
            <v>-914287.64043925388</v>
          </cell>
          <cell r="E341">
            <v>-1195561.2851623513</v>
          </cell>
          <cell r="F341">
            <v>-3972660.4058183562</v>
          </cell>
          <cell r="G341">
            <v>-3095588.5962581751</v>
          </cell>
          <cell r="H341">
            <v>-1773068.4022205204</v>
          </cell>
        </row>
        <row r="342">
          <cell r="A342" t="str">
            <v>Adjustment re  legislative chang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8127923.0999999996</v>
          </cell>
          <cell r="G342">
            <v>-11693880.200000001</v>
          </cell>
          <cell r="H342">
            <v>-11307911.6</v>
          </cell>
        </row>
        <row r="343">
          <cell r="A343" t="str">
            <v xml:space="preserve">Other - 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Tax Exempt</v>
          </cell>
          <cell r="B344">
            <v>-1331698.6689725232</v>
          </cell>
          <cell r="C344">
            <v>-1331698.6689725232</v>
          </cell>
          <cell r="D344">
            <v>-914287.64043925388</v>
          </cell>
          <cell r="E344">
            <v>-1195561.2851623513</v>
          </cell>
          <cell r="F344">
            <v>-12100583.505818356</v>
          </cell>
          <cell r="G344">
            <v>-14789468.796258176</v>
          </cell>
          <cell r="H344">
            <v>-13080980.002220521</v>
          </cell>
        </row>
        <row r="345">
          <cell r="A345" t="str">
            <v>Tax Credit</v>
          </cell>
        </row>
        <row r="346">
          <cell r="A346" t="str">
            <v>Valuation Allowance</v>
          </cell>
          <cell r="B346">
            <v>280139.5314680179</v>
          </cell>
          <cell r="C346">
            <v>280139.5314680179</v>
          </cell>
          <cell r="D346">
            <v>4782162.0553491041</v>
          </cell>
          <cell r="E346">
            <v>-55761.200000000004</v>
          </cell>
          <cell r="F346">
            <v>7715772.9000000004</v>
          </cell>
          <cell r="G346">
            <v>1797953.1</v>
          </cell>
          <cell r="H346">
            <v>1320918.4000000001</v>
          </cell>
        </row>
        <row r="347">
          <cell r="A347" t="str">
            <v>Other - Rate Adj - Canada Put Option</v>
          </cell>
          <cell r="B347">
            <v>5294.6371447455385</v>
          </cell>
          <cell r="C347">
            <v>5294.6371447455385</v>
          </cell>
          <cell r="D347">
            <v>-36198.472388655486</v>
          </cell>
          <cell r="E347">
            <v>-49533.173887999998</v>
          </cell>
          <cell r="F347">
            <v>956326.66426003468</v>
          </cell>
          <cell r="G347">
            <v>0</v>
          </cell>
          <cell r="H347">
            <v>0</v>
          </cell>
        </row>
        <row r="348">
          <cell r="A348" t="str">
            <v>Other - Add Description</v>
          </cell>
        </row>
        <row r="349">
          <cell r="A349" t="str">
            <v>Different rates overseas earnings</v>
          </cell>
          <cell r="B349">
            <v>5294.6371447455385</v>
          </cell>
          <cell r="C349">
            <v>5294.6371447455385</v>
          </cell>
          <cell r="D349">
            <v>-36198.472388655486</v>
          </cell>
          <cell r="E349">
            <v>-49533.173887999998</v>
          </cell>
          <cell r="F349">
            <v>956326.66426003468</v>
          </cell>
          <cell r="G349">
            <v>0</v>
          </cell>
          <cell r="H349">
            <v>0</v>
          </cell>
        </row>
        <row r="350">
          <cell r="A350" t="str">
            <v>Policyholder Tax</v>
          </cell>
        </row>
        <row r="351">
          <cell r="A351" t="str">
            <v>Other - Add Description</v>
          </cell>
        </row>
        <row r="352">
          <cell r="A352" t="str">
            <v>Other - Add Description</v>
          </cell>
        </row>
        <row r="353">
          <cell r="A353" t="str">
            <v>Prior Year Adjustmen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Other - Meals &amp; Entertainment</v>
          </cell>
          <cell r="B354">
            <v>70788.601607057586</v>
          </cell>
          <cell r="C354">
            <v>70788.601607057586</v>
          </cell>
          <cell r="D354">
            <v>41348.239273501997</v>
          </cell>
          <cell r="E354">
            <v>16664.877322618693</v>
          </cell>
          <cell r="F354">
            <v>77258.615558474237</v>
          </cell>
          <cell r="G354">
            <v>46151.350848164038</v>
          </cell>
          <cell r="H354">
            <v>29495.568675735547</v>
          </cell>
        </row>
        <row r="355">
          <cell r="A355" t="str">
            <v>Other - Non-deductible IIT (Que, Ont)</v>
          </cell>
          <cell r="B355">
            <v>164663.94492209476</v>
          </cell>
          <cell r="C355">
            <v>164663.94492209476</v>
          </cell>
          <cell r="D355">
            <v>110165.58855387595</v>
          </cell>
          <cell r="E355">
            <v>54879.164976209831</v>
          </cell>
          <cell r="F355">
            <v>207142.66490315556</v>
          </cell>
          <cell r="G355">
            <v>127314.07130528009</v>
          </cell>
          <cell r="H355">
            <v>113878.54340892682</v>
          </cell>
        </row>
        <row r="356">
          <cell r="A356" t="str">
            <v>Other - Non-resident taxes paid</v>
          </cell>
          <cell r="B356">
            <v>73573.29258870949</v>
          </cell>
          <cell r="C356">
            <v>73573.29258870949</v>
          </cell>
          <cell r="D356">
            <v>37878.456956844486</v>
          </cell>
          <cell r="E356">
            <v>41087.542364387475</v>
          </cell>
          <cell r="F356">
            <v>154797.15363708787</v>
          </cell>
          <cell r="G356">
            <v>113786.95122909408</v>
          </cell>
          <cell r="H356">
            <v>56426.305292711484</v>
          </cell>
        </row>
        <row r="357">
          <cell r="A357" t="str">
            <v>Other - Other non-deductible expenses</v>
          </cell>
          <cell r="B357">
            <v>0</v>
          </cell>
          <cell r="C357">
            <v>0</v>
          </cell>
          <cell r="D357">
            <v>0</v>
          </cell>
          <cell r="E357">
            <v>-4618469.622134015</v>
          </cell>
          <cell r="F357">
            <v>160395.60403987585</v>
          </cell>
          <cell r="G357">
            <v>0</v>
          </cell>
          <cell r="H357">
            <v>0</v>
          </cell>
        </row>
        <row r="358">
          <cell r="A358" t="str">
            <v>Other - Part VI tax and Provincial Cap Tax</v>
          </cell>
          <cell r="B358">
            <v>1583271.3519864874</v>
          </cell>
          <cell r="C358">
            <v>1583271.3519864874</v>
          </cell>
          <cell r="D358">
            <v>0</v>
          </cell>
          <cell r="E358">
            <v>-6202843.3218407407</v>
          </cell>
          <cell r="F358">
            <v>-28082168.7883</v>
          </cell>
          <cell r="G358">
            <v>-6802182.3539000005</v>
          </cell>
          <cell r="H358">
            <v>-428563.63740000001</v>
          </cell>
        </row>
        <row r="359">
          <cell r="A359" t="str">
            <v>Other - Rate Adjustments</v>
          </cell>
          <cell r="B359">
            <v>5025796.8963795258</v>
          </cell>
          <cell r="C359">
            <v>5025796.8963795258</v>
          </cell>
          <cell r="D359">
            <v>7194223.5227482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Other - Add Description</v>
          </cell>
        </row>
        <row r="361">
          <cell r="A361" t="str">
            <v>Other - Add Description</v>
          </cell>
        </row>
        <row r="362">
          <cell r="A362" t="str">
            <v>Other - Canada Seg Fund - Put Option</v>
          </cell>
        </row>
        <row r="363">
          <cell r="A363" t="str">
            <v>Other</v>
          </cell>
          <cell r="B363">
            <v>6918094.0874838755</v>
          </cell>
          <cell r="C363">
            <v>6918094.0874838755</v>
          </cell>
          <cell r="D363">
            <v>7383615.8075325061</v>
          </cell>
          <cell r="E363">
            <v>-10708681.35931154</v>
          </cell>
          <cell r="F363">
            <v>-27482574.750161406</v>
          </cell>
          <cell r="G363">
            <v>-6514929.9805174619</v>
          </cell>
          <cell r="H363">
            <v>-228763.22002262616</v>
          </cell>
        </row>
        <row r="364">
          <cell r="A364" t="str">
            <v>OCI Tax</v>
          </cell>
          <cell r="B364">
            <v>-856860.86171072733</v>
          </cell>
          <cell r="C364">
            <v>-856860.86171072733</v>
          </cell>
          <cell r="D364">
            <v>277871.733858988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TOTAL PERMANENT DIFFERENCES:</v>
          </cell>
          <cell r="B365">
            <v>3472607.1881016367</v>
          </cell>
          <cell r="C365">
            <v>3472607.1881016367</v>
          </cell>
          <cell r="D365">
            <v>9514664.6057087332</v>
          </cell>
          <cell r="E365">
            <v>-25385197.895728741</v>
          </cell>
          <cell r="F365">
            <v>-38287797.324039966</v>
          </cell>
          <cell r="G365">
            <v>-25648145.8539</v>
          </cell>
          <cell r="H365">
            <v>-15429488.4374000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9">
          <cell r="A369" t="str">
            <v>PROFIT &amp; LOSS IN ASSOCIATES - MEXICO</v>
          </cell>
          <cell r="B369" t="str">
            <v>12/31/2010</v>
          </cell>
          <cell r="C369" t="str">
            <v>09/30/2010</v>
          </cell>
          <cell r="D369" t="str">
            <v>06/30/2010</v>
          </cell>
          <cell r="E369" t="str">
            <v>03/31/2010</v>
          </cell>
          <cell r="F369" t="str">
            <v>12/31/2009</v>
          </cell>
          <cell r="G369" t="str">
            <v>09/30/2009</v>
          </cell>
          <cell r="H369" t="str">
            <v>06/30/2009</v>
          </cell>
          <cell r="I369" t="str">
            <v>03/31/2009</v>
          </cell>
          <cell r="J369" t="str">
            <v>12/31/2008</v>
          </cell>
          <cell r="K369" t="str">
            <v>09/30/2008</v>
          </cell>
          <cell r="L369" t="str">
            <v>06/30/2008</v>
          </cell>
          <cell r="M369" t="str">
            <v>03/31/2008</v>
          </cell>
        </row>
        <row r="370">
          <cell r="A370" t="str">
            <v>Income (Loss) before tax</v>
          </cell>
          <cell r="B370">
            <v>4074900.83</v>
          </cell>
          <cell r="C370">
            <v>4074900.83</v>
          </cell>
          <cell r="D370">
            <v>1623260.63</v>
          </cell>
          <cell r="E370">
            <v>1397846</v>
          </cell>
          <cell r="F370">
            <v>-5156873</v>
          </cell>
          <cell r="G370">
            <v>-2452797</v>
          </cell>
          <cell r="H370">
            <v>-4441325</v>
          </cell>
          <cell r="I370">
            <v>-3043588</v>
          </cell>
          <cell r="J370">
            <v>660359</v>
          </cell>
          <cell r="K370">
            <v>1530375</v>
          </cell>
          <cell r="L370">
            <v>1924662</v>
          </cell>
          <cell r="M370">
            <v>1091370</v>
          </cell>
        </row>
        <row r="371">
          <cell r="A371" t="str">
            <v>Tax Rate</v>
          </cell>
          <cell r="B371">
            <v>0.35</v>
          </cell>
          <cell r="C371">
            <v>0.35</v>
          </cell>
          <cell r="D371">
            <v>0.35</v>
          </cell>
          <cell r="E371">
            <v>0.35</v>
          </cell>
          <cell r="F371">
            <v>0.35</v>
          </cell>
          <cell r="G371">
            <v>0.35</v>
          </cell>
          <cell r="H371">
            <v>0.35</v>
          </cell>
          <cell r="I371">
            <v>0.35</v>
          </cell>
          <cell r="J371">
            <v>0.35</v>
          </cell>
          <cell r="K371">
            <v>0.35</v>
          </cell>
          <cell r="L371">
            <v>0.35</v>
          </cell>
          <cell r="M371">
            <v>0.35</v>
          </cell>
        </row>
        <row r="372">
          <cell r="A372" t="str">
            <v>Nominal tax rate</v>
          </cell>
          <cell r="B372">
            <v>998742.18000000063</v>
          </cell>
          <cell r="C372">
            <v>998742.18000000063</v>
          </cell>
          <cell r="D372">
            <v>342608.859999999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 t="str">
            <v>12/31/201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&amp;A Summary"/>
      <sheetName val="A-AEGON AMERICAS AGORA SUMMARY"/>
      <sheetName val="Checklist"/>
      <sheetName val="Tax Rate Summary - AMERICAS"/>
      <sheetName val="Tax Rate Component Summary - US"/>
      <sheetName val="Tax Rate Summary - Canada"/>
      <sheetName val="Expected_Actual"/>
      <sheetName val="5 QTR - Expected to Actual"/>
      <sheetName val="Expected to Actual - GROUP TAX"/>
      <sheetName val="TOTAL - Component Breakout"/>
      <sheetName val="US - Component Breakout"/>
      <sheetName val="Ireland - Component Breakout"/>
      <sheetName val="Prior Quarter ETR Comparison"/>
      <sheetName val="VA Summary"/>
      <sheetName val="PermDiff"/>
      <sheetName val="Foreign"/>
      <sheetName val="Annualization Factor"/>
      <sheetName val="CORP ALLOC UNDERLYING"/>
      <sheetName val="CORP ALLOC TOTAL"/>
      <sheetName val="Small Co. Rate Diff"/>
      <sheetName val="Year End True Ups"/>
      <sheetName val="MD&amp;A_Summary"/>
      <sheetName val="A-AEGON_AMERICAS_AGORA_SUMMARY"/>
      <sheetName val="Tax_Rate_Summary_-_AMERICAS"/>
      <sheetName val="Tax_Rate_Component_Summary_-_US"/>
      <sheetName val="Tax_Rate_Summary_-_Canada"/>
      <sheetName val="5_QTR_-_Expected_to_Actual"/>
      <sheetName val="Expected_to_Actual_-_GROUP_TAX"/>
      <sheetName val="TOTAL_-_Component_Breakout"/>
      <sheetName val="US_-_Component_Breakout"/>
      <sheetName val="Ireland_-_Component_Breakout"/>
      <sheetName val="Prior_Quarter_ETR_Comparison"/>
      <sheetName val="VA_Summary"/>
      <sheetName val="Annualization_Factor"/>
      <sheetName val="CORP_ALLOC_UNDERLYING"/>
      <sheetName val="CORP_ALLOC_TOTAL"/>
      <sheetName val="Small_Co__Rate_Diff"/>
      <sheetName val="Year_End_True_Ups"/>
      <sheetName val="MD&amp;A_Summary1"/>
      <sheetName val="A-AEGON_AMERICAS_AGORA_SUMMARY1"/>
      <sheetName val="Tax_Rate_Summary_-_AMERICAS1"/>
      <sheetName val="Tax_Rate_Component_Summary_-_U1"/>
      <sheetName val="Tax_Rate_Summary_-_Canada1"/>
      <sheetName val="5_QTR_-_Expected_to_Actual1"/>
      <sheetName val="Expected_to_Actual_-_GROUP_TAX1"/>
      <sheetName val="TOTAL_-_Component_Breakout1"/>
      <sheetName val="US_-_Component_Breakout1"/>
      <sheetName val="Ireland_-_Component_Breakout1"/>
      <sheetName val="Prior_Quarter_ETR_Comparison1"/>
      <sheetName val="VA_Summary1"/>
      <sheetName val="Annualization_Factor1"/>
      <sheetName val="CORP_ALLOC_UNDERLYING1"/>
      <sheetName val="CORP_ALLOC_TOTAL1"/>
      <sheetName val="Small_Co__Rate_Diff1"/>
      <sheetName val="Year_End_True_Ups1"/>
      <sheetName val="MD&amp;A_Summary3"/>
      <sheetName val="A-AEGON_AMERICAS_AGORA_SUMMARY3"/>
      <sheetName val="Tax_Rate_Summary_-_AMERICAS3"/>
      <sheetName val="Tax_Rate_Component_Summary_-_U3"/>
      <sheetName val="Tax_Rate_Summary_-_Canada3"/>
      <sheetName val="5_QTR_-_Expected_to_Actual3"/>
      <sheetName val="Expected_to_Actual_-_GROUP_TAX3"/>
      <sheetName val="TOTAL_-_Component_Breakout3"/>
      <sheetName val="US_-_Component_Breakout3"/>
      <sheetName val="Ireland_-_Component_Breakout3"/>
      <sheetName val="Prior_Quarter_ETR_Comparison3"/>
      <sheetName val="VA_Summary3"/>
      <sheetName val="Annualization_Factor3"/>
      <sheetName val="CORP_ALLOC_UNDERLYING3"/>
      <sheetName val="CORP_ALLOC_TOTAL3"/>
      <sheetName val="Small_Co__Rate_Diff3"/>
      <sheetName val="Year_End_True_Ups3"/>
      <sheetName val="MD&amp;A_Summary2"/>
      <sheetName val="A-AEGON_AMERICAS_AGORA_SUMMARY2"/>
      <sheetName val="Tax_Rate_Summary_-_AMERICAS2"/>
      <sheetName val="Tax_Rate_Component_Summary_-_U2"/>
      <sheetName val="Tax_Rate_Summary_-_Canada2"/>
      <sheetName val="5_QTR_-_Expected_to_Actual2"/>
      <sheetName val="Expected_to_Actual_-_GROUP_TAX2"/>
      <sheetName val="TOTAL_-_Component_Breakout2"/>
      <sheetName val="US_-_Component_Breakout2"/>
      <sheetName val="Ireland_-_Component_Breakout2"/>
      <sheetName val="Prior_Quarter_ETR_Comparison2"/>
      <sheetName val="VA_Summary2"/>
      <sheetName val="Annualization_Factor2"/>
      <sheetName val="CORP_ALLOC_UNDERLYING2"/>
      <sheetName val="CORP_ALLOC_TOTAL2"/>
      <sheetName val="Small_Co__Rate_Diff2"/>
      <sheetName val="Year_End_True_Ups2"/>
      <sheetName val="MD&amp;A_Summary4"/>
      <sheetName val="A-AEGON_AMERICAS_AGORA_SUMMARY4"/>
      <sheetName val="Tax_Rate_Summary_-_AMERICAS4"/>
      <sheetName val="Tax_Rate_Component_Summary_-_U4"/>
      <sheetName val="Tax_Rate_Summary_-_Canada4"/>
      <sheetName val="5_QTR_-_Expected_to_Actual4"/>
      <sheetName val="Expected_to_Actual_-_GROUP_TAX4"/>
      <sheetName val="TOTAL_-_Component_Breakout4"/>
      <sheetName val="US_-_Component_Breakout4"/>
      <sheetName val="Ireland_-_Component_Breakout4"/>
      <sheetName val="Prior_Quarter_ETR_Comparison4"/>
      <sheetName val="VA_Summary4"/>
      <sheetName val="Annualization_Factor4"/>
      <sheetName val="CORP_ALLOC_UNDERLYING4"/>
      <sheetName val="CORP_ALLOC_TOTAL4"/>
      <sheetName val="Small_Co__Rate_Diff4"/>
      <sheetName val="Year_End_True_Ups4"/>
      <sheetName val="MD&amp;A_Summary5"/>
      <sheetName val="A-AEGON_AMERICAS_AGORA_SUMMARY5"/>
      <sheetName val="Tax_Rate_Summary_-_AMERICAS5"/>
      <sheetName val="Tax_Rate_Component_Summary_-_U5"/>
      <sheetName val="Tax_Rate_Summary_-_Canada5"/>
      <sheetName val="5_QTR_-_Expected_to_Actual5"/>
      <sheetName val="Expected_to_Actual_-_GROUP_TAX5"/>
      <sheetName val="TOTAL_-_Component_Breakout5"/>
      <sheetName val="US_-_Component_Breakout5"/>
      <sheetName val="Ireland_-_Component_Breakout5"/>
      <sheetName val="Prior_Quarter_ETR_Comparison5"/>
      <sheetName val="VA_Summary5"/>
      <sheetName val="Annualization_Factor5"/>
      <sheetName val="CORP_ALLOC_UNDERLYING5"/>
      <sheetName val="CORP_ALLOC_TOTAL5"/>
      <sheetName val="Small_Co__Rate_Diff5"/>
      <sheetName val="Year_End_True_Ups5"/>
    </sheetNames>
    <sheetDataSet>
      <sheetData sheetId="0"/>
      <sheetData sheetId="1"/>
      <sheetData sheetId="2"/>
      <sheetData sheetId="3">
        <row r="3">
          <cell r="A3" t="str">
            <v>06/30/2011</v>
          </cell>
        </row>
      </sheetData>
      <sheetData sheetId="4"/>
      <sheetData sheetId="5"/>
      <sheetData sheetId="6"/>
      <sheetData sheetId="7"/>
      <sheetData sheetId="8"/>
      <sheetData sheetId="9">
        <row r="51">
          <cell r="C51">
            <v>819520802</v>
          </cell>
        </row>
      </sheetData>
      <sheetData sheetId="10">
        <row r="51">
          <cell r="G51">
            <v>715278607</v>
          </cell>
        </row>
      </sheetData>
      <sheetData sheetId="11">
        <row r="51">
          <cell r="G51">
            <v>196977850</v>
          </cell>
        </row>
      </sheetData>
      <sheetData sheetId="12">
        <row r="184">
          <cell r="A184" t="str">
            <v>Summary Of Permanent Differences:</v>
          </cell>
        </row>
        <row r="285">
          <cell r="A285" t="str">
            <v>Summary Of Permanent Differences:</v>
          </cell>
          <cell r="B285" t="str">
            <v>06/30/2011</v>
          </cell>
          <cell r="C285" t="str">
            <v>03/31/2011</v>
          </cell>
          <cell r="D285" t="str">
            <v>12/31/2010</v>
          </cell>
          <cell r="E285" t="str">
            <v>09/30/2010</v>
          </cell>
          <cell r="F285" t="str">
            <v>06/30/2010</v>
          </cell>
          <cell r="G285" t="str">
            <v>03/31/2010</v>
          </cell>
          <cell r="H285" t="str">
            <v>12/31/2009</v>
          </cell>
          <cell r="I285" t="str">
            <v>09/30/200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Annualized Underlying Income Before Tax - US</v>
          </cell>
          <cell r="B286">
            <v>1509796695</v>
          </cell>
          <cell r="C286">
            <v>1553229622</v>
          </cell>
          <cell r="D286">
            <v>1571622678</v>
          </cell>
          <cell r="E286">
            <v>1551852531</v>
          </cell>
          <cell r="F286">
            <v>1470379209</v>
          </cell>
          <cell r="G286">
            <v>1544892217</v>
          </cell>
          <cell r="H286">
            <v>729224142</v>
          </cell>
          <cell r="I286">
            <v>62759588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Annualized Underlying Income Before Tax - Ireland</v>
          </cell>
          <cell r="B287">
            <v>282203305</v>
          </cell>
          <cell r="C287">
            <v>266770378</v>
          </cell>
          <cell r="D287">
            <v>478961439</v>
          </cell>
          <cell r="E287">
            <v>505147469</v>
          </cell>
          <cell r="F287">
            <v>522620791</v>
          </cell>
          <cell r="G287">
            <v>448107783</v>
          </cell>
          <cell r="H287">
            <v>376304852</v>
          </cell>
          <cell r="I287">
            <v>53147896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Total Annualized Income Before Tax</v>
          </cell>
          <cell r="B288">
            <v>1792000000</v>
          </cell>
          <cell r="C288">
            <v>1820000000</v>
          </cell>
          <cell r="D288">
            <v>2050584117</v>
          </cell>
          <cell r="E288">
            <v>2057000000</v>
          </cell>
          <cell r="F288">
            <v>1993000000</v>
          </cell>
          <cell r="G288">
            <v>1993000000</v>
          </cell>
          <cell r="H288">
            <v>1105528994</v>
          </cell>
          <cell r="I288">
            <v>115907484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YTD Underlying Income Before Tax - US</v>
          </cell>
          <cell r="B289">
            <v>715278607</v>
          </cell>
          <cell r="C289">
            <v>376538797</v>
          </cell>
          <cell r="D289">
            <v>1571622678</v>
          </cell>
          <cell r="E289">
            <v>1146071160</v>
          </cell>
          <cell r="F289">
            <v>794778523</v>
          </cell>
          <cell r="G289">
            <v>399664393</v>
          </cell>
          <cell r="H289">
            <v>729224143</v>
          </cell>
          <cell r="I289">
            <v>40292741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YTD Underlying Income Before Tax - Ireland</v>
          </cell>
          <cell r="B290">
            <v>196977850</v>
          </cell>
          <cell r="C290">
            <v>88072514</v>
          </cell>
          <cell r="D290">
            <v>478961439</v>
          </cell>
          <cell r="E290">
            <v>378860602</v>
          </cell>
          <cell r="F290">
            <v>261310395</v>
          </cell>
          <cell r="G290">
            <v>112026946</v>
          </cell>
          <cell r="H290">
            <v>376304851</v>
          </cell>
          <cell r="I290">
            <v>276147434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Underlying Income (Loss) before tax</v>
          </cell>
          <cell r="B291">
            <v>912256457</v>
          </cell>
          <cell r="C291">
            <v>464611311</v>
          </cell>
          <cell r="D291">
            <v>2050584117</v>
          </cell>
          <cell r="E291">
            <v>1524931762</v>
          </cell>
          <cell r="F291">
            <v>1056088918</v>
          </cell>
          <cell r="G291">
            <v>511691339</v>
          </cell>
          <cell r="H291">
            <v>1105528994</v>
          </cell>
          <cell r="I291">
            <v>67907484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Tax Rate</v>
          </cell>
          <cell r="B292">
            <v>0.35</v>
          </cell>
          <cell r="C292">
            <v>0.35</v>
          </cell>
          <cell r="D292">
            <v>0.35</v>
          </cell>
          <cell r="E292">
            <v>0.35</v>
          </cell>
          <cell r="F292">
            <v>0.35</v>
          </cell>
          <cell r="G292">
            <v>0.35</v>
          </cell>
          <cell r="H292">
            <v>0.35</v>
          </cell>
          <cell r="I292">
            <v>0.3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Underlying Tax Expense @ 35%</v>
          </cell>
          <cell r="B293">
            <v>319289759.94999999</v>
          </cell>
          <cell r="C293">
            <v>162613958.84999999</v>
          </cell>
          <cell r="D293">
            <v>717704440.94999993</v>
          </cell>
          <cell r="E293">
            <v>533726116.69999999</v>
          </cell>
          <cell r="F293">
            <v>369631121.29999995</v>
          </cell>
          <cell r="G293">
            <v>179091968.64999998</v>
          </cell>
          <cell r="H293">
            <v>386935147.89999998</v>
          </cell>
          <cell r="I293">
            <v>237676196.7999999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Div. Received Deduction - General</v>
          </cell>
          <cell r="B294">
            <v>-430342.74752077431</v>
          </cell>
          <cell r="C294">
            <v>-191334.9576241929</v>
          </cell>
          <cell r="D294">
            <v>-1235487.3999999999</v>
          </cell>
          <cell r="E294">
            <v>-806526</v>
          </cell>
          <cell r="F294">
            <v>-954463.99999999988</v>
          </cell>
          <cell r="G294">
            <v>-554294.25</v>
          </cell>
          <cell r="H294">
            <v>-2177032.1999999997</v>
          </cell>
          <cell r="I294">
            <v>-1259555.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Div. Received Deduction - Sep. Acct</v>
          </cell>
          <cell r="B295">
            <v>-22050000</v>
          </cell>
          <cell r="C295">
            <v>-11051250</v>
          </cell>
          <cell r="D295">
            <v>-48090000</v>
          </cell>
          <cell r="E295">
            <v>-33153750</v>
          </cell>
          <cell r="F295">
            <v>-22102500</v>
          </cell>
          <cell r="G295">
            <v>-11051250</v>
          </cell>
          <cell r="H295">
            <v>-44205000</v>
          </cell>
          <cell r="I295">
            <v>-23099999.99999999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LOLI/Death Benefit</v>
          </cell>
          <cell r="B296">
            <v>-2681371.1540000001</v>
          </cell>
          <cell r="C296">
            <v>-1326938.1335</v>
          </cell>
          <cell r="D296">
            <v>-5433949.7589999996</v>
          </cell>
          <cell r="E296">
            <v>-4047484.9170000004</v>
          </cell>
          <cell r="F296">
            <v>-2669438.4290000005</v>
          </cell>
          <cell r="G296">
            <v>-1320630.75</v>
          </cell>
          <cell r="H296">
            <v>-6137701.2304999996</v>
          </cell>
          <cell r="I296">
            <v>-4346617.389624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Tax Exempt Interest</v>
          </cell>
          <cell r="B297">
            <v>0</v>
          </cell>
          <cell r="C297">
            <v>-63418.92288260733</v>
          </cell>
          <cell r="D297">
            <v>-383598.23179999989</v>
          </cell>
          <cell r="E297">
            <v>-298730.25122500001</v>
          </cell>
          <cell r="F297">
            <v>-318894.83464999998</v>
          </cell>
          <cell r="G297">
            <v>-151607.5</v>
          </cell>
          <cell r="H297">
            <v>-1034326.4770999999</v>
          </cell>
          <cell r="I297">
            <v>-798842.58184701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Non Taxable Income</v>
          </cell>
          <cell r="B298">
            <v>-25161713.901520774</v>
          </cell>
          <cell r="C298">
            <v>-12632942.014006801</v>
          </cell>
          <cell r="D298">
            <v>-55143035.390799992</v>
          </cell>
          <cell r="E298">
            <v>-38306491.168225005</v>
          </cell>
          <cell r="F298">
            <v>-26045297.26365</v>
          </cell>
          <cell r="G298">
            <v>-13077782.5</v>
          </cell>
          <cell r="H298">
            <v>-53554059.907600001</v>
          </cell>
          <cell r="I298">
            <v>-29505015.4714720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All Others</v>
          </cell>
          <cell r="B299">
            <v>249843.33640000009</v>
          </cell>
          <cell r="C299">
            <v>165857.72507500002</v>
          </cell>
          <cell r="D299">
            <v>197465.92075000185</v>
          </cell>
          <cell r="E299">
            <v>1122683.3642500003</v>
          </cell>
          <cell r="F299">
            <v>704025.75599999935</v>
          </cell>
          <cell r="G299">
            <v>341718.5</v>
          </cell>
          <cell r="H299">
            <v>1275362.0985000001</v>
          </cell>
          <cell r="I299">
            <v>1355257.4369687475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§162(m)(6) Nonqualified Compensation Deduction Limitation</v>
          </cell>
          <cell r="B300">
            <v>0</v>
          </cell>
          <cell r="C300">
            <v>0</v>
          </cell>
          <cell r="D300">
            <v>0</v>
          </cell>
          <cell r="E300">
            <v>2936256.75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Nondeductible Goodwill Write Off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Canada Withholding Charg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Non-deductible Income</v>
          </cell>
          <cell r="B303">
            <v>90845.299999999988</v>
          </cell>
          <cell r="C303">
            <v>116451.29999999999</v>
          </cell>
          <cell r="D303">
            <v>-2378549.4499999997</v>
          </cell>
          <cell r="E303">
            <v>-2569187.2999999998</v>
          </cell>
          <cell r="F303">
            <v>-3158420.0999999996</v>
          </cell>
          <cell r="G303">
            <v>-558567.69999999995</v>
          </cell>
          <cell r="H303">
            <v>3113931.4</v>
          </cell>
          <cell r="I303">
            <v>2836374.743929185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State Tax Expense - 35% FIT Benefit</v>
          </cell>
          <cell r="B304">
            <v>-3006391.553846153</v>
          </cell>
          <cell r="C304">
            <v>-1762421.2307692308</v>
          </cell>
          <cell r="D304">
            <v>3703402.7823326681</v>
          </cell>
          <cell r="E304">
            <v>-3146865.75</v>
          </cell>
          <cell r="F304">
            <v>-2393672.211538461</v>
          </cell>
          <cell r="G304">
            <v>-1723275.0769230768</v>
          </cell>
          <cell r="H304">
            <v>8896599.550159296</v>
          </cell>
          <cell r="I304">
            <v>9802124.2307692301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Non Deductible Expenses</v>
          </cell>
          <cell r="B305">
            <v>-2665702.9174461528</v>
          </cell>
          <cell r="C305">
            <v>-1480112.2056942307</v>
          </cell>
          <cell r="D305">
            <v>1522319.2530826703</v>
          </cell>
          <cell r="E305">
            <v>-1657112.9357499992</v>
          </cell>
          <cell r="F305">
            <v>-4848066.5555384615</v>
          </cell>
          <cell r="G305">
            <v>-1940124.2769230767</v>
          </cell>
          <cell r="H305">
            <v>13285893.048659295</v>
          </cell>
          <cell r="I305">
            <v>13993756.411667164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Tax Credits</v>
          </cell>
          <cell r="B306">
            <v>-32590361.740845133</v>
          </cell>
          <cell r="C306">
            <v>-15599533.549616829</v>
          </cell>
          <cell r="D306">
            <v>-61124773.10800238</v>
          </cell>
          <cell r="E306">
            <v>-47044027.193982199</v>
          </cell>
          <cell r="F306">
            <v>-39063623.206223272</v>
          </cell>
          <cell r="G306">
            <v>-18958773.026412509</v>
          </cell>
          <cell r="H306">
            <v>-97201197.32590355</v>
          </cell>
          <cell r="I306">
            <v>-74026011.013491482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tate Tax Expense before FIT Benefit</v>
          </cell>
          <cell r="B307">
            <v>8589690.1538461521</v>
          </cell>
          <cell r="C307">
            <v>5035489.230769231</v>
          </cell>
          <cell r="D307">
            <v>-10581150.806664767</v>
          </cell>
          <cell r="E307">
            <v>8991045</v>
          </cell>
          <cell r="F307">
            <v>6839063.461538461</v>
          </cell>
          <cell r="G307">
            <v>4923643.076923077</v>
          </cell>
          <cell r="H307">
            <v>-25418855.857597988</v>
          </cell>
          <cell r="I307">
            <v>-28006069.2307692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Annualization Factor</v>
          </cell>
          <cell r="B308">
            <v>6814931.0790746398</v>
          </cell>
          <cell r="C308">
            <v>-802019.7881563988</v>
          </cell>
          <cell r="D308">
            <v>0</v>
          </cell>
          <cell r="E308">
            <v>2739868.6675436208</v>
          </cell>
          <cell r="F308">
            <v>-1539351.0802043825</v>
          </cell>
          <cell r="G308">
            <v>-176443</v>
          </cell>
          <cell r="H308">
            <v>-0.20339375575705998</v>
          </cell>
          <cell r="I308">
            <v>14547277.8103456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Other Taxes</v>
          </cell>
          <cell r="B309">
            <v>15404621.232920792</v>
          </cell>
          <cell r="C309">
            <v>4233469.4426128324</v>
          </cell>
          <cell r="D309">
            <v>-10581150.806664767</v>
          </cell>
          <cell r="E309">
            <v>11730913.66754362</v>
          </cell>
          <cell r="F309">
            <v>5299712.3813340785</v>
          </cell>
          <cell r="G309">
            <v>4747200.076923077</v>
          </cell>
          <cell r="H309">
            <v>-25418856.060991745</v>
          </cell>
          <cell r="I309">
            <v>-13458791.42042354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Different rates overseas earnings - Ireland Underlying</v>
          </cell>
          <cell r="B310">
            <v>-44320016.265749998</v>
          </cell>
          <cell r="C310">
            <v>-19816315.631999999</v>
          </cell>
          <cell r="D310">
            <v>-107766323.79975</v>
          </cell>
          <cell r="E310">
            <v>-85243635.598499998</v>
          </cell>
          <cell r="F310">
            <v>-58794838.895250864</v>
          </cell>
          <cell r="G310">
            <v>-25206062.769000426</v>
          </cell>
          <cell r="H310">
            <v>-84668591.499749988</v>
          </cell>
          <cell r="I310">
            <v>-62133172.66574999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Different rates overseas earnings - Ireland NonUnderlying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Different rates overseas earnings - Nonunderlying DIG B36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Different rates overseas earnings - RunOff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Different rates overseas earnings - Other Foreign - Underlying</v>
          </cell>
          <cell r="B314">
            <v>340687.57390800014</v>
          </cell>
          <cell r="C314">
            <v>463491.89685000875</v>
          </cell>
          <cell r="D314">
            <v>-1046891.3732499853</v>
          </cell>
          <cell r="E314">
            <v>480304.19993234798</v>
          </cell>
          <cell r="F314">
            <v>-6910.9174569472671</v>
          </cell>
          <cell r="G314">
            <v>46011</v>
          </cell>
          <cell r="H314">
            <v>1142031.3777949642</v>
          </cell>
          <cell r="I314">
            <v>1190643.8489950574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Different rates overseas earnings - Other Foreign NonUnderlying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Small Life Company Rate Differential - Underlying</v>
          </cell>
          <cell r="B316">
            <v>37381.157999999952</v>
          </cell>
          <cell r="C316">
            <v>21620.489399999966</v>
          </cell>
          <cell r="D316">
            <v>-78389.240400000126</v>
          </cell>
          <cell r="E316">
            <v>-63075.056750999967</v>
          </cell>
          <cell r="F316">
            <v>11355.136200000097</v>
          </cell>
          <cell r="G316">
            <v>24078.25</v>
          </cell>
          <cell r="H316">
            <v>18217.119599999984</v>
          </cell>
          <cell r="I316">
            <v>-53820.91867949999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Different rates overseas earnings</v>
          </cell>
          <cell r="B317">
            <v>-43941947.533841997</v>
          </cell>
          <cell r="C317">
            <v>-19331203.245749991</v>
          </cell>
          <cell r="D317">
            <v>-108891604.41339998</v>
          </cell>
          <cell r="E317">
            <v>-84826406.455318645</v>
          </cell>
          <cell r="F317">
            <v>-58790394.676507808</v>
          </cell>
          <cell r="G317">
            <v>-25135973.519000426</v>
          </cell>
          <cell r="H317">
            <v>-83508343.002355024</v>
          </cell>
          <cell r="I317">
            <v>-60996349.735434435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Deferred Tax Assets not recognized - Operating</v>
          </cell>
          <cell r="B318">
            <v>3041102.8273728024</v>
          </cell>
          <cell r="C318">
            <v>1279530.9773728086</v>
          </cell>
          <cell r="D318">
            <v>13277127.652627192</v>
          </cell>
          <cell r="E318">
            <v>11129660.779999999</v>
          </cell>
          <cell r="F318">
            <v>-803141.34999999963</v>
          </cell>
          <cell r="G318">
            <v>301860.86000000313</v>
          </cell>
          <cell r="H318">
            <v>6189228</v>
          </cell>
          <cell r="I318">
            <v>-6054317.3081077766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Deferred Tax Assets not recognized - Non Operating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Valuation Allowance</v>
          </cell>
          <cell r="B320">
            <v>3041102.8273728024</v>
          </cell>
          <cell r="C320">
            <v>1279530.9773728086</v>
          </cell>
          <cell r="D320">
            <v>13277127.652627192</v>
          </cell>
          <cell r="E320">
            <v>11129660.779999999</v>
          </cell>
          <cell r="F320">
            <v>-803141.34999999963</v>
          </cell>
          <cell r="G320">
            <v>301860.86000000313</v>
          </cell>
          <cell r="H320">
            <v>6189228</v>
          </cell>
          <cell r="I320">
            <v>-6054317.308107776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Deferred Tax Asset Not Recognized - PY True Up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Provision to Return True Ups</v>
          </cell>
          <cell r="B322">
            <v>0</v>
          </cell>
          <cell r="C322">
            <v>0</v>
          </cell>
          <cell r="D322">
            <v>-14314970.267849907</v>
          </cell>
          <cell r="E322">
            <v>-12849356.117849907</v>
          </cell>
          <cell r="F322">
            <v>0</v>
          </cell>
          <cell r="G322">
            <v>0</v>
          </cell>
          <cell r="H322">
            <v>-11004708.15521243</v>
          </cell>
          <cell r="I322">
            <v>-12607006.0689478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TBBS Permanent Basis Adjustments</v>
          </cell>
          <cell r="B323">
            <v>0</v>
          </cell>
          <cell r="C323">
            <v>0</v>
          </cell>
          <cell r="D323">
            <v>-4041403.4499999997</v>
          </cell>
          <cell r="E323">
            <v>0</v>
          </cell>
          <cell r="F323">
            <v>0</v>
          </cell>
          <cell r="G323">
            <v>0</v>
          </cell>
          <cell r="H323">
            <v>-3767764.853999999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True-up of Basis in Reverse Mortgag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-27019535.899999999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Other Corrections to Prior Year</v>
          </cell>
          <cell r="B325">
            <v>0</v>
          </cell>
          <cell r="C325">
            <v>0</v>
          </cell>
          <cell r="D325">
            <v>5399061</v>
          </cell>
          <cell r="E325">
            <v>3971535.3</v>
          </cell>
          <cell r="F325">
            <v>-2535961.0499999998</v>
          </cell>
          <cell r="G325">
            <v>-2535961.0499999998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Audit True Ups</v>
          </cell>
          <cell r="B326">
            <v>-3532025.1750000003</v>
          </cell>
          <cell r="C326">
            <v>1568.7000000000371</v>
          </cell>
          <cell r="D326">
            <v>3011410.9499999993</v>
          </cell>
          <cell r="E326">
            <v>-4750547.5</v>
          </cell>
          <cell r="F326">
            <v>0</v>
          </cell>
          <cell r="G326">
            <v>0</v>
          </cell>
          <cell r="H326">
            <v>-4423213</v>
          </cell>
          <cell r="I326">
            <v>-4192405.300000000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Prior Year Adjustment</v>
          </cell>
          <cell r="B327">
            <v>-3532025.1750000003</v>
          </cell>
          <cell r="C327">
            <v>1568.7000000000371</v>
          </cell>
          <cell r="D327">
            <v>-9945901.7678499073</v>
          </cell>
          <cell r="E327">
            <v>-13628368.317849908</v>
          </cell>
          <cell r="F327">
            <v>-2535961.0499999998</v>
          </cell>
          <cell r="G327">
            <v>-2535961.0499999998</v>
          </cell>
          <cell r="H327">
            <v>-46215221.909212425</v>
          </cell>
          <cell r="I327">
            <v>-16799411.3689478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Other - Loss of Foreign Tax Credits From Prior Periods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4021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Other - Additional Provided</v>
          </cell>
          <cell r="B329">
            <v>-12394133.350000001</v>
          </cell>
          <cell r="C329">
            <v>3779158</v>
          </cell>
          <cell r="D329">
            <v>-33202056.969999999</v>
          </cell>
          <cell r="E329">
            <v>-8180070.75</v>
          </cell>
          <cell r="F329">
            <v>1222263.25</v>
          </cell>
          <cell r="G329">
            <v>1592500</v>
          </cell>
          <cell r="H329">
            <v>4354936</v>
          </cell>
          <cell r="I329">
            <v>7026288.285233434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Other - Other Correction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Other - Add Descriptio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Other - Add Description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Other - Add Description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Other - Add Description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Other - Add Description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Other - Add Description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Other - Miscellaneous - Consolidating Adjustmen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90165</v>
          </cell>
          <cell r="G337">
            <v>1673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Other</v>
          </cell>
          <cell r="B338">
            <v>-12394133.350000001</v>
          </cell>
          <cell r="C338">
            <v>3779158</v>
          </cell>
          <cell r="D338">
            <v>-33202056.969999999</v>
          </cell>
          <cell r="E338">
            <v>-8180070.75</v>
          </cell>
          <cell r="F338">
            <v>1412428.25</v>
          </cell>
          <cell r="G338">
            <v>1609233</v>
          </cell>
          <cell r="H338">
            <v>4354936</v>
          </cell>
          <cell r="I338">
            <v>7428398.285233434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TOTAL PERMANENT DIFFERENCES:</v>
          </cell>
          <cell r="B340">
            <v>-101840160.55836046</v>
          </cell>
          <cell r="C340">
            <v>-39750063.895082206</v>
          </cell>
          <cell r="D340">
            <v>-264089075.55100712</v>
          </cell>
          <cell r="E340">
            <v>-170781902.37358212</v>
          </cell>
          <cell r="F340">
            <v>-125374343.47058545</v>
          </cell>
          <cell r="G340">
            <v>-54990320.435412928</v>
          </cell>
          <cell r="H340">
            <v>-282067621.15740341</v>
          </cell>
          <cell r="I340">
            <v>-179417741.620976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Total Tax Expense before Annualization Factor</v>
          </cell>
          <cell r="B341">
            <v>217449599.39163953</v>
          </cell>
          <cell r="C341">
            <v>122863894.95491779</v>
          </cell>
          <cell r="D341">
            <v>453615365.39899278</v>
          </cell>
          <cell r="E341">
            <v>362944214.32641786</v>
          </cell>
          <cell r="F341">
            <v>244256777.82941449</v>
          </cell>
          <cell r="G341">
            <v>124101648.21458705</v>
          </cell>
          <cell r="H341">
            <v>104867526.74259657</v>
          </cell>
          <cell r="I341">
            <v>58258455.17902347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0</v>
          </cell>
          <cell r="B342">
            <v>217449599.3200455</v>
          </cell>
          <cell r="C342">
            <v>122863894.85615321</v>
          </cell>
          <cell r="D342">
            <v>453615365.6129083</v>
          </cell>
          <cell r="E342">
            <v>362944214.89541143</v>
          </cell>
          <cell r="F342">
            <v>244256777.34341666</v>
          </cell>
          <cell r="G342">
            <v>124101648.00671637</v>
          </cell>
          <cell r="H342">
            <v>104867526.88763252</v>
          </cell>
          <cell r="I342">
            <v>58258454.937966563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Variance</v>
          </cell>
          <cell r="B343">
            <v>-7.1594029664993286E-2</v>
          </cell>
          <cell r="C343">
            <v>-9.8764583468437195E-2</v>
          </cell>
          <cell r="D343">
            <v>0.21391552686691284</v>
          </cell>
          <cell r="E343">
            <v>0.56899356842041016</v>
          </cell>
          <cell r="F343">
            <v>-0.48599782586097717</v>
          </cell>
          <cell r="G343">
            <v>-0.20787067711353302</v>
          </cell>
          <cell r="H343">
            <v>0.14503595232963562</v>
          </cell>
          <cell r="I343">
            <v>-0.2410569116473197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Variance Other than Seg Fund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 t="str">
            <v>Run Off Adjustment</v>
          </cell>
          <cell r="I344" t="str">
            <v>Run Off Adjustmen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A3" t="str">
            <v>06/30/2011</v>
          </cell>
        </row>
      </sheetData>
      <sheetData sheetId="24"/>
      <sheetData sheetId="25"/>
      <sheetData sheetId="26"/>
      <sheetData sheetId="27"/>
      <sheetData sheetId="28">
        <row r="51">
          <cell r="C51">
            <v>819520802</v>
          </cell>
        </row>
      </sheetData>
      <sheetData sheetId="29">
        <row r="51">
          <cell r="G51">
            <v>715278607</v>
          </cell>
        </row>
      </sheetData>
      <sheetData sheetId="30">
        <row r="51">
          <cell r="G51">
            <v>196977850</v>
          </cell>
        </row>
      </sheetData>
      <sheetData sheetId="31">
        <row r="184">
          <cell r="A184" t="str">
            <v>Summary Of Permanent Differences: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A3" t="str">
            <v>06/30/2011</v>
          </cell>
        </row>
      </sheetData>
      <sheetData sheetId="41"/>
      <sheetData sheetId="42"/>
      <sheetData sheetId="43"/>
      <sheetData sheetId="44"/>
      <sheetData sheetId="45">
        <row r="51">
          <cell r="C51">
            <v>819520802</v>
          </cell>
        </row>
      </sheetData>
      <sheetData sheetId="46">
        <row r="51">
          <cell r="G51">
            <v>715278607</v>
          </cell>
        </row>
      </sheetData>
      <sheetData sheetId="47">
        <row r="51">
          <cell r="G51">
            <v>196977850</v>
          </cell>
        </row>
      </sheetData>
      <sheetData sheetId="48">
        <row r="184">
          <cell r="A184" t="str">
            <v>Summary Of Permanent Differences: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">
          <cell r="A3" t="str">
            <v>06/30/2011</v>
          </cell>
        </row>
      </sheetData>
      <sheetData sheetId="58"/>
      <sheetData sheetId="59"/>
      <sheetData sheetId="60"/>
      <sheetData sheetId="61"/>
      <sheetData sheetId="62">
        <row r="51">
          <cell r="C51">
            <v>819520802</v>
          </cell>
        </row>
      </sheetData>
      <sheetData sheetId="63">
        <row r="51">
          <cell r="G51">
            <v>715278607</v>
          </cell>
        </row>
      </sheetData>
      <sheetData sheetId="64">
        <row r="51">
          <cell r="G51">
            <v>196977850</v>
          </cell>
        </row>
      </sheetData>
      <sheetData sheetId="65">
        <row r="184">
          <cell r="A184" t="str">
            <v>Summary Of Permanent Differences: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A3" t="str">
            <v>06/30/2011</v>
          </cell>
        </row>
      </sheetData>
      <sheetData sheetId="75"/>
      <sheetData sheetId="76"/>
      <sheetData sheetId="77"/>
      <sheetData sheetId="78"/>
      <sheetData sheetId="79">
        <row r="51">
          <cell r="C51">
            <v>819520802</v>
          </cell>
        </row>
      </sheetData>
      <sheetData sheetId="80">
        <row r="51">
          <cell r="G51">
            <v>715278607</v>
          </cell>
        </row>
      </sheetData>
      <sheetData sheetId="81">
        <row r="51">
          <cell r="G51">
            <v>196977850</v>
          </cell>
        </row>
      </sheetData>
      <sheetData sheetId="82">
        <row r="184">
          <cell r="A184" t="str">
            <v>Summary Of Permanent Differences: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3">
          <cell r="A3" t="str">
            <v>06/30/2011</v>
          </cell>
        </row>
      </sheetData>
      <sheetData sheetId="92"/>
      <sheetData sheetId="93"/>
      <sheetData sheetId="94"/>
      <sheetData sheetId="95"/>
      <sheetData sheetId="96">
        <row r="51">
          <cell r="C51">
            <v>819520802</v>
          </cell>
        </row>
      </sheetData>
      <sheetData sheetId="97">
        <row r="51">
          <cell r="G51">
            <v>715278607</v>
          </cell>
        </row>
      </sheetData>
      <sheetData sheetId="98">
        <row r="51">
          <cell r="G51">
            <v>196977850</v>
          </cell>
        </row>
      </sheetData>
      <sheetData sheetId="99">
        <row r="184">
          <cell r="A184" t="str">
            <v>Summary Of Permanent Differences: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">
          <cell r="A3" t="str">
            <v>06/30/2011</v>
          </cell>
        </row>
      </sheetData>
      <sheetData sheetId="109"/>
      <sheetData sheetId="110"/>
      <sheetData sheetId="111"/>
      <sheetData sheetId="112"/>
      <sheetData sheetId="113">
        <row r="51">
          <cell r="C51">
            <v>819520802</v>
          </cell>
        </row>
      </sheetData>
      <sheetData sheetId="114">
        <row r="51">
          <cell r="G51">
            <v>715278607</v>
          </cell>
        </row>
      </sheetData>
      <sheetData sheetId="115">
        <row r="51">
          <cell r="G51">
            <v>196977850</v>
          </cell>
        </row>
      </sheetData>
      <sheetData sheetId="116">
        <row r="184">
          <cell r="A184" t="str">
            <v>Summary Of Permanent Differences:</v>
          </cell>
        </row>
      </sheetData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USA"/>
      <sheetName val="ISRG Total"/>
      <sheetName val="ISRG-TCM"/>
      <sheetName val="ISRG-IS"/>
      <sheetName val="ISRG-REA"/>
      <sheetName val="LPG-LPG"/>
      <sheetName val="ESP-TOTAL"/>
      <sheetName val="ESP-ESP"/>
      <sheetName val="ESP-EM"/>
      <sheetName val="SURP-TOTAL"/>
      <sheetName val="SURPS"/>
      <sheetName val="SURP"/>
      <sheetName val="REI"/>
      <sheetName val="USA_Old"/>
      <sheetName val="Canada"/>
      <sheetName val="Total sheet_check with Flash"/>
      <sheetName val="UL Earnings by Asset type"/>
      <sheetName val="LPG-LPGAsia"/>
      <sheetName val="AAM"/>
      <sheetName val="UE_Compare_Inc_MTM"/>
      <sheetName val="UE_Compare"/>
      <sheetName val="CorpReport"/>
      <sheetName val="Piv_Actuals_Split"/>
      <sheetName val="Piv_Actuals_Inc_MTM"/>
      <sheetName val="Piv_Actuals"/>
      <sheetName val="Data_Dump_Actuals"/>
      <sheetName val="Piv_Actuals_Prior (2)"/>
      <sheetName val="Piv_Actuals_Prior"/>
      <sheetName val="Data_Dump_Actuals_Prior"/>
      <sheetName val="Data_Plug_Actuals"/>
      <sheetName val="Piv_Expected_Details"/>
      <sheetName val="Piv_Expected"/>
      <sheetName val="Piv_Expected_Split"/>
      <sheetName val="Data_Dump_Expected"/>
      <sheetName val="Data_Plug_Expected"/>
      <sheetName val="Piv_Structured_Products"/>
      <sheetName val="Piv_Trend_Sub"/>
      <sheetName val="Piv_Trend"/>
      <sheetName val="Piv_Trend_Asia"/>
      <sheetName val="Piv_Summary"/>
      <sheetName val="Data_Summary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Piv_Actuals_Prior_(2)"/>
      <sheetName val="ISRG_Total1"/>
      <sheetName val="Total_sheet_check_with_Flash1"/>
      <sheetName val="UL_Earnings_by_Asset_type1"/>
      <sheetName val="Piv_Actuals_Prior_(2)1"/>
      <sheetName val="ISRG_Total3"/>
      <sheetName val="Total_sheet_check_with_Flash3"/>
      <sheetName val="UL_Earnings_by_Asset_type3"/>
      <sheetName val="Piv_Actuals_Prior_(2)3"/>
      <sheetName val="ISRG_Total2"/>
      <sheetName val="Total_sheet_check_with_Flash2"/>
      <sheetName val="UL_Earnings_by_Asset_type2"/>
      <sheetName val="Piv_Actuals_Prior_(2)2"/>
      <sheetName val="ISRG_Total4"/>
      <sheetName val="Total_sheet_check_with_Flash4"/>
      <sheetName val="UL_Earnings_by_Asset_type4"/>
      <sheetName val="Piv_Actuals_Prior_(2)4"/>
      <sheetName val="ISRG_Total5"/>
      <sheetName val="Total_sheet_check_with_Flash5"/>
      <sheetName val="UL_Earnings_by_Asset_type5"/>
      <sheetName val="Piv_Actuals_Prior_(2)5"/>
    </sheetNames>
    <sheetDataSet>
      <sheetData sheetId="0" refreshError="1"/>
      <sheetData sheetId="1"/>
      <sheetData sheetId="2">
        <row r="12">
          <cell r="B12">
            <v>146415.94637333334</v>
          </cell>
        </row>
      </sheetData>
      <sheetData sheetId="3" refreshError="1"/>
      <sheetData sheetId="4" refreshError="1"/>
      <sheetData sheetId="5" refreshError="1"/>
      <sheetData sheetId="6">
        <row r="12">
          <cell r="B12">
            <v>17397.527950000003</v>
          </cell>
        </row>
      </sheetData>
      <sheetData sheetId="7">
        <row r="12">
          <cell r="B12">
            <v>10046.018884999999</v>
          </cell>
        </row>
      </sheetData>
      <sheetData sheetId="8" refreshError="1"/>
      <sheetData sheetId="9" refreshError="1"/>
      <sheetData sheetId="10">
        <row r="12">
          <cell r="B12">
            <v>13705.549471666669</v>
          </cell>
        </row>
      </sheetData>
      <sheetData sheetId="11" refreshError="1"/>
      <sheetData sheetId="12" refreshError="1"/>
      <sheetData sheetId="13">
        <row r="12">
          <cell r="S1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A5" t="str">
            <v>Sum of Amt_Rd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>
        <row r="1">
          <cell r="A1" t="str">
            <v>03</v>
          </cell>
        </row>
        <row r="5">
          <cell r="A5">
            <v>2011</v>
          </cell>
        </row>
      </sheetData>
      <sheetData sheetId="43">
        <row r="1">
          <cell r="A1" t="str">
            <v>TBL_Div_Conv</v>
          </cell>
        </row>
      </sheetData>
      <sheetData sheetId="44">
        <row r="1">
          <cell r="A1" t="str">
            <v>Tbl_Asset_Cat_RU</v>
          </cell>
        </row>
      </sheetData>
      <sheetData sheetId="45" refreshError="1"/>
      <sheetData sheetId="46">
        <row r="12">
          <cell r="B12">
            <v>146415.94637333334</v>
          </cell>
        </row>
      </sheetData>
      <sheetData sheetId="47"/>
      <sheetData sheetId="48"/>
      <sheetData sheetId="49"/>
      <sheetData sheetId="50">
        <row r="12">
          <cell r="B12">
            <v>146415.94637333334</v>
          </cell>
        </row>
      </sheetData>
      <sheetData sheetId="51"/>
      <sheetData sheetId="52"/>
      <sheetData sheetId="53"/>
      <sheetData sheetId="54">
        <row r="12">
          <cell r="B12">
            <v>146415.94637333334</v>
          </cell>
        </row>
      </sheetData>
      <sheetData sheetId="55"/>
      <sheetData sheetId="56"/>
      <sheetData sheetId="57"/>
      <sheetData sheetId="58">
        <row r="12">
          <cell r="B12">
            <v>146415.94637333334</v>
          </cell>
        </row>
      </sheetData>
      <sheetData sheetId="59"/>
      <sheetData sheetId="60"/>
      <sheetData sheetId="61"/>
      <sheetData sheetId="62">
        <row r="12">
          <cell r="B12">
            <v>146415.94637333334</v>
          </cell>
        </row>
      </sheetData>
      <sheetData sheetId="63"/>
      <sheetData sheetId="64"/>
      <sheetData sheetId="65"/>
      <sheetData sheetId="66">
        <row r="12">
          <cell r="B12">
            <v>146415.94637333334</v>
          </cell>
        </row>
      </sheetData>
      <sheetData sheetId="67"/>
      <sheetData sheetId="68"/>
      <sheetData sheetId="6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  <sheetName val="Program_Summaries"/>
      <sheetName val="Outward_Assets"/>
      <sheetName val="Inward_Assets"/>
      <sheetName val="Program_Summaries1"/>
      <sheetName val="Outward_Assets1"/>
      <sheetName val="Inward_Assets1"/>
      <sheetName val="Program_Summaries3"/>
      <sheetName val="Outward_Assets3"/>
      <sheetName val="Inward_Assets3"/>
      <sheetName val="Program_Summaries2"/>
      <sheetName val="Outward_Assets2"/>
      <sheetName val="Inward_Assets2"/>
      <sheetName val="Program_Summaries4"/>
      <sheetName val="Outward_Assets4"/>
      <sheetName val="Inward_Assets4"/>
      <sheetName val="Program_Summaries5"/>
      <sheetName val="Outward_Assets5"/>
      <sheetName val="Inward_Assets5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  <sheetData sheetId="7">
        <row r="5">
          <cell r="B5" t="str">
            <v>Repo Program HU GA</v>
          </cell>
        </row>
      </sheetData>
      <sheetData sheetId="8"/>
      <sheetData sheetId="9"/>
      <sheetData sheetId="10">
        <row r="5">
          <cell r="B5" t="str">
            <v>Repo Program HU GA</v>
          </cell>
        </row>
      </sheetData>
      <sheetData sheetId="11"/>
      <sheetData sheetId="12"/>
      <sheetData sheetId="13">
        <row r="5">
          <cell r="B5" t="str">
            <v>Repo Program HU GA</v>
          </cell>
        </row>
      </sheetData>
      <sheetData sheetId="14"/>
      <sheetData sheetId="15"/>
      <sheetData sheetId="16">
        <row r="5">
          <cell r="B5" t="str">
            <v>Repo Program HU GA</v>
          </cell>
        </row>
      </sheetData>
      <sheetData sheetId="17"/>
      <sheetData sheetId="18"/>
      <sheetData sheetId="19">
        <row r="5">
          <cell r="B5" t="str">
            <v>Repo Program HU GA</v>
          </cell>
        </row>
      </sheetData>
      <sheetData sheetId="20"/>
      <sheetData sheetId="21"/>
      <sheetData sheetId="22">
        <row r="5">
          <cell r="B5" t="str">
            <v>Repo Program HU GA</v>
          </cell>
        </row>
      </sheetData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y Tab"/>
      <sheetName val="SCR IM"/>
      <sheetName val="Sensitivity_Tab"/>
      <sheetName val="SCR_IM"/>
    </sheetNames>
    <sheetDataSet>
      <sheetData sheetId="0">
        <row r="7">
          <cell r="C7">
            <v>415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RoE_&amp;_RoC1"/>
      <sheetName val="SB_&amp;_FS_-_RoE"/>
      <sheetName val="SB_&amp;_FS_-_RoC"/>
      <sheetName val="Target_-_RoE-RoC_excl__r_d_b_p_"/>
      <sheetName val="RoE_&amp;_RoC3"/>
      <sheetName val="SB_&amp;_FS_-_RoE2"/>
      <sheetName val="SB_&amp;_FS_-_RoC2"/>
      <sheetName val="Target_-_RoE-RoC_excl__r_d_b_p2"/>
      <sheetName val="RoE_&amp;_RoC2"/>
      <sheetName val="SB_&amp;_FS_-_RoE1"/>
      <sheetName val="SB_&amp;_FS_-_RoC1"/>
      <sheetName val="Target_-_RoE-RoC_excl__r_d_b_p1"/>
      <sheetName val="RoE_&amp;_RoC4"/>
      <sheetName val="SB_&amp;_FS_-_RoE3"/>
      <sheetName val="SB_&amp;_FS_-_RoC3"/>
      <sheetName val="Target_-_RoE-RoC_excl__r_d_b_p3"/>
      <sheetName val="RoE_&amp;_RoC5"/>
      <sheetName val="SB_&amp;_FS_-_RoE4"/>
      <sheetName val="SB_&amp;_FS_-_RoC4"/>
      <sheetName val="Target_-_RoE-RoC_excl__r_d_b_p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  <sheetData sheetId="8"/>
      <sheetData sheetId="9">
        <row r="46">
          <cell r="I46" t="str">
            <v>Return on Equity</v>
          </cell>
        </row>
      </sheetData>
      <sheetData sheetId="10"/>
      <sheetData sheetId="11"/>
      <sheetData sheetId="12"/>
      <sheetData sheetId="13">
        <row r="46">
          <cell r="I46" t="str">
            <v>Return on Equity</v>
          </cell>
        </row>
      </sheetData>
      <sheetData sheetId="14"/>
      <sheetData sheetId="15"/>
      <sheetData sheetId="16"/>
      <sheetData sheetId="17">
        <row r="46">
          <cell r="I46" t="str">
            <v>Return on Equity</v>
          </cell>
        </row>
      </sheetData>
      <sheetData sheetId="18"/>
      <sheetData sheetId="19"/>
      <sheetData sheetId="20"/>
      <sheetData sheetId="21">
        <row r="46">
          <cell r="I46" t="str">
            <v>Return on Equity</v>
          </cell>
        </row>
      </sheetData>
      <sheetData sheetId="22"/>
      <sheetData sheetId="23"/>
      <sheetData sheetId="24"/>
      <sheetData sheetId="25">
        <row r="46">
          <cell r="I46" t="str">
            <v>Return on Equity</v>
          </cell>
        </row>
      </sheetData>
      <sheetData sheetId="26"/>
      <sheetData sheetId="27"/>
      <sheetData sheetId="2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  <sheetName val="RoE_&amp;_RoC"/>
      <sheetName val="SB_&amp;_FS_-_RoE"/>
      <sheetName val="SB_&amp;_FS_-_RoC"/>
      <sheetName val="Target_-_RoE-RoC_excl__r_d_b_p_"/>
      <sheetName val="RoE_&amp;_RoC1"/>
      <sheetName val="SB_&amp;_FS_-_RoE1"/>
      <sheetName val="SB_&amp;_FS_-_RoC1"/>
      <sheetName val="Target_-_RoE-RoC_excl__r_d_b_p1"/>
      <sheetName val="RoE_&amp;_RoC3"/>
      <sheetName val="SB_&amp;_FS_-_RoE3"/>
      <sheetName val="SB_&amp;_FS_-_RoC3"/>
      <sheetName val="Target_-_RoE-RoC_excl__r_d_b_p3"/>
      <sheetName val="RoE_&amp;_RoC2"/>
      <sheetName val="SB_&amp;_FS_-_RoE2"/>
      <sheetName val="SB_&amp;_FS_-_RoC2"/>
      <sheetName val="Target_-_RoE-RoC_excl__r_d_b_p2"/>
      <sheetName val="RoE_&amp;_RoC4"/>
      <sheetName val="SB_&amp;_FS_-_RoE4"/>
      <sheetName val="SB_&amp;_FS_-_RoC4"/>
      <sheetName val="Target_-_RoE-RoC_excl__r_d_b_p4"/>
      <sheetName val="RoE_&amp;_RoC5"/>
      <sheetName val="SB_&amp;_FS_-_RoE5"/>
      <sheetName val="SB_&amp;_FS_-_RoC5"/>
      <sheetName val="Target_-_RoE-RoC_excl__r_d_b_p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  <sheetData sheetId="8">
        <row r="46">
          <cell r="I46" t="str">
            <v>Return on Equity</v>
          </cell>
        </row>
      </sheetData>
      <sheetData sheetId="9"/>
      <sheetData sheetId="10"/>
      <sheetData sheetId="11"/>
      <sheetData sheetId="12">
        <row r="46">
          <cell r="I46" t="str">
            <v>Return on Equity</v>
          </cell>
        </row>
      </sheetData>
      <sheetData sheetId="13"/>
      <sheetData sheetId="14"/>
      <sheetData sheetId="15"/>
      <sheetData sheetId="16">
        <row r="46">
          <cell r="I46" t="str">
            <v>Return on Equity</v>
          </cell>
        </row>
      </sheetData>
      <sheetData sheetId="17"/>
      <sheetData sheetId="18"/>
      <sheetData sheetId="19"/>
      <sheetData sheetId="20">
        <row r="46">
          <cell r="I46" t="str">
            <v>Return on Equity</v>
          </cell>
        </row>
      </sheetData>
      <sheetData sheetId="21"/>
      <sheetData sheetId="22"/>
      <sheetData sheetId="23"/>
      <sheetData sheetId="24">
        <row r="46">
          <cell r="I46" t="str">
            <v>Return on Equity</v>
          </cell>
        </row>
      </sheetData>
      <sheetData sheetId="25"/>
      <sheetData sheetId="26"/>
      <sheetData sheetId="27"/>
      <sheetData sheetId="28">
        <row r="46">
          <cell r="I46" t="str">
            <v>Return on Equity</v>
          </cell>
        </row>
      </sheetData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J01582_Initial"/>
      <sheetName val="7MJ01582_Final"/>
      <sheetName val="Check_RIAS"/>
      <sheetName val="Check_Ledger"/>
      <sheetName val="Check_AT"/>
      <sheetName val="ACT_Final"/>
      <sheetName val="tick mark explanations"/>
      <sheetName val="Uploads_YearEnd_Other"/>
      <sheetName val="Uploads_Reversing_Other"/>
      <sheetName val="Upload_Pivot"/>
      <sheetName val="Uploads_Reversing_SANS_DACVOBA"/>
      <sheetName val="Uploads_Yearend Rev_SANSDACVOBA"/>
      <sheetName val="Uploads_Yearend SANSDACVOBA"/>
      <sheetName val="MODEL_ASSUMPTIONS"/>
      <sheetName val="CALCULATE"/>
      <sheetName val="tick_mark_explanations"/>
      <sheetName val="Uploads_Yearend_Rev_SANSDACVOBA"/>
      <sheetName val="Uploads_Yearend_SANSDACVOBA"/>
      <sheetName val="tick_mark_explanations1"/>
      <sheetName val="Uploads_Yearend_Rev_SANSDACVOB1"/>
      <sheetName val="Uploads_Yearend_SANSDACVOBA1"/>
    </sheetNames>
    <sheetDataSet>
      <sheetData sheetId="0"/>
      <sheetData sheetId="1"/>
      <sheetData sheetId="2" refreshError="1">
        <row r="3">
          <cell r="A3" t="str">
            <v>TARe Division</v>
          </cell>
          <cell r="H3" t="str">
            <v>REF</v>
          </cell>
          <cell r="I3" t="str">
            <v>=</v>
          </cell>
          <cell r="J3" t="str">
            <v>Range Name</v>
          </cell>
          <cell r="N3" t="str">
            <v>RANGE:</v>
          </cell>
          <cell r="O3" t="str">
            <v>ROLLFORWARD</v>
          </cell>
        </row>
        <row r="4">
          <cell r="A4" t="str">
            <v>Company:</v>
          </cell>
          <cell r="B4" t="str">
            <v>Allianz 5-8</v>
          </cell>
          <cell r="H4" t="str">
            <v>TB-1, TB-2</v>
          </cell>
          <cell r="I4" t="str">
            <v>=</v>
          </cell>
          <cell r="J4" t="str">
            <v>TB_Initial, TB_Final</v>
          </cell>
        </row>
        <row r="5">
          <cell r="A5" t="str">
            <v>Subproduct:</v>
          </cell>
          <cell r="B5" t="str">
            <v>6DA</v>
          </cell>
          <cell r="H5" t="str">
            <v>CS</v>
          </cell>
          <cell r="I5" t="str">
            <v>=</v>
          </cell>
          <cell r="J5" t="str">
            <v>Client Statement</v>
          </cell>
        </row>
        <row r="6">
          <cell r="A6" t="str">
            <v>Center:</v>
          </cell>
          <cell r="B6" t="str">
            <v>7MJ01582</v>
          </cell>
          <cell r="H6" t="str">
            <v>AT</v>
          </cell>
          <cell r="I6" t="str">
            <v>=</v>
          </cell>
          <cell r="J6" t="str">
            <v>Actuarial Template</v>
          </cell>
        </row>
        <row r="7">
          <cell r="A7" t="str">
            <v>Product:</v>
          </cell>
          <cell r="B7">
            <v>1582</v>
          </cell>
          <cell r="H7" t="str">
            <v>CU</v>
          </cell>
          <cell r="I7" t="str">
            <v>=</v>
          </cell>
          <cell r="J7" t="str">
            <v>Clean-Up</v>
          </cell>
        </row>
        <row r="8">
          <cell r="A8" t="str">
            <v>Account Value Rollforward -- Modco Variable Annuity</v>
          </cell>
          <cell r="H8" t="str">
            <v>UL</v>
          </cell>
          <cell r="I8" t="str">
            <v>=</v>
          </cell>
          <cell r="J8" t="str">
            <v>Upload Item</v>
          </cell>
        </row>
        <row r="9">
          <cell r="A9">
            <v>37621</v>
          </cell>
          <cell r="H9" t="str">
            <v>WP-1,WP-2</v>
          </cell>
          <cell r="I9" t="str">
            <v>=</v>
          </cell>
          <cell r="J9" t="str">
            <v>Actuarial Worksheets</v>
          </cell>
        </row>
        <row r="10">
          <cell r="A10" t="str">
            <v>L:\Groups\Finance\ANNUAL~4\2002\SCHEDU~1\UNAUTH~2\4Q2002\[4Q02_Unauthorized_Allocation.xls]YE02_04_Pivot</v>
          </cell>
        </row>
        <row r="11">
          <cell r="C11" t="str">
            <v>Beg Ledger(cash)</v>
          </cell>
          <cell r="D11" t="str">
            <v>Beg Ledger(stat)</v>
          </cell>
          <cell r="E11" t="str">
            <v>Current Cons STAT Basis</v>
          </cell>
          <cell r="F11" t="str">
            <v>RIAS Clean-Up</v>
          </cell>
          <cell r="G11" t="str">
            <v>JE Ref#</v>
          </cell>
          <cell r="H11" t="str">
            <v>STAT Entries</v>
          </cell>
          <cell r="I11" t="str">
            <v>JE Ref#</v>
          </cell>
          <cell r="J11" t="str">
            <v>Ending Cons STAT Basis</v>
          </cell>
          <cell r="K11" t="str">
            <v>Current GAAP Ledger</v>
          </cell>
          <cell r="L11" t="str">
            <v>GAAP Entries</v>
          </cell>
          <cell r="M11" t="str">
            <v>Ref/UL</v>
          </cell>
          <cell r="N11" t="str">
            <v>FAS97 Entries</v>
          </cell>
          <cell r="O11" t="str">
            <v>Ref/UL</v>
          </cell>
          <cell r="P11" t="str">
            <v xml:space="preserve">Ending Cons GAAP </v>
          </cell>
        </row>
        <row r="12">
          <cell r="A12" t="str">
            <v>Account</v>
          </cell>
          <cell r="B12" t="str">
            <v>Account Description</v>
          </cell>
        </row>
        <row r="14">
          <cell r="A14" t="str">
            <v>1070032</v>
          </cell>
          <cell r="B14" t="str">
            <v xml:space="preserve">-POLICY LOANS       </v>
          </cell>
          <cell r="C14">
            <v>0</v>
          </cell>
          <cell r="D14">
            <v>0</v>
          </cell>
          <cell r="E14">
            <v>0</v>
          </cell>
          <cell r="J14">
            <v>0</v>
          </cell>
          <cell r="K14">
            <v>0</v>
          </cell>
          <cell r="P14">
            <v>0</v>
          </cell>
        </row>
        <row r="15">
          <cell r="A15" t="str">
            <v>1070432</v>
          </cell>
          <cell r="B15" t="str">
            <v>-POLICY LOANS ASSUME</v>
          </cell>
          <cell r="C15">
            <v>0</v>
          </cell>
          <cell r="D15">
            <v>0</v>
          </cell>
          <cell r="E15">
            <v>0</v>
          </cell>
          <cell r="J15">
            <v>0</v>
          </cell>
          <cell r="K15">
            <v>0</v>
          </cell>
          <cell r="P15">
            <v>0</v>
          </cell>
        </row>
        <row r="16">
          <cell r="A16" t="str">
            <v>1111432</v>
          </cell>
          <cell r="B16" t="str">
            <v>-DUE FROM COINSURER</v>
          </cell>
          <cell r="C16">
            <v>0</v>
          </cell>
          <cell r="D16">
            <v>0</v>
          </cell>
          <cell r="E16">
            <v>0</v>
          </cell>
          <cell r="H16">
            <v>134501.24310056353</v>
          </cell>
          <cell r="I16" t="str">
            <v>AT/12</v>
          </cell>
          <cell r="J16">
            <v>134501.24310056353</v>
          </cell>
          <cell r="K16">
            <v>0</v>
          </cell>
          <cell r="P16">
            <v>134501.24310056353</v>
          </cell>
        </row>
        <row r="17">
          <cell r="A17" t="str">
            <v>150181C</v>
          </cell>
          <cell r="B17" t="e">
            <v>#N/A</v>
          </cell>
          <cell r="C17">
            <v>0</v>
          </cell>
          <cell r="D17">
            <v>0</v>
          </cell>
          <cell r="E17">
            <v>0</v>
          </cell>
          <cell r="J17">
            <v>0</v>
          </cell>
          <cell r="K17">
            <v>0</v>
          </cell>
          <cell r="P17">
            <v>0</v>
          </cell>
        </row>
        <row r="18">
          <cell r="A18" t="str">
            <v>150261C</v>
          </cell>
          <cell r="B18" t="str">
            <v>-REN DUE PREM-ASSUME</v>
          </cell>
          <cell r="C18">
            <v>0</v>
          </cell>
          <cell r="D18">
            <v>0</v>
          </cell>
          <cell r="E18">
            <v>0</v>
          </cell>
          <cell r="J18">
            <v>0</v>
          </cell>
          <cell r="K18">
            <v>0</v>
          </cell>
          <cell r="P18">
            <v>0</v>
          </cell>
        </row>
        <row r="19">
          <cell r="A19" t="str">
            <v>1502632</v>
          </cell>
          <cell r="B19" t="str">
            <v>-REN DUE PREM-ASSUME</v>
          </cell>
          <cell r="C19">
            <v>0</v>
          </cell>
          <cell r="D19">
            <v>0</v>
          </cell>
          <cell r="E19">
            <v>0</v>
          </cell>
          <cell r="H19">
            <v>-0.2400000001071021</v>
          </cell>
          <cell r="I19" t="str">
            <v>AT/9</v>
          </cell>
          <cell r="J19">
            <v>-0.2400000001071021</v>
          </cell>
          <cell r="K19">
            <v>0</v>
          </cell>
          <cell r="P19">
            <v>-0.2400000001071021</v>
          </cell>
        </row>
        <row r="20">
          <cell r="A20" t="str">
            <v>1702032</v>
          </cell>
          <cell r="B20" t="str">
            <v xml:space="preserve">-ACQ INSUR IN FORCE </v>
          </cell>
          <cell r="C20" t="str">
            <v>0</v>
          </cell>
          <cell r="D20" t="str">
            <v>0</v>
          </cell>
          <cell r="E20" t="str">
            <v>0</v>
          </cell>
          <cell r="J20">
            <v>0</v>
          </cell>
          <cell r="K20">
            <v>19448582.710000001</v>
          </cell>
          <cell r="L20">
            <v>-5748018.526661546</v>
          </cell>
          <cell r="M20" t="str">
            <v>AT/4</v>
          </cell>
          <cell r="P20">
            <v>13700564.183338456</v>
          </cell>
        </row>
        <row r="21">
          <cell r="B21" t="str">
            <v>Interest of VOBA</v>
          </cell>
          <cell r="C21">
            <v>0</v>
          </cell>
          <cell r="D21">
            <v>0</v>
          </cell>
          <cell r="E21">
            <v>0</v>
          </cell>
          <cell r="J21">
            <v>0</v>
          </cell>
          <cell r="K21">
            <v>0</v>
          </cell>
          <cell r="L21">
            <v>834960.83672772918</v>
          </cell>
          <cell r="M21" t="str">
            <v>AT/5</v>
          </cell>
          <cell r="P21">
            <v>834960.83672772918</v>
          </cell>
        </row>
        <row r="22">
          <cell r="A22" t="str">
            <v>1800532</v>
          </cell>
          <cell r="B22" t="str">
            <v xml:space="preserve">-OTHER ASSETS       </v>
          </cell>
          <cell r="C22">
            <v>0</v>
          </cell>
          <cell r="D22">
            <v>0</v>
          </cell>
          <cell r="E22">
            <v>0</v>
          </cell>
          <cell r="J22">
            <v>0</v>
          </cell>
          <cell r="K22">
            <v>0</v>
          </cell>
          <cell r="P22">
            <v>0</v>
          </cell>
        </row>
        <row r="23">
          <cell r="A23" t="str">
            <v>2001A32</v>
          </cell>
          <cell r="B23" t="str">
            <v xml:space="preserve">-BASE RSRV A        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 t="str">
            <v>AT/GG</v>
          </cell>
          <cell r="J23">
            <v>0</v>
          </cell>
          <cell r="K23">
            <v>0</v>
          </cell>
          <cell r="N23">
            <v>0</v>
          </cell>
          <cell r="P23">
            <v>0</v>
          </cell>
        </row>
        <row r="24">
          <cell r="A24" t="str">
            <v>2042A32</v>
          </cell>
          <cell r="B24" t="str">
            <v xml:space="preserve">-ICOS OTHER A       </v>
          </cell>
          <cell r="C24">
            <v>0</v>
          </cell>
          <cell r="D24">
            <v>0</v>
          </cell>
          <cell r="E24">
            <v>0</v>
          </cell>
          <cell r="H24">
            <v>-3.0000001192092896E-2</v>
          </cell>
          <cell r="I24" t="str">
            <v>AT/AA</v>
          </cell>
          <cell r="J24">
            <v>-3.0000001192092896E-2</v>
          </cell>
          <cell r="K24">
            <v>0</v>
          </cell>
          <cell r="P24">
            <v>-3.0000001192092896E-2</v>
          </cell>
        </row>
        <row r="25">
          <cell r="A25" t="str">
            <v>2090A32</v>
          </cell>
          <cell r="B25" t="str">
            <v xml:space="preserve">-PY ACCT BALANCE A  </v>
          </cell>
          <cell r="C25" t="str">
            <v>0</v>
          </cell>
          <cell r="D25" t="str">
            <v>0</v>
          </cell>
          <cell r="E25" t="str">
            <v>0</v>
          </cell>
          <cell r="J25">
            <v>0</v>
          </cell>
          <cell r="K25">
            <v>-15473164.75</v>
          </cell>
          <cell r="P25">
            <v>-15473164.75</v>
          </cell>
        </row>
        <row r="26">
          <cell r="A26" t="str">
            <v>2091A32</v>
          </cell>
          <cell r="B26" t="str">
            <v xml:space="preserve">-DEPOSITS A         </v>
          </cell>
          <cell r="C26">
            <v>0</v>
          </cell>
          <cell r="D26">
            <v>0</v>
          </cell>
          <cell r="E26">
            <v>0</v>
          </cell>
          <cell r="J26">
            <v>0</v>
          </cell>
          <cell r="K26">
            <v>0</v>
          </cell>
          <cell r="N26">
            <v>-840806.07</v>
          </cell>
          <cell r="O26" t="str">
            <v>AT/BB</v>
          </cell>
          <cell r="P26">
            <v>-840806.07</v>
          </cell>
        </row>
        <row r="27">
          <cell r="A27" t="str">
            <v>2095A32</v>
          </cell>
          <cell r="B27" t="str">
            <v>-INTEREST CREDITED A</v>
          </cell>
          <cell r="C27">
            <v>0</v>
          </cell>
          <cell r="D27">
            <v>0</v>
          </cell>
          <cell r="E27">
            <v>0</v>
          </cell>
          <cell r="J27">
            <v>0</v>
          </cell>
          <cell r="K27">
            <v>0</v>
          </cell>
          <cell r="N27">
            <v>-8709286.7196954824</v>
          </cell>
          <cell r="O27" t="str">
            <v>AT/CC</v>
          </cell>
          <cell r="P27">
            <v>-8709286.7196954824</v>
          </cell>
        </row>
        <row r="28">
          <cell r="A28" t="str">
            <v>2097A32</v>
          </cell>
          <cell r="B28" t="str">
            <v xml:space="preserve">-SURR CHRG ASSESSED </v>
          </cell>
          <cell r="C28" t="str">
            <v>0</v>
          </cell>
          <cell r="D28" t="str">
            <v>0</v>
          </cell>
          <cell r="E28" t="str">
            <v>0</v>
          </cell>
          <cell r="J28">
            <v>0</v>
          </cell>
          <cell r="K28">
            <v>-1.1641532182693481E-10</v>
          </cell>
          <cell r="N28">
            <v>1174185.28508609</v>
          </cell>
          <cell r="O28" t="str">
            <v>AT/DD</v>
          </cell>
          <cell r="P28">
            <v>1174185.2850860897</v>
          </cell>
        </row>
        <row r="29">
          <cell r="A29" t="str">
            <v>2098A32</v>
          </cell>
          <cell r="B29" t="str">
            <v xml:space="preserve">-FULL SURRENDERS A  </v>
          </cell>
          <cell r="C29">
            <v>0</v>
          </cell>
          <cell r="D29">
            <v>0</v>
          </cell>
          <cell r="E29">
            <v>0</v>
          </cell>
          <cell r="J29">
            <v>0</v>
          </cell>
          <cell r="K29">
            <v>0</v>
          </cell>
          <cell r="N29">
            <v>23413163.500000004</v>
          </cell>
          <cell r="O29" t="str">
            <v>AT/EE</v>
          </cell>
          <cell r="P29">
            <v>23413163.500000004</v>
          </cell>
          <cell r="R29" t="str">
            <v>DAC/VOBA</v>
          </cell>
          <cell r="T29" t="str">
            <v>1701132</v>
          </cell>
          <cell r="U29" t="str">
            <v>1702032</v>
          </cell>
        </row>
        <row r="30">
          <cell r="A30" t="str">
            <v>209DA32</v>
          </cell>
          <cell r="B30" t="str">
            <v>Death Fund Released</v>
          </cell>
          <cell r="C30">
            <v>0</v>
          </cell>
          <cell r="D30">
            <v>0</v>
          </cell>
          <cell r="E30">
            <v>0</v>
          </cell>
          <cell r="J30">
            <v>0</v>
          </cell>
          <cell r="K30">
            <v>0</v>
          </cell>
          <cell r="P30">
            <v>0</v>
          </cell>
          <cell r="S30" t="str">
            <v>GEAC Ledger  (80)  Beg. Bal.</v>
          </cell>
          <cell r="T30">
            <v>0</v>
          </cell>
          <cell r="U30">
            <v>19448583</v>
          </cell>
        </row>
        <row r="31">
          <cell r="A31" t="str">
            <v>209GA32</v>
          </cell>
          <cell r="B31" t="str">
            <v>Annuity Benefits</v>
          </cell>
          <cell r="C31">
            <v>0</v>
          </cell>
          <cell r="D31">
            <v>0</v>
          </cell>
          <cell r="E31">
            <v>0</v>
          </cell>
          <cell r="J31">
            <v>0</v>
          </cell>
          <cell r="K31">
            <v>0</v>
          </cell>
          <cell r="P31">
            <v>0</v>
          </cell>
        </row>
        <row r="32">
          <cell r="A32" t="str">
            <v>209HA32</v>
          </cell>
          <cell r="B32" t="e">
            <v>#N/A</v>
          </cell>
          <cell r="C32">
            <v>0</v>
          </cell>
          <cell r="D32">
            <v>0</v>
          </cell>
          <cell r="E32">
            <v>0</v>
          </cell>
          <cell r="J32">
            <v>0</v>
          </cell>
          <cell r="K32">
            <v>0</v>
          </cell>
          <cell r="P32">
            <v>0</v>
          </cell>
        </row>
        <row r="33">
          <cell r="A33" t="str">
            <v>209LA32</v>
          </cell>
          <cell r="B33" t="str">
            <v xml:space="preserve">-OTHER A            </v>
          </cell>
          <cell r="C33">
            <v>0</v>
          </cell>
          <cell r="D33">
            <v>0</v>
          </cell>
          <cell r="E33">
            <v>0</v>
          </cell>
          <cell r="J33">
            <v>0</v>
          </cell>
          <cell r="K33">
            <v>0</v>
          </cell>
          <cell r="N33">
            <v>-12370492.012408845</v>
          </cell>
          <cell r="O33" t="str">
            <v>AT/FF</v>
          </cell>
          <cell r="P33">
            <v>-12370492.012408845</v>
          </cell>
          <cell r="S33" t="str">
            <v>Template:</v>
          </cell>
        </row>
        <row r="34">
          <cell r="A34" t="str">
            <v>2802732</v>
          </cell>
          <cell r="B34" t="str">
            <v>-ACCRD COMM REN-ASSM</v>
          </cell>
          <cell r="C34" t="str">
            <v>0</v>
          </cell>
          <cell r="D34">
            <v>12129.44</v>
          </cell>
          <cell r="E34">
            <v>12129.44</v>
          </cell>
          <cell r="H34">
            <v>-4.5873125054640695E-3</v>
          </cell>
          <cell r="I34" t="str">
            <v>AT/11</v>
          </cell>
          <cell r="J34">
            <v>12129.435412687495</v>
          </cell>
          <cell r="K34" t="str">
            <v>0</v>
          </cell>
          <cell r="P34">
            <v>12129.435412687495</v>
          </cell>
          <cell r="S34" t="str">
            <v>Prior Period Adj. to Beg. Bal.</v>
          </cell>
        </row>
        <row r="35">
          <cell r="A35" t="str">
            <v>2911232</v>
          </cell>
          <cell r="B35" t="str">
            <v>cleanup acct</v>
          </cell>
          <cell r="C35">
            <v>0</v>
          </cell>
          <cell r="D35">
            <v>0</v>
          </cell>
          <cell r="E35">
            <v>0</v>
          </cell>
          <cell r="J35">
            <v>0</v>
          </cell>
          <cell r="K35">
            <v>0</v>
          </cell>
          <cell r="P35">
            <v>0</v>
          </cell>
          <cell r="R35" t="str">
            <v>5793131</v>
          </cell>
          <cell r="S35" t="str">
            <v>Capitalization</v>
          </cell>
          <cell r="T35">
            <v>0</v>
          </cell>
        </row>
        <row r="36">
          <cell r="C36">
            <v>0</v>
          </cell>
          <cell r="D36">
            <v>0</v>
          </cell>
          <cell r="R36" t="str">
            <v>5992531</v>
          </cell>
          <cell r="S36" t="str">
            <v>Amortization of DAC</v>
          </cell>
          <cell r="T36">
            <v>0</v>
          </cell>
        </row>
        <row r="37">
          <cell r="A37" t="str">
            <v>4441532</v>
          </cell>
          <cell r="B37" t="str">
            <v>-NON-TRAD SURR CHRG-</v>
          </cell>
          <cell r="C37" t="str">
            <v>0</v>
          </cell>
          <cell r="D37" t="str">
            <v>0</v>
          </cell>
          <cell r="E37" t="str">
            <v>0</v>
          </cell>
          <cell r="J37">
            <v>0</v>
          </cell>
          <cell r="K37">
            <v>1.1641532182693481E-10</v>
          </cell>
          <cell r="N37">
            <v>-1174185.28508609</v>
          </cell>
          <cell r="O37" t="str">
            <v>AT/DD</v>
          </cell>
          <cell r="P37">
            <v>-1174185.2850860897</v>
          </cell>
          <cell r="R37" t="str">
            <v>5994031</v>
          </cell>
          <cell r="S37" t="str">
            <v>Amortization of VOBA</v>
          </cell>
          <cell r="U37">
            <v>-5748018.526661546</v>
          </cell>
        </row>
        <row r="38">
          <cell r="A38" t="str">
            <v>4721132</v>
          </cell>
          <cell r="B38" t="str">
            <v xml:space="preserve">-ASSM REN PREM      </v>
          </cell>
          <cell r="C38">
            <v>-840806.31</v>
          </cell>
          <cell r="D38">
            <v>0</v>
          </cell>
          <cell r="E38">
            <v>-840806.31</v>
          </cell>
          <cell r="H38">
            <v>0.2400000001071021</v>
          </cell>
          <cell r="I38" t="str">
            <v>AT/9</v>
          </cell>
          <cell r="J38">
            <v>-840806.07</v>
          </cell>
          <cell r="K38">
            <v>0</v>
          </cell>
          <cell r="N38">
            <v>840806.07</v>
          </cell>
          <cell r="O38" t="str">
            <v>AT/BB</v>
          </cell>
          <cell r="P38">
            <v>0</v>
          </cell>
        </row>
        <row r="39">
          <cell r="A39" t="str">
            <v>5721132</v>
          </cell>
          <cell r="B39" t="str">
            <v xml:space="preserve">-ASSM REN COMM      </v>
          </cell>
          <cell r="C39">
            <v>93633.35</v>
          </cell>
          <cell r="D39">
            <v>-1.8189894035458565E-12</v>
          </cell>
          <cell r="E39">
            <v>93633.35</v>
          </cell>
          <cell r="H39">
            <v>4.5873125054640695E-3</v>
          </cell>
          <cell r="I39" t="str">
            <v>AT/11</v>
          </cell>
          <cell r="J39">
            <v>93633.354587312511</v>
          </cell>
          <cell r="K39" t="str">
            <v>0</v>
          </cell>
          <cell r="P39">
            <v>93633.354587312511</v>
          </cell>
          <cell r="R39" t="str">
            <v>5793131</v>
          </cell>
          <cell r="S39" t="str">
            <v>Interest on DAC</v>
          </cell>
          <cell r="T39">
            <v>0</v>
          </cell>
        </row>
        <row r="40">
          <cell r="A40" t="str">
            <v>5711732</v>
          </cell>
          <cell r="B40" t="str">
            <v>-ASSM 1ST YR ACCT CO</v>
          </cell>
          <cell r="C40">
            <v>0</v>
          </cell>
          <cell r="D40">
            <v>0</v>
          </cell>
          <cell r="E40">
            <v>0</v>
          </cell>
          <cell r="J40">
            <v>0</v>
          </cell>
          <cell r="K40">
            <v>0</v>
          </cell>
          <cell r="P40">
            <v>0</v>
          </cell>
          <cell r="R40" t="str">
            <v>5994031</v>
          </cell>
          <cell r="S40" t="str">
            <v>Interest on VOBA</v>
          </cell>
          <cell r="U40">
            <v>834960.83672772918</v>
          </cell>
        </row>
        <row r="41">
          <cell r="A41" t="str">
            <v>5994032</v>
          </cell>
          <cell r="B41" t="str">
            <v>-AMORT ACQ INS IN FO</v>
          </cell>
          <cell r="C41">
            <v>0</v>
          </cell>
          <cell r="D41">
            <v>0</v>
          </cell>
          <cell r="E41">
            <v>0</v>
          </cell>
          <cell r="J41">
            <v>0</v>
          </cell>
          <cell r="K41">
            <v>0</v>
          </cell>
          <cell r="L41">
            <v>5748018.526661546</v>
          </cell>
          <cell r="M41" t="str">
            <v>AT/4</v>
          </cell>
          <cell r="P41">
            <v>5748018.526661546</v>
          </cell>
          <cell r="S41" t="str">
            <v>Net Amortization</v>
          </cell>
          <cell r="T41">
            <v>0</v>
          </cell>
          <cell r="U41">
            <v>-4913057.6899338169</v>
          </cell>
        </row>
        <row r="42">
          <cell r="B42" t="str">
            <v>Interest of VOBA</v>
          </cell>
          <cell r="E42">
            <v>0</v>
          </cell>
          <cell r="J42">
            <v>0</v>
          </cell>
          <cell r="K42">
            <v>0</v>
          </cell>
          <cell r="L42">
            <v>-834960.83672772918</v>
          </cell>
          <cell r="M42" t="str">
            <v>AT/5</v>
          </cell>
          <cell r="P42">
            <v>-834960.83672772918</v>
          </cell>
        </row>
        <row r="43">
          <cell r="A43" t="str">
            <v>6171232</v>
          </cell>
          <cell r="B43" t="str">
            <v xml:space="preserve">-ASSM REIN RLTD RES </v>
          </cell>
          <cell r="C43">
            <v>-12370491.710000001</v>
          </cell>
          <cell r="D43">
            <v>0</v>
          </cell>
          <cell r="E43">
            <v>-12370491.710000001</v>
          </cell>
          <cell r="H43">
            <v>-0.3024088442325592</v>
          </cell>
          <cell r="I43" t="str">
            <v>AT/12</v>
          </cell>
          <cell r="J43">
            <v>-12370492.012408845</v>
          </cell>
          <cell r="K43">
            <v>0</v>
          </cell>
          <cell r="N43">
            <v>12370492.012408845</v>
          </cell>
          <cell r="O43" t="str">
            <v>AT/FF</v>
          </cell>
          <cell r="P43">
            <v>0</v>
          </cell>
          <cell r="S43" t="str">
            <v>Ending DAC/VOBA Balance</v>
          </cell>
          <cell r="T43">
            <v>0</v>
          </cell>
          <cell r="U43">
            <v>14535525.310066182</v>
          </cell>
        </row>
        <row r="44">
          <cell r="A44" t="str">
            <v>6171332</v>
          </cell>
          <cell r="B44" t="str">
            <v>-ASM RE RLTD RES INT</v>
          </cell>
          <cell r="C44">
            <v>-10751610.220000001</v>
          </cell>
          <cell r="D44">
            <v>-1.1641532182693481E-10</v>
          </cell>
          <cell r="E44">
            <v>-10751610.220000001</v>
          </cell>
          <cell r="H44">
            <v>-134500.01069171913</v>
          </cell>
          <cell r="I44" t="str">
            <v>AT/12</v>
          </cell>
          <cell r="J44">
            <v>-10886110.23069172</v>
          </cell>
          <cell r="K44">
            <v>0</v>
          </cell>
          <cell r="P44">
            <v>-10886110.23069172</v>
          </cell>
          <cell r="S44" t="str">
            <v>Ending DAC/VOBA Balance</v>
          </cell>
          <cell r="T44">
            <v>0</v>
          </cell>
          <cell r="U44">
            <v>0</v>
          </cell>
        </row>
        <row r="45">
          <cell r="A45" t="str">
            <v>6211032</v>
          </cell>
          <cell r="B45" t="str">
            <v xml:space="preserve">-LIFE SURR BEN CASH </v>
          </cell>
          <cell r="C45">
            <v>3135284.96</v>
          </cell>
          <cell r="D45">
            <v>-5.8207660913467407E-11</v>
          </cell>
          <cell r="E45">
            <v>3135284.96</v>
          </cell>
          <cell r="H45">
            <v>-0.93000000016763806</v>
          </cell>
          <cell r="I45" t="str">
            <v>AT/12</v>
          </cell>
          <cell r="J45">
            <v>3135284.03</v>
          </cell>
          <cell r="K45">
            <v>0</v>
          </cell>
          <cell r="N45">
            <v>-3135284.03</v>
          </cell>
          <cell r="O45" t="str">
            <v>AT/EE</v>
          </cell>
          <cell r="P45">
            <v>0</v>
          </cell>
          <cell r="T45">
            <v>0</v>
          </cell>
          <cell r="U45">
            <v>14535525.310066184</v>
          </cell>
        </row>
        <row r="46">
          <cell r="A46" t="str">
            <v>6381432</v>
          </cell>
          <cell r="B46" t="str">
            <v>-POLICYHOLDER INT OT</v>
          </cell>
          <cell r="C46">
            <v>0</v>
          </cell>
          <cell r="D46">
            <v>0</v>
          </cell>
          <cell r="E46">
            <v>0</v>
          </cell>
          <cell r="J46">
            <v>0</v>
          </cell>
          <cell r="K46">
            <v>0</v>
          </cell>
          <cell r="P46">
            <v>0</v>
          </cell>
          <cell r="T46">
            <v>0</v>
          </cell>
          <cell r="U46">
            <v>0</v>
          </cell>
        </row>
        <row r="47">
          <cell r="A47" t="str">
            <v>6385132</v>
          </cell>
          <cell r="B47" t="str">
            <v>-NONTRAD INT CREDITE</v>
          </cell>
          <cell r="C47">
            <v>0</v>
          </cell>
          <cell r="D47">
            <v>0</v>
          </cell>
          <cell r="E47">
            <v>0</v>
          </cell>
          <cell r="J47">
            <v>0</v>
          </cell>
          <cell r="K47">
            <v>0</v>
          </cell>
          <cell r="N47">
            <v>8709286.7196954824</v>
          </cell>
          <cell r="O47" t="str">
            <v>AT/CC</v>
          </cell>
          <cell r="P47">
            <v>8709286.7196954824</v>
          </cell>
        </row>
        <row r="48">
          <cell r="A48" t="str">
            <v>6711232</v>
          </cell>
          <cell r="B48" t="str">
            <v xml:space="preserve">-ANNUITY BENEFIT    </v>
          </cell>
          <cell r="C48">
            <v>20277879.440000001</v>
          </cell>
          <cell r="D48">
            <v>2.3283064365386963E-10</v>
          </cell>
          <cell r="E48">
            <v>20277879.440000001</v>
          </cell>
          <cell r="H48">
            <v>3.0000001192092896E-2</v>
          </cell>
          <cell r="I48" t="str">
            <v>AT/AA</v>
          </cell>
          <cell r="J48">
            <v>20277879.470000003</v>
          </cell>
          <cell r="K48">
            <v>0</v>
          </cell>
          <cell r="N48">
            <v>-20277879.470000003</v>
          </cell>
          <cell r="O48" t="str">
            <v>AT/EE</v>
          </cell>
          <cell r="P48">
            <v>0</v>
          </cell>
        </row>
        <row r="49">
          <cell r="A49" t="str">
            <v>6791132</v>
          </cell>
          <cell r="B49" t="str">
            <v>-ASSM CHG IN RESERVE</v>
          </cell>
          <cell r="C49">
            <v>0</v>
          </cell>
          <cell r="D49">
            <v>0</v>
          </cell>
          <cell r="E49">
            <v>0</v>
          </cell>
          <cell r="H49">
            <v>0</v>
          </cell>
          <cell r="I49" t="str">
            <v>AT/GG</v>
          </cell>
          <cell r="J49">
            <v>0</v>
          </cell>
          <cell r="K49">
            <v>0</v>
          </cell>
          <cell r="N49">
            <v>0</v>
          </cell>
          <cell r="O49" t="str">
            <v>AT/FF</v>
          </cell>
          <cell r="P49">
            <v>0</v>
          </cell>
        </row>
        <row r="50">
          <cell r="A50" t="str">
            <v>7700732</v>
          </cell>
          <cell r="B50" t="str">
            <v>-POLICY LOAN INT-ASS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P50">
            <v>0</v>
          </cell>
        </row>
        <row r="51">
          <cell r="A51" t="str">
            <v>7930932</v>
          </cell>
          <cell r="B51" t="str">
            <v xml:space="preserve">-REIN RELATED FEES  </v>
          </cell>
          <cell r="C51">
            <v>0</v>
          </cell>
          <cell r="D51">
            <v>0</v>
          </cell>
          <cell r="E51">
            <v>0</v>
          </cell>
          <cell r="J51">
            <v>0</v>
          </cell>
          <cell r="K51">
            <v>0</v>
          </cell>
          <cell r="P51">
            <v>0</v>
          </cell>
        </row>
        <row r="52">
          <cell r="A52" t="str">
            <v>7981132</v>
          </cell>
          <cell r="B52" t="str">
            <v xml:space="preserve">-MATCHED PRODUCT    </v>
          </cell>
          <cell r="C52">
            <v>0</v>
          </cell>
          <cell r="D52">
            <v>0</v>
          </cell>
          <cell r="E52">
            <v>0</v>
          </cell>
          <cell r="H52">
            <v>-458</v>
          </cell>
          <cell r="I52" t="str">
            <v>AT/7</v>
          </cell>
          <cell r="J52">
            <v>-458</v>
          </cell>
          <cell r="K52">
            <v>0</v>
          </cell>
          <cell r="P52">
            <v>-458</v>
          </cell>
        </row>
        <row r="53">
          <cell r="A53" t="str">
            <v>7981632</v>
          </cell>
          <cell r="B53" t="str">
            <v xml:space="preserve">-NONMATCHED EQUITY  </v>
          </cell>
          <cell r="C53" t="str">
            <v>0</v>
          </cell>
          <cell r="D53">
            <v>5.8207660913467407E-11</v>
          </cell>
          <cell r="E53">
            <v>5.8207660913467407E-11</v>
          </cell>
          <cell r="H53">
            <v>-648813</v>
          </cell>
          <cell r="I53" t="str">
            <v>AT/7</v>
          </cell>
          <cell r="J53">
            <v>-648813</v>
          </cell>
          <cell r="K53" t="str">
            <v>0</v>
          </cell>
          <cell r="P53">
            <v>-648813</v>
          </cell>
        </row>
        <row r="54">
          <cell r="A54" t="str">
            <v>8492532</v>
          </cell>
          <cell r="B54" t="str">
            <v>PREM TAXES REINSURANCE-AN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  <cell r="K54">
            <v>0</v>
          </cell>
          <cell r="P54">
            <v>0</v>
          </cell>
        </row>
        <row r="55">
          <cell r="A55" t="str">
            <v>8905032</v>
          </cell>
          <cell r="B55" t="str">
            <v>-ADMIN ACQUIS RECLSS</v>
          </cell>
          <cell r="C55">
            <v>0</v>
          </cell>
          <cell r="D55">
            <v>0</v>
          </cell>
          <cell r="E55">
            <v>0</v>
          </cell>
          <cell r="H55">
            <v>378400</v>
          </cell>
          <cell r="I55" t="str">
            <v>AT/6</v>
          </cell>
          <cell r="J55">
            <v>378400</v>
          </cell>
          <cell r="K55">
            <v>0</v>
          </cell>
          <cell r="P55">
            <v>378400</v>
          </cell>
        </row>
        <row r="57">
          <cell r="B57" t="str">
            <v>Totals:</v>
          </cell>
          <cell r="C57">
            <v>-456110.48999999836</v>
          </cell>
          <cell r="D57">
            <v>12129.440000000115</v>
          </cell>
          <cell r="E57">
            <v>-443981.05000000069</v>
          </cell>
          <cell r="F57">
            <v>0</v>
          </cell>
          <cell r="H57">
            <v>-270871</v>
          </cell>
          <cell r="J57">
            <v>-714852.05000000075</v>
          </cell>
          <cell r="K57">
            <v>3975417.9600000009</v>
          </cell>
          <cell r="N57">
            <v>3.7252902984619141E-9</v>
          </cell>
          <cell r="P57">
            <v>3260565.910000002</v>
          </cell>
        </row>
        <row r="58">
          <cell r="B58" t="str">
            <v>Income Before Tax</v>
          </cell>
          <cell r="C58">
            <v>-456110.48999999836</v>
          </cell>
          <cell r="D58">
            <v>1.1459633242338896E-10</v>
          </cell>
          <cell r="E58">
            <v>-456110.4899999983</v>
          </cell>
          <cell r="F58">
            <v>0</v>
          </cell>
          <cell r="H58">
            <v>-405371.96851324965</v>
          </cell>
          <cell r="J58">
            <v>-861482.45851324871</v>
          </cell>
          <cell r="K58">
            <v>1.1641532182693481E-10</v>
          </cell>
          <cell r="N58">
            <v>-2666763.9829817638</v>
          </cell>
          <cell r="P58">
            <v>1384811.2484388025</v>
          </cell>
        </row>
        <row r="59">
          <cell r="A59" t="str">
            <v xml:space="preserve"> </v>
          </cell>
          <cell r="B59" t="str">
            <v>Per template</v>
          </cell>
          <cell r="J59">
            <v>-861482.4560132511</v>
          </cell>
          <cell r="P59">
            <v>1384811.2484388035</v>
          </cell>
        </row>
        <row r="60">
          <cell r="B60" t="str">
            <v>difference</v>
          </cell>
          <cell r="J60">
            <v>-2.499997615814209E-3</v>
          </cell>
          <cell r="P60">
            <v>0</v>
          </cell>
        </row>
        <row r="62">
          <cell r="A62" t="str">
            <v>Allocation Entries</v>
          </cell>
        </row>
        <row r="63">
          <cell r="A63" t="str">
            <v>7981132</v>
          </cell>
          <cell r="B63" t="str">
            <v xml:space="preserve">-MATCHED PRODUCT    </v>
          </cell>
          <cell r="E63" t="str">
            <v>7CJ81006</v>
          </cell>
          <cell r="H63">
            <v>458</v>
          </cell>
          <cell r="I63" t="str">
            <v>AT/7</v>
          </cell>
          <cell r="N63">
            <v>0</v>
          </cell>
        </row>
        <row r="64">
          <cell r="A64" t="str">
            <v>7981632</v>
          </cell>
          <cell r="B64" t="str">
            <v xml:space="preserve">-NONMATCHED EQUITY  </v>
          </cell>
          <cell r="E64" t="str">
            <v>7CJ81006</v>
          </cell>
          <cell r="H64">
            <v>648813</v>
          </cell>
          <cell r="I64" t="str">
            <v>AT/7</v>
          </cell>
          <cell r="P64">
            <v>0</v>
          </cell>
        </row>
        <row r="65">
          <cell r="J65">
            <v>2.499997615814209E-3</v>
          </cell>
        </row>
        <row r="66">
          <cell r="A66" t="str">
            <v>8905032</v>
          </cell>
          <cell r="B66" t="str">
            <v>-ADMIN ACQUIS RECLSS</v>
          </cell>
          <cell r="E66" t="str">
            <v>7CJ81006</v>
          </cell>
          <cell r="H66">
            <v>-378400</v>
          </cell>
          <cell r="I66" t="str">
            <v>AT/6</v>
          </cell>
        </row>
        <row r="68">
          <cell r="B68" t="str">
            <v>checksum</v>
          </cell>
          <cell r="C68">
            <v>-456110.48999999836</v>
          </cell>
          <cell r="D68">
            <v>12129.440000000115</v>
          </cell>
          <cell r="E68">
            <v>-443981.05000000069</v>
          </cell>
          <cell r="F68">
            <v>0</v>
          </cell>
          <cell r="H68">
            <v>0</v>
          </cell>
          <cell r="J68">
            <v>-714852.05000000075</v>
          </cell>
          <cell r="K68">
            <v>3975417.9600000009</v>
          </cell>
          <cell r="N68">
            <v>3.7252902984619141E-9</v>
          </cell>
          <cell r="O68">
            <v>0</v>
          </cell>
          <cell r="P68">
            <v>3260565.9100000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1Q"/>
      <sheetName val="Apr"/>
      <sheetName val="May"/>
      <sheetName val="2Q"/>
      <sheetName val="Jul"/>
      <sheetName val="Aug"/>
      <sheetName val="Tagetik"/>
      <sheetName val="Mapping"/>
      <sheetName val="3Q"/>
      <sheetName val="Oct"/>
      <sheetName val="Nov"/>
      <sheetName val="4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C1" t="str">
            <v>20184QActual</v>
          </cell>
          <cell r="D1" t="str">
            <v>20191QActual</v>
          </cell>
          <cell r="E1" t="str">
            <v>20192QActual</v>
          </cell>
          <cell r="F1" t="str">
            <v>20193QActual</v>
          </cell>
          <cell r="G1" t="str">
            <v>20194QActual</v>
          </cell>
          <cell r="H1" t="str">
            <v>20201QActual</v>
          </cell>
          <cell r="I1" t="str">
            <v>20202QActual</v>
          </cell>
          <cell r="J1" t="str">
            <v>20203QActual</v>
          </cell>
          <cell r="K1" t="str">
            <v>20204QActual</v>
          </cell>
          <cell r="L1" t="str">
            <v>20201QBudget</v>
          </cell>
          <cell r="M1" t="str">
            <v>20202QBudget</v>
          </cell>
          <cell r="N1" t="str">
            <v>20203QBudget</v>
          </cell>
          <cell r="O1" t="str">
            <v>20204QBudget</v>
          </cell>
          <cell r="P1" t="str">
            <v>20201QForecast</v>
          </cell>
          <cell r="Q1" t="str">
            <v>20202QForecast</v>
          </cell>
          <cell r="R1" t="str">
            <v>20203QForecast</v>
          </cell>
          <cell r="S1" t="str">
            <v>20204QForecast</v>
          </cell>
          <cell r="T1" t="str">
            <v>2018FYActual</v>
          </cell>
          <cell r="U1" t="str">
            <v>20191Q YTDActual</v>
          </cell>
          <cell r="V1" t="str">
            <v>20192Q YTDActual</v>
          </cell>
          <cell r="W1" t="str">
            <v>20193Q YTDActual</v>
          </cell>
          <cell r="X1" t="str">
            <v>2019FYActual</v>
          </cell>
          <cell r="Y1" t="str">
            <v>20201Q YTDActual</v>
          </cell>
          <cell r="Z1" t="str">
            <v>20202Q YTDActual</v>
          </cell>
          <cell r="AA1" t="str">
            <v>20203Q YTDActual</v>
          </cell>
          <cell r="AB1" t="str">
            <v>2020FYActual</v>
          </cell>
          <cell r="AC1" t="str">
            <v>20201Q YTDBudget</v>
          </cell>
          <cell r="AD1" t="str">
            <v>20202Q YTDBudget</v>
          </cell>
          <cell r="AE1" t="str">
            <v>20203Q YTDBudget</v>
          </cell>
          <cell r="AF1" t="str">
            <v>2020FYBudget</v>
          </cell>
          <cell r="AG1" t="str">
            <v>20201Q YTDForecast</v>
          </cell>
          <cell r="AH1" t="str">
            <v>20202Q YTDForecast</v>
          </cell>
          <cell r="AI1" t="str">
            <v>20203Q YTDForecast</v>
          </cell>
          <cell r="AJ1" t="str">
            <v>2020FYForecast</v>
          </cell>
        </row>
        <row r="3">
          <cell r="C3" t="str">
            <v>2018 Actual IFRS</v>
          </cell>
          <cell r="D3" t="str">
            <v>2019 Actual IFRS</v>
          </cell>
          <cell r="E3" t="str">
            <v>2019 Actual IFRS</v>
          </cell>
          <cell r="F3" t="str">
            <v>2019 Actual IFRS</v>
          </cell>
          <cell r="G3" t="str">
            <v>2019 Actual IFRS</v>
          </cell>
          <cell r="H3" t="str">
            <v>2020 Actual IFRS</v>
          </cell>
          <cell r="I3" t="str">
            <v>2020 Actual IFRS</v>
          </cell>
          <cell r="J3" t="str">
            <v>2020 Actual IFRS</v>
          </cell>
          <cell r="K3" t="str">
            <v>2020 Actual IFRS</v>
          </cell>
          <cell r="L3" t="str">
            <v>2020 Budget IFRS</v>
          </cell>
          <cell r="M3" t="str">
            <v>2020 Budget IFRS</v>
          </cell>
          <cell r="N3" t="str">
            <v>2020 Budget IFRS</v>
          </cell>
          <cell r="O3" t="str">
            <v>2020 Budget IFRS</v>
          </cell>
          <cell r="P3" t="str">
            <v>2020 Forecast 2 IFRS</v>
          </cell>
          <cell r="Q3" t="str">
            <v>2020 Forecast 2 IFRS</v>
          </cell>
          <cell r="R3" t="str">
            <v>2020 Forecast 2 IFRS</v>
          </cell>
          <cell r="S3" t="str">
            <v>2020 Forecast 2 IFRS</v>
          </cell>
          <cell r="T3" t="str">
            <v>2018 Actual IFRS</v>
          </cell>
          <cell r="U3" t="str">
            <v>2019 Actual IFRS</v>
          </cell>
          <cell r="V3" t="str">
            <v>2019 Actual IFRS</v>
          </cell>
          <cell r="W3" t="str">
            <v>2019 Actual IFRS</v>
          </cell>
          <cell r="X3" t="str">
            <v>2019 Actual IFRS</v>
          </cell>
          <cell r="Y3" t="str">
            <v>2020 Actual IFRS</v>
          </cell>
          <cell r="Z3" t="str">
            <v>2020 Actual IFRS</v>
          </cell>
          <cell r="AA3" t="str">
            <v>2020 Actual IFRS</v>
          </cell>
          <cell r="AB3" t="str">
            <v>2020 Actual IFRS</v>
          </cell>
          <cell r="AC3" t="str">
            <v>2020 Budget IFRS</v>
          </cell>
          <cell r="AD3" t="str">
            <v>2020 Budget IFRS</v>
          </cell>
          <cell r="AE3" t="str">
            <v>2020 Budget IFRS</v>
          </cell>
          <cell r="AF3" t="str">
            <v>2020 Budget IFRS</v>
          </cell>
          <cell r="AG3" t="str">
            <v>2020 Forecast 2 IFRS</v>
          </cell>
          <cell r="AH3" t="str">
            <v>2020 Forecast 2 IFRS</v>
          </cell>
          <cell r="AI3" t="str">
            <v>2020 Forecast 2 IFRS</v>
          </cell>
          <cell r="AJ3" t="str">
            <v>2020 Forecast 2 IFRS</v>
          </cell>
        </row>
        <row r="4">
          <cell r="C4" t="str">
            <v>Quarter</v>
          </cell>
          <cell r="D4" t="str">
            <v>Quarter</v>
          </cell>
          <cell r="E4" t="str">
            <v>Quarter</v>
          </cell>
          <cell r="F4" t="str">
            <v>Quarter</v>
          </cell>
          <cell r="G4" t="str">
            <v>Quarter</v>
          </cell>
          <cell r="H4" t="str">
            <v>Quarter</v>
          </cell>
          <cell r="I4" t="str">
            <v>Quarter</v>
          </cell>
          <cell r="J4" t="str">
            <v>Quarter</v>
          </cell>
          <cell r="K4" t="str">
            <v>Quarter</v>
          </cell>
          <cell r="L4" t="str">
            <v>Quarter</v>
          </cell>
          <cell r="M4" t="str">
            <v>Quarter</v>
          </cell>
          <cell r="N4" t="str">
            <v>Quarter</v>
          </cell>
          <cell r="O4" t="str">
            <v>Quarter</v>
          </cell>
          <cell r="P4" t="str">
            <v>Quarter</v>
          </cell>
          <cell r="Q4" t="str">
            <v>Quarter</v>
          </cell>
          <cell r="R4" t="str">
            <v>Quarter</v>
          </cell>
          <cell r="S4" t="str">
            <v>Quarter</v>
          </cell>
          <cell r="T4" t="str">
            <v>Cumulated</v>
          </cell>
          <cell r="U4" t="str">
            <v>Cumulated</v>
          </cell>
          <cell r="V4" t="str">
            <v>Cumulated</v>
          </cell>
          <cell r="W4" t="str">
            <v>Cumulated</v>
          </cell>
          <cell r="X4" t="str">
            <v>Cumulated</v>
          </cell>
          <cell r="Y4" t="str">
            <v>Cumulated</v>
          </cell>
          <cell r="Z4" t="str">
            <v>Cumulated</v>
          </cell>
          <cell r="AA4" t="str">
            <v>Cumulated</v>
          </cell>
          <cell r="AB4" t="str">
            <v>Cumulated</v>
          </cell>
          <cell r="AC4" t="str">
            <v>Cumulated</v>
          </cell>
          <cell r="AD4" t="str">
            <v>Cumulated</v>
          </cell>
          <cell r="AE4" t="str">
            <v>Cumulated</v>
          </cell>
          <cell r="AF4" t="str">
            <v>Cumulated</v>
          </cell>
          <cell r="AG4" t="str">
            <v>Cumulated</v>
          </cell>
          <cell r="AH4" t="str">
            <v>Cumulated</v>
          </cell>
          <cell r="AI4" t="str">
            <v>Cumulated</v>
          </cell>
          <cell r="AJ4" t="str">
            <v>Cumulated</v>
          </cell>
        </row>
        <row r="5">
          <cell r="C5" t="str">
            <v>4th Quarter</v>
          </cell>
          <cell r="D5" t="str">
            <v>1st Quarter</v>
          </cell>
          <cell r="E5" t="str">
            <v>2nd Quarter</v>
          </cell>
          <cell r="F5" t="str">
            <v>3rd Quarter</v>
          </cell>
          <cell r="G5" t="str">
            <v>4th Quarter</v>
          </cell>
          <cell r="H5" t="str">
            <v>1st Quarter</v>
          </cell>
          <cell r="I5" t="str">
            <v>2nd Quarter</v>
          </cell>
          <cell r="J5" t="str">
            <v>3rd Quarter</v>
          </cell>
          <cell r="K5" t="str">
            <v>4th Quarter</v>
          </cell>
          <cell r="L5" t="str">
            <v>1st Quarter</v>
          </cell>
          <cell r="M5" t="str">
            <v>2nd Quarter</v>
          </cell>
          <cell r="N5" t="str">
            <v>3rd Quarter</v>
          </cell>
          <cell r="O5" t="str">
            <v>4th Quarter</v>
          </cell>
          <cell r="P5" t="str">
            <v>1st Quarter</v>
          </cell>
          <cell r="Q5" t="str">
            <v>2nd Quarter</v>
          </cell>
          <cell r="R5" t="str">
            <v>3rd Quarter</v>
          </cell>
          <cell r="S5" t="str">
            <v>4th Quarter</v>
          </cell>
          <cell r="T5" t="str">
            <v>December</v>
          </cell>
          <cell r="U5" t="str">
            <v>March</v>
          </cell>
          <cell r="V5" t="str">
            <v>June</v>
          </cell>
          <cell r="W5" t="str">
            <v>September</v>
          </cell>
          <cell r="X5" t="str">
            <v>December</v>
          </cell>
          <cell r="Y5" t="str">
            <v>March</v>
          </cell>
          <cell r="Z5" t="str">
            <v>June</v>
          </cell>
          <cell r="AA5" t="str">
            <v>September</v>
          </cell>
          <cell r="AB5" t="str">
            <v>December</v>
          </cell>
          <cell r="AC5" t="str">
            <v>March</v>
          </cell>
          <cell r="AD5" t="str">
            <v>June</v>
          </cell>
          <cell r="AE5" t="str">
            <v>September</v>
          </cell>
          <cell r="AF5" t="str">
            <v>December</v>
          </cell>
          <cell r="AG5" t="str">
            <v>March</v>
          </cell>
          <cell r="AH5" t="str">
            <v>June</v>
          </cell>
          <cell r="AI5" t="str">
            <v>September</v>
          </cell>
          <cell r="AJ5" t="str">
            <v>December</v>
          </cell>
        </row>
        <row r="6">
          <cell r="A6" t="str">
            <v>Underlying earnings before tax</v>
          </cell>
          <cell r="C6">
            <v>-3097000</v>
          </cell>
          <cell r="D6">
            <v>-3591740</v>
          </cell>
          <cell r="E6">
            <v>-2631747</v>
          </cell>
          <cell r="F6">
            <v>-3104081</v>
          </cell>
          <cell r="G6">
            <v>-1786216</v>
          </cell>
          <cell r="H6">
            <v>-3239324.22413</v>
          </cell>
          <cell r="I6">
            <v>-312195.25290000002</v>
          </cell>
          <cell r="J6">
            <v>3551519.4770300002</v>
          </cell>
          <cell r="L6">
            <v>-2153750</v>
          </cell>
          <cell r="M6">
            <v>-2153750</v>
          </cell>
          <cell r="N6">
            <v>-2153750</v>
          </cell>
          <cell r="O6">
            <v>-2153750</v>
          </cell>
          <cell r="S6">
            <v>-8615000</v>
          </cell>
          <cell r="T6">
            <v>-10661000</v>
          </cell>
          <cell r="U6">
            <v>-3591740</v>
          </cell>
          <cell r="V6">
            <v>-6223487</v>
          </cell>
          <cell r="W6">
            <v>-9327568</v>
          </cell>
          <cell r="X6">
            <v>-11113784</v>
          </cell>
          <cell r="Y6">
            <v>-3239324.22413</v>
          </cell>
          <cell r="Z6">
            <v>-3551519.4770300002</v>
          </cell>
          <cell r="AC6">
            <v>-2153750</v>
          </cell>
          <cell r="AD6">
            <v>-4307500</v>
          </cell>
          <cell r="AE6">
            <v>-6461250</v>
          </cell>
          <cell r="AF6">
            <v>-8615000</v>
          </cell>
          <cell r="AJ6">
            <v>-8615000</v>
          </cell>
        </row>
        <row r="7">
          <cell r="A7" t="str">
            <v>Net fair value items</v>
          </cell>
          <cell r="C7">
            <v>21000</v>
          </cell>
          <cell r="D7">
            <v>-95000</v>
          </cell>
          <cell r="E7">
            <v>60791</v>
          </cell>
          <cell r="F7">
            <v>27430</v>
          </cell>
          <cell r="G7">
            <v>8109</v>
          </cell>
          <cell r="H7">
            <v>51323</v>
          </cell>
          <cell r="I7">
            <v>83477</v>
          </cell>
          <cell r="J7">
            <v>-134800</v>
          </cell>
          <cell r="T7">
            <v>105000</v>
          </cell>
          <cell r="U7">
            <v>-95000</v>
          </cell>
          <cell r="V7">
            <v>-34209</v>
          </cell>
          <cell r="W7">
            <v>-6779</v>
          </cell>
          <cell r="X7">
            <v>1330</v>
          </cell>
          <cell r="Y7">
            <v>51323</v>
          </cell>
          <cell r="Z7">
            <v>134800</v>
          </cell>
        </row>
        <row r="8">
          <cell r="A8" t="str">
            <v>Gains/(losses) on investments</v>
          </cell>
          <cell r="C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J8">
            <v>0</v>
          </cell>
        </row>
        <row r="9">
          <cell r="A9" t="str">
            <v>Impairment charges</v>
          </cell>
          <cell r="C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S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J9">
            <v>0</v>
          </cell>
        </row>
        <row r="10">
          <cell r="A10" t="str">
            <v>Other income/(charges)</v>
          </cell>
          <cell r="C10">
            <v>1519000</v>
          </cell>
          <cell r="E10">
            <v>5000000</v>
          </cell>
          <cell r="F10">
            <v>0</v>
          </cell>
          <cell r="G10">
            <v>66000</v>
          </cell>
          <cell r="T10">
            <v>1519000</v>
          </cell>
          <cell r="V10">
            <v>5000000</v>
          </cell>
          <cell r="W10">
            <v>5000000</v>
          </cell>
          <cell r="X10">
            <v>5066000</v>
          </cell>
        </row>
        <row r="11">
          <cell r="A11" t="str">
            <v>Net income before tax</v>
          </cell>
          <cell r="C11">
            <v>-1557000</v>
          </cell>
          <cell r="D11">
            <v>-3686740</v>
          </cell>
          <cell r="E11">
            <v>2429044</v>
          </cell>
          <cell r="F11">
            <v>-3076651</v>
          </cell>
          <cell r="G11">
            <v>-1712107</v>
          </cell>
          <cell r="H11">
            <v>-3188001.22413</v>
          </cell>
          <cell r="I11">
            <v>-228718.25289999999</v>
          </cell>
          <cell r="J11">
            <v>3416719.4770300002</v>
          </cell>
          <cell r="L11">
            <v>-2153750</v>
          </cell>
          <cell r="M11">
            <v>-2153750</v>
          </cell>
          <cell r="N11">
            <v>-2153750</v>
          </cell>
          <cell r="O11">
            <v>-2153750</v>
          </cell>
          <cell r="S11">
            <v>-8615000</v>
          </cell>
          <cell r="T11">
            <v>-9037000</v>
          </cell>
          <cell r="U11">
            <v>-3686740</v>
          </cell>
          <cell r="V11">
            <v>-1257696</v>
          </cell>
          <cell r="W11">
            <v>-4334347</v>
          </cell>
          <cell r="X11">
            <v>-6046454</v>
          </cell>
          <cell r="Y11">
            <v>-3188001.22413</v>
          </cell>
          <cell r="Z11">
            <v>-3416719.4770300002</v>
          </cell>
          <cell r="AC11">
            <v>-2153750</v>
          </cell>
          <cell r="AD11">
            <v>-4307500</v>
          </cell>
          <cell r="AE11">
            <v>-6461250</v>
          </cell>
          <cell r="AF11">
            <v>-8615000</v>
          </cell>
          <cell r="AJ11">
            <v>-8615000</v>
          </cell>
        </row>
        <row r="12">
          <cell r="A12" t="str">
            <v>Income tax</v>
          </cell>
          <cell r="C12">
            <v>503000</v>
          </cell>
          <cell r="D12">
            <v>882682</v>
          </cell>
          <cell r="E12">
            <v>925874</v>
          </cell>
          <cell r="F12">
            <v>838702</v>
          </cell>
          <cell r="G12">
            <v>-885010</v>
          </cell>
          <cell r="H12">
            <v>999344</v>
          </cell>
          <cell r="I12">
            <v>-107875</v>
          </cell>
          <cell r="J12">
            <v>-891469</v>
          </cell>
          <cell r="L12">
            <v>731000</v>
          </cell>
          <cell r="M12">
            <v>731000</v>
          </cell>
          <cell r="N12">
            <v>731000</v>
          </cell>
          <cell r="O12">
            <v>731000</v>
          </cell>
          <cell r="S12">
            <v>2924000</v>
          </cell>
          <cell r="T12">
            <v>3783000</v>
          </cell>
          <cell r="U12">
            <v>882682</v>
          </cell>
          <cell r="V12">
            <v>1808556</v>
          </cell>
          <cell r="W12">
            <v>2647258</v>
          </cell>
          <cell r="X12">
            <v>1762248</v>
          </cell>
          <cell r="Y12">
            <v>999344</v>
          </cell>
          <cell r="Z12">
            <v>891469</v>
          </cell>
          <cell r="AC12">
            <v>731000</v>
          </cell>
          <cell r="AD12">
            <v>1462000</v>
          </cell>
          <cell r="AE12">
            <v>2193000</v>
          </cell>
          <cell r="AF12">
            <v>2924000</v>
          </cell>
          <cell r="AJ12">
            <v>2924000</v>
          </cell>
        </row>
        <row r="13">
          <cell r="A13" t="str">
            <v xml:space="preserve">Net income  </v>
          </cell>
          <cell r="C13">
            <v>-1054000</v>
          </cell>
          <cell r="D13">
            <v>-2804058</v>
          </cell>
          <cell r="E13">
            <v>3354918</v>
          </cell>
          <cell r="F13">
            <v>-2237949</v>
          </cell>
          <cell r="G13">
            <v>-2597117</v>
          </cell>
          <cell r="H13">
            <v>-2188657.22413</v>
          </cell>
          <cell r="I13">
            <v>-336593.25290000002</v>
          </cell>
          <cell r="J13">
            <v>2525250.4770300002</v>
          </cell>
          <cell r="L13">
            <v>-1422750</v>
          </cell>
          <cell r="M13">
            <v>-1422750</v>
          </cell>
          <cell r="N13">
            <v>-1422750</v>
          </cell>
          <cell r="O13">
            <v>-1422750</v>
          </cell>
          <cell r="S13">
            <v>-5691000</v>
          </cell>
          <cell r="T13">
            <v>-5254000</v>
          </cell>
          <cell r="U13">
            <v>-2804058</v>
          </cell>
          <cell r="V13">
            <v>550860</v>
          </cell>
          <cell r="W13">
            <v>-1687089</v>
          </cell>
          <cell r="X13">
            <v>-4284206</v>
          </cell>
          <cell r="Y13">
            <v>-2188657.22413</v>
          </cell>
          <cell r="Z13">
            <v>-2525250.4770300002</v>
          </cell>
          <cell r="AC13">
            <v>-1422750</v>
          </cell>
          <cell r="AD13">
            <v>-2845500</v>
          </cell>
          <cell r="AE13">
            <v>-4268250</v>
          </cell>
          <cell r="AF13">
            <v>-5691000</v>
          </cell>
          <cell r="AJ13">
            <v>-5691000</v>
          </cell>
        </row>
        <row r="14">
          <cell r="A14" t="str">
            <v>Net underlying earnings</v>
          </cell>
          <cell r="C14">
            <v>-2584000</v>
          </cell>
          <cell r="D14">
            <v>-2728058</v>
          </cell>
          <cell r="E14">
            <v>-1691414</v>
          </cell>
          <cell r="F14">
            <v>-2261236</v>
          </cell>
          <cell r="G14">
            <v>-1676920</v>
          </cell>
          <cell r="H14">
            <v>-2232552.22413</v>
          </cell>
          <cell r="I14">
            <v>-412141.25290000002</v>
          </cell>
          <cell r="J14">
            <v>2644693.4770300002</v>
          </cell>
          <cell r="L14">
            <v>-1422750</v>
          </cell>
          <cell r="M14">
            <v>-1422750</v>
          </cell>
          <cell r="N14">
            <v>-1422750</v>
          </cell>
          <cell r="O14">
            <v>-1422750</v>
          </cell>
          <cell r="S14">
            <v>-5691000</v>
          </cell>
          <cell r="T14">
            <v>-6839000</v>
          </cell>
          <cell r="U14">
            <v>-2728058</v>
          </cell>
          <cell r="V14">
            <v>-4419472</v>
          </cell>
          <cell r="W14">
            <v>-6680708</v>
          </cell>
          <cell r="X14">
            <v>-8357628</v>
          </cell>
          <cell r="Y14">
            <v>-2232552.22413</v>
          </cell>
          <cell r="Z14">
            <v>-2644693.4770300002</v>
          </cell>
          <cell r="AC14">
            <v>-1422750</v>
          </cell>
          <cell r="AD14">
            <v>-2845500</v>
          </cell>
          <cell r="AE14">
            <v>-4268250</v>
          </cell>
          <cell r="AF14">
            <v>-5691000</v>
          </cell>
          <cell r="AJ14">
            <v>-5691000</v>
          </cell>
        </row>
        <row r="16">
          <cell r="A16" t="str">
            <v>Total recurring plus 1/10 single</v>
          </cell>
        </row>
        <row r="17">
          <cell r="A17" t="str">
            <v>New premium production accident and health insurance</v>
          </cell>
        </row>
        <row r="18">
          <cell r="A18" t="str">
            <v>New premium production Property &amp; casualty insurance</v>
          </cell>
        </row>
        <row r="19">
          <cell r="A19" t="str">
            <v>Gross deposits on and off balance information</v>
          </cell>
        </row>
        <row r="22">
          <cell r="C22" t="str">
            <v>2018 Actual IFRS</v>
          </cell>
          <cell r="D22" t="str">
            <v>2019 Actual IFRS</v>
          </cell>
          <cell r="E22" t="str">
            <v>2019 Actual IFRS</v>
          </cell>
          <cell r="F22" t="str">
            <v>2019 Actual IFRS</v>
          </cell>
          <cell r="G22" t="str">
            <v>2019 Actual IFRS</v>
          </cell>
          <cell r="H22" t="str">
            <v>2020 Actual IFRS</v>
          </cell>
          <cell r="I22" t="str">
            <v>2020 Actual IFRS</v>
          </cell>
          <cell r="J22" t="str">
            <v>2020 Actual IFRS</v>
          </cell>
          <cell r="K22" t="str">
            <v>2020 Actual IFRS</v>
          </cell>
          <cell r="L22" t="str">
            <v>2020 Budget IFRS</v>
          </cell>
          <cell r="M22" t="str">
            <v>2020 Budget IFRS</v>
          </cell>
          <cell r="N22" t="str">
            <v>2020 Budget IFRS</v>
          </cell>
          <cell r="O22" t="str">
            <v>2020 Budget IFRS</v>
          </cell>
          <cell r="P22" t="str">
            <v>2020 Forecast 2 IFRS</v>
          </cell>
          <cell r="Q22" t="str">
            <v>2020 Forecast 2 IFRS</v>
          </cell>
          <cell r="R22" t="str">
            <v>2020 Forecast 2 IFRS</v>
          </cell>
          <cell r="S22" t="str">
            <v>2020 Forecast 2 IFRS</v>
          </cell>
          <cell r="T22" t="str">
            <v>2018 Actual IFRS</v>
          </cell>
          <cell r="U22" t="str">
            <v>2019 Actual IFRS</v>
          </cell>
          <cell r="V22" t="str">
            <v>2019 Actual IFRS</v>
          </cell>
          <cell r="W22" t="str">
            <v>2019 Actual IFRS</v>
          </cell>
          <cell r="X22" t="str">
            <v>2019 Actual IFRS</v>
          </cell>
          <cell r="Y22" t="str">
            <v>2020 Actual IFRS</v>
          </cell>
          <cell r="Z22" t="str">
            <v>2020 Actual IFRS</v>
          </cell>
          <cell r="AA22" t="str">
            <v>2020 Actual IFRS</v>
          </cell>
          <cell r="AB22" t="str">
            <v>2020 Actual IFRS</v>
          </cell>
          <cell r="AC22" t="str">
            <v>2020 Budget IFRS</v>
          </cell>
          <cell r="AD22" t="str">
            <v>2020 Budget IFRS</v>
          </cell>
          <cell r="AE22" t="str">
            <v>2020 Budget IFRS</v>
          </cell>
          <cell r="AF22" t="str">
            <v>2020 Budget IFRS</v>
          </cell>
          <cell r="AG22" t="str">
            <v>2020 Forecast 2 IFRS</v>
          </cell>
          <cell r="AH22" t="str">
            <v>2020 Forecast 2 IFRS</v>
          </cell>
          <cell r="AI22" t="str">
            <v>2020 Forecast 2 IFRS</v>
          </cell>
          <cell r="AJ22" t="str">
            <v>2020 Forecast 2 IFRS</v>
          </cell>
        </row>
        <row r="23">
          <cell r="C23" t="str">
            <v>Quarter</v>
          </cell>
          <cell r="D23" t="str">
            <v>Quarter</v>
          </cell>
          <cell r="E23" t="str">
            <v>Quarter</v>
          </cell>
          <cell r="F23" t="str">
            <v>Quarter</v>
          </cell>
          <cell r="G23" t="str">
            <v>Quarter</v>
          </cell>
          <cell r="H23" t="str">
            <v>Quarter</v>
          </cell>
          <cell r="I23" t="str">
            <v>Quarter</v>
          </cell>
          <cell r="J23" t="str">
            <v>Quarter</v>
          </cell>
          <cell r="K23" t="str">
            <v>Quarter</v>
          </cell>
          <cell r="L23" t="str">
            <v>Quarter</v>
          </cell>
          <cell r="M23" t="str">
            <v>Quarter</v>
          </cell>
          <cell r="N23" t="str">
            <v>Quarter</v>
          </cell>
          <cell r="O23" t="str">
            <v>Quarter</v>
          </cell>
          <cell r="P23" t="str">
            <v>Quarter</v>
          </cell>
          <cell r="Q23" t="str">
            <v>Quarter</v>
          </cell>
          <cell r="R23" t="str">
            <v>Quarter</v>
          </cell>
          <cell r="S23" t="str">
            <v>Quarter</v>
          </cell>
          <cell r="T23" t="str">
            <v>Cumulated</v>
          </cell>
          <cell r="U23" t="str">
            <v>Cumulated</v>
          </cell>
          <cell r="V23" t="str">
            <v>Cumulated</v>
          </cell>
          <cell r="W23" t="str">
            <v>Cumulated</v>
          </cell>
          <cell r="X23" t="str">
            <v>Cumulated</v>
          </cell>
          <cell r="Y23" t="str">
            <v>Cumulated</v>
          </cell>
          <cell r="Z23" t="str">
            <v>Cumulated</v>
          </cell>
          <cell r="AA23" t="str">
            <v>Cumulated</v>
          </cell>
          <cell r="AB23" t="str">
            <v>Cumulated</v>
          </cell>
          <cell r="AC23" t="str">
            <v>Cumulated</v>
          </cell>
          <cell r="AD23" t="str">
            <v>Cumulated</v>
          </cell>
          <cell r="AE23" t="str">
            <v>Cumulated</v>
          </cell>
          <cell r="AF23" t="str">
            <v>Cumulated</v>
          </cell>
          <cell r="AG23" t="str">
            <v>Cumulated</v>
          </cell>
          <cell r="AH23" t="str">
            <v>Cumulated</v>
          </cell>
          <cell r="AI23" t="str">
            <v>Cumulated</v>
          </cell>
          <cell r="AJ23" t="str">
            <v>Cumulated</v>
          </cell>
        </row>
        <row r="24">
          <cell r="C24" t="str">
            <v>4th Quarter</v>
          </cell>
          <cell r="D24" t="str">
            <v>1st Quarter</v>
          </cell>
          <cell r="E24" t="str">
            <v>2nd Quarter</v>
          </cell>
          <cell r="F24" t="str">
            <v>3rd Quarter</v>
          </cell>
          <cell r="G24" t="str">
            <v>4th Quarter</v>
          </cell>
          <cell r="H24" t="str">
            <v>1st Quarter</v>
          </cell>
          <cell r="I24" t="str">
            <v>2nd Quarter</v>
          </cell>
          <cell r="J24" t="str">
            <v>3rd Quarter</v>
          </cell>
          <cell r="K24" t="str">
            <v>4th Quarter</v>
          </cell>
          <cell r="L24" t="str">
            <v>1st Quarter</v>
          </cell>
          <cell r="M24" t="str">
            <v>2nd Quarter</v>
          </cell>
          <cell r="N24" t="str">
            <v>3rd Quarter</v>
          </cell>
          <cell r="O24" t="str">
            <v>4th Quarter</v>
          </cell>
          <cell r="P24" t="str">
            <v>1st Quarter</v>
          </cell>
          <cell r="Q24" t="str">
            <v>2nd Quarter</v>
          </cell>
          <cell r="R24" t="str">
            <v>3rd Quarter</v>
          </cell>
          <cell r="S24" t="str">
            <v>4th Quarter</v>
          </cell>
          <cell r="T24" t="str">
            <v>December</v>
          </cell>
          <cell r="U24" t="str">
            <v>March</v>
          </cell>
          <cell r="V24" t="str">
            <v>June</v>
          </cell>
          <cell r="W24" t="str">
            <v>September</v>
          </cell>
          <cell r="X24" t="str">
            <v>December</v>
          </cell>
          <cell r="Y24" t="str">
            <v>March</v>
          </cell>
          <cell r="Z24" t="str">
            <v>June</v>
          </cell>
          <cell r="AA24" t="str">
            <v>September</v>
          </cell>
          <cell r="AB24" t="str">
            <v>December</v>
          </cell>
          <cell r="AC24" t="str">
            <v>March</v>
          </cell>
          <cell r="AD24" t="str">
            <v>June</v>
          </cell>
          <cell r="AE24" t="str">
            <v>September</v>
          </cell>
          <cell r="AF24" t="str">
            <v>December</v>
          </cell>
          <cell r="AG24" t="str">
            <v>March</v>
          </cell>
          <cell r="AH24" t="str">
            <v>June</v>
          </cell>
          <cell r="AI24" t="str">
            <v>September</v>
          </cell>
          <cell r="AJ24" t="str">
            <v>December</v>
          </cell>
        </row>
        <row r="25">
          <cell r="A25" t="str">
            <v>Shareholders' equity</v>
          </cell>
          <cell r="C25">
            <v>-114644364</v>
          </cell>
          <cell r="D25">
            <v>-106302989.45</v>
          </cell>
          <cell r="E25">
            <v>-93284573</v>
          </cell>
          <cell r="F25">
            <v>-97228117</v>
          </cell>
          <cell r="G25">
            <v>-102310090</v>
          </cell>
          <cell r="H25">
            <v>-93879307.224130005</v>
          </cell>
          <cell r="I25">
            <v>-86373622.477029994</v>
          </cell>
          <cell r="L25">
            <v>-64850274.109999999</v>
          </cell>
          <cell r="M25">
            <v>-62911902.270000003</v>
          </cell>
          <cell r="N25">
            <v>-61144781.810000002</v>
          </cell>
          <cell r="O25">
            <v>-59491803.82</v>
          </cell>
          <cell r="S25">
            <v>-63444801.82</v>
          </cell>
          <cell r="T25">
            <v>-114644364</v>
          </cell>
          <cell r="U25">
            <v>-106302989.45</v>
          </cell>
          <cell r="V25">
            <v>-93284573</v>
          </cell>
          <cell r="W25">
            <v>-97228117</v>
          </cell>
          <cell r="X25">
            <v>-102310090</v>
          </cell>
          <cell r="Y25">
            <v>-93879307.224130005</v>
          </cell>
          <cell r="Z25">
            <v>-86373622.477029994</v>
          </cell>
          <cell r="AC25">
            <v>-64850274.109999999</v>
          </cell>
          <cell r="AD25">
            <v>-62911902.270000003</v>
          </cell>
          <cell r="AE25">
            <v>-61144781.810000002</v>
          </cell>
          <cell r="AF25">
            <v>-59491803.82</v>
          </cell>
          <cell r="AJ25">
            <v>-63444801.82</v>
          </cell>
        </row>
        <row r="26">
          <cell r="A26" t="str">
            <v>Revaluation reserves</v>
          </cell>
        </row>
        <row r="27">
          <cell r="A27" t="str">
            <v>Equity movements of joint ventures and associates</v>
          </cell>
        </row>
        <row r="28">
          <cell r="A28" t="str">
            <v>Equity ex. revaluation reserves</v>
          </cell>
          <cell r="C28">
            <v>-114644364</v>
          </cell>
          <cell r="D28">
            <v>-106302989.45</v>
          </cell>
          <cell r="E28">
            <v>-93284573</v>
          </cell>
          <cell r="F28">
            <v>-97228117</v>
          </cell>
          <cell r="G28">
            <v>-102310090</v>
          </cell>
          <cell r="H28">
            <v>-93879307.224130005</v>
          </cell>
          <cell r="I28">
            <v>-86373622.477029994</v>
          </cell>
          <cell r="J28">
            <v>0</v>
          </cell>
          <cell r="K28">
            <v>0</v>
          </cell>
          <cell r="L28">
            <v>-64850274.109999999</v>
          </cell>
          <cell r="M28">
            <v>-62911902.270000003</v>
          </cell>
          <cell r="N28">
            <v>-61144781.810000002</v>
          </cell>
          <cell r="O28">
            <v>-59491803.82</v>
          </cell>
          <cell r="P28">
            <v>0</v>
          </cell>
          <cell r="Q28">
            <v>0</v>
          </cell>
          <cell r="R28">
            <v>0</v>
          </cell>
          <cell r="S28">
            <v>-63444801.82</v>
          </cell>
          <cell r="T28">
            <v>-114644364</v>
          </cell>
          <cell r="U28">
            <v>-106302989.45</v>
          </cell>
          <cell r="V28">
            <v>-93284573</v>
          </cell>
          <cell r="W28">
            <v>-97228117</v>
          </cell>
          <cell r="X28">
            <v>-102310090</v>
          </cell>
          <cell r="Y28">
            <v>-93879307.224130005</v>
          </cell>
          <cell r="Z28">
            <v>-86373622.477029994</v>
          </cell>
          <cell r="AA28">
            <v>0</v>
          </cell>
          <cell r="AB28">
            <v>0</v>
          </cell>
          <cell r="AC28">
            <v>-64850274.109999999</v>
          </cell>
          <cell r="AD28">
            <v>-62911902.270000003</v>
          </cell>
          <cell r="AE28">
            <v>-61144781.810000002</v>
          </cell>
          <cell r="AF28">
            <v>-59491803.82</v>
          </cell>
          <cell r="AG28">
            <v>0</v>
          </cell>
          <cell r="AH28">
            <v>0</v>
          </cell>
          <cell r="AI28">
            <v>0</v>
          </cell>
          <cell r="AJ28">
            <v>-63444801.82</v>
          </cell>
        </row>
        <row r="31">
          <cell r="C31" t="str">
            <v>2018 Actual IFRS</v>
          </cell>
          <cell r="D31" t="str">
            <v>2019 Actual IFRS</v>
          </cell>
          <cell r="E31" t="str">
            <v>2019 Actual IFRS</v>
          </cell>
          <cell r="F31" t="str">
            <v>2019 Actual IFRS</v>
          </cell>
          <cell r="G31" t="str">
            <v>2019 Actual IFRS</v>
          </cell>
          <cell r="H31" t="str">
            <v>2020 Actual IFRS</v>
          </cell>
          <cell r="I31" t="str">
            <v>2020 Actual IFRS</v>
          </cell>
          <cell r="J31" t="str">
            <v>2020 Actual IFRS</v>
          </cell>
          <cell r="K31" t="str">
            <v>2020 Actual IFRS</v>
          </cell>
          <cell r="L31" t="str">
            <v>2020 Budget IFRS</v>
          </cell>
          <cell r="M31" t="str">
            <v>2020 Budget IFRS</v>
          </cell>
          <cell r="N31" t="str">
            <v>2020 Budget IFRS</v>
          </cell>
          <cell r="O31" t="str">
            <v>2020 Budget IFRS</v>
          </cell>
          <cell r="P31" t="str">
            <v>2020 Forecast 2 IFRS</v>
          </cell>
          <cell r="Q31" t="str">
            <v>2020 Forecast 2 IFRS</v>
          </cell>
          <cell r="R31" t="str">
            <v>2020 Forecast 2 IFRS</v>
          </cell>
          <cell r="S31" t="str">
            <v>2020 Forecast 2 IFRS</v>
          </cell>
          <cell r="T31" t="str">
            <v>2018 Actual IFRS</v>
          </cell>
          <cell r="U31" t="str">
            <v>2019 Actual IFRS</v>
          </cell>
          <cell r="V31" t="str">
            <v>2019 Actual IFRS</v>
          </cell>
          <cell r="W31" t="str">
            <v>2019 Actual IFRS</v>
          </cell>
          <cell r="X31" t="str">
            <v>2019 Actual IFRS</v>
          </cell>
          <cell r="Y31" t="str">
            <v>2020 Actual IFRS</v>
          </cell>
          <cell r="Z31" t="str">
            <v>2020 Actual IFRS</v>
          </cell>
          <cell r="AA31" t="str">
            <v>2020 Actual IFRS</v>
          </cell>
          <cell r="AB31" t="str">
            <v>2020 Actual IFRS</v>
          </cell>
          <cell r="AC31" t="str">
            <v>2020 Budget IFRS</v>
          </cell>
          <cell r="AD31" t="str">
            <v>2020 Budget IFRS</v>
          </cell>
          <cell r="AE31" t="str">
            <v>2020 Budget IFRS</v>
          </cell>
          <cell r="AF31" t="str">
            <v>2020 Budget IFRS</v>
          </cell>
          <cell r="AG31" t="str">
            <v>2020 Forecast 2 IFRS</v>
          </cell>
          <cell r="AH31" t="str">
            <v>2020 Forecast 2 IFRS</v>
          </cell>
          <cell r="AI31" t="str">
            <v>2020 Forecast 2 IFRS</v>
          </cell>
          <cell r="AJ31" t="str">
            <v>2020 Forecast 2 IFRS</v>
          </cell>
        </row>
        <row r="32">
          <cell r="C32" t="str">
            <v>Quarter</v>
          </cell>
          <cell r="D32" t="str">
            <v>Quarter</v>
          </cell>
          <cell r="E32" t="str">
            <v>Quarter</v>
          </cell>
          <cell r="F32" t="str">
            <v>Quarter</v>
          </cell>
          <cell r="G32" t="str">
            <v>Quarter</v>
          </cell>
          <cell r="H32" t="str">
            <v>Quarter</v>
          </cell>
          <cell r="I32" t="str">
            <v>Quarter</v>
          </cell>
          <cell r="J32" t="str">
            <v>Quarter</v>
          </cell>
          <cell r="K32" t="str">
            <v>Quarter</v>
          </cell>
          <cell r="L32" t="str">
            <v>Quarter</v>
          </cell>
          <cell r="M32" t="str">
            <v>Quarter</v>
          </cell>
          <cell r="N32" t="str">
            <v>Quarter</v>
          </cell>
          <cell r="O32" t="str">
            <v>Quarter</v>
          </cell>
          <cell r="P32" t="str">
            <v>Quarter</v>
          </cell>
          <cell r="Q32" t="str">
            <v>Quarter</v>
          </cell>
          <cell r="R32" t="str">
            <v>Quarter</v>
          </cell>
          <cell r="S32" t="str">
            <v>Quarter</v>
          </cell>
          <cell r="T32" t="str">
            <v>Cumulated</v>
          </cell>
          <cell r="U32" t="str">
            <v>Cumulated</v>
          </cell>
          <cell r="V32" t="str">
            <v>Cumulated</v>
          </cell>
          <cell r="W32" t="str">
            <v>Cumulated</v>
          </cell>
          <cell r="X32" t="str">
            <v>Cumulated</v>
          </cell>
          <cell r="Y32" t="str">
            <v>Cumulated</v>
          </cell>
          <cell r="Z32" t="str">
            <v>Cumulated</v>
          </cell>
          <cell r="AA32" t="str">
            <v>Cumulated</v>
          </cell>
          <cell r="AB32" t="str">
            <v>Cumulated</v>
          </cell>
          <cell r="AC32" t="str">
            <v>Cumulated</v>
          </cell>
          <cell r="AD32" t="str">
            <v>Cumulated</v>
          </cell>
          <cell r="AE32" t="str">
            <v>Cumulated</v>
          </cell>
          <cell r="AF32" t="str">
            <v>Cumulated</v>
          </cell>
          <cell r="AG32" t="str">
            <v>Cumulated</v>
          </cell>
          <cell r="AH32" t="str">
            <v>Cumulated</v>
          </cell>
          <cell r="AI32" t="str">
            <v>Cumulated</v>
          </cell>
          <cell r="AJ32" t="str">
            <v>Cumulated</v>
          </cell>
        </row>
        <row r="33">
          <cell r="C33" t="str">
            <v>4th Quarter</v>
          </cell>
          <cell r="D33" t="str">
            <v>1st Quarter</v>
          </cell>
          <cell r="E33" t="str">
            <v>2nd Quarter</v>
          </cell>
          <cell r="F33" t="str">
            <v>3rd Quarter</v>
          </cell>
          <cell r="G33" t="str">
            <v>4th Quarter</v>
          </cell>
          <cell r="H33" t="str">
            <v>1st Quarter</v>
          </cell>
          <cell r="I33" t="str">
            <v>2nd Quarter</v>
          </cell>
          <cell r="J33" t="str">
            <v>3rd Quarter</v>
          </cell>
          <cell r="K33" t="str">
            <v>4th Quarter</v>
          </cell>
          <cell r="L33" t="str">
            <v>1st Quarter</v>
          </cell>
          <cell r="M33" t="str">
            <v>2nd Quarter</v>
          </cell>
          <cell r="N33" t="str">
            <v>3rd Quarter</v>
          </cell>
          <cell r="O33" t="str">
            <v>4th Quarter</v>
          </cell>
          <cell r="P33" t="str">
            <v>1st Quarter</v>
          </cell>
          <cell r="Q33" t="str">
            <v>2nd Quarter</v>
          </cell>
          <cell r="R33" t="str">
            <v>3rd Quarter</v>
          </cell>
          <cell r="S33" t="str">
            <v>4th Quarter</v>
          </cell>
          <cell r="T33" t="str">
            <v>December</v>
          </cell>
          <cell r="U33" t="str">
            <v>March</v>
          </cell>
          <cell r="V33" t="str">
            <v>June</v>
          </cell>
          <cell r="W33" t="str">
            <v>September</v>
          </cell>
          <cell r="X33" t="str">
            <v>December</v>
          </cell>
          <cell r="Y33" t="str">
            <v>March</v>
          </cell>
          <cell r="Z33" t="str">
            <v>June</v>
          </cell>
          <cell r="AA33" t="str">
            <v>September</v>
          </cell>
          <cell r="AB33" t="str">
            <v>December</v>
          </cell>
          <cell r="AC33" t="str">
            <v>March</v>
          </cell>
          <cell r="AD33" t="str">
            <v>June</v>
          </cell>
          <cell r="AE33" t="str">
            <v>September</v>
          </cell>
          <cell r="AF33" t="str">
            <v>December</v>
          </cell>
          <cell r="AG33" t="str">
            <v>March</v>
          </cell>
          <cell r="AH33" t="str">
            <v>June</v>
          </cell>
          <cell r="AI33" t="str">
            <v>September</v>
          </cell>
          <cell r="AJ33" t="str">
            <v>December</v>
          </cell>
        </row>
        <row r="34">
          <cell r="A34" t="str">
            <v>Capital injections</v>
          </cell>
          <cell r="C34">
            <v>0</v>
          </cell>
          <cell r="E34">
            <v>-3500000</v>
          </cell>
          <cell r="F34">
            <v>-3000117</v>
          </cell>
          <cell r="G34">
            <v>6500117</v>
          </cell>
          <cell r="L34">
            <v>-146963</v>
          </cell>
          <cell r="M34">
            <v>-189902</v>
          </cell>
          <cell r="N34">
            <v>-233845</v>
          </cell>
          <cell r="O34">
            <v>-285934</v>
          </cell>
          <cell r="R34">
            <v>-856644</v>
          </cell>
          <cell r="S34">
            <v>0</v>
          </cell>
          <cell r="T34">
            <v>-2300000</v>
          </cell>
          <cell r="V34">
            <v>-3500000</v>
          </cell>
          <cell r="W34">
            <v>-6500117</v>
          </cell>
          <cell r="AC34">
            <v>-146963</v>
          </cell>
          <cell r="AD34">
            <v>-336865</v>
          </cell>
          <cell r="AE34">
            <v>-570710</v>
          </cell>
          <cell r="AF34">
            <v>-856644</v>
          </cell>
          <cell r="AI34">
            <v>-856644</v>
          </cell>
          <cell r="AJ34">
            <v>-856644</v>
          </cell>
        </row>
        <row r="35">
          <cell r="A35" t="str">
            <v>Dividends</v>
          </cell>
        </row>
        <row r="38">
          <cell r="C38" t="str">
            <v>2018 Actual Solvency II</v>
          </cell>
          <cell r="D38" t="str">
            <v>2019 Actual Solvency II</v>
          </cell>
          <cell r="E38" t="str">
            <v>2019 Actual Solvency II</v>
          </cell>
          <cell r="F38" t="str">
            <v>2019 Actual Solvency II</v>
          </cell>
          <cell r="G38" t="str">
            <v>2019 Actual Solvency II</v>
          </cell>
          <cell r="H38" t="str">
            <v>2020 Actual CG</v>
          </cell>
          <cell r="I38" t="str">
            <v>2020 Actual CG</v>
          </cell>
          <cell r="J38" t="str">
            <v>2020 Actual CG</v>
          </cell>
          <cell r="K38" t="str">
            <v>2020 Actual CG</v>
          </cell>
          <cell r="L38" t="str">
            <v>2020 Budget Solvency II</v>
          </cell>
          <cell r="M38" t="str">
            <v>2020 Budget Solvency II</v>
          </cell>
          <cell r="N38" t="str">
            <v>2020 Budget Solvency II</v>
          </cell>
          <cell r="O38" t="str">
            <v>2020 Budget Solvency II</v>
          </cell>
          <cell r="P38" t="str">
            <v>2020 Forecast 2 CG</v>
          </cell>
          <cell r="Q38" t="str">
            <v>2020 Forecast 2 CG</v>
          </cell>
          <cell r="R38" t="str">
            <v>2020 Forecast 2 CG</v>
          </cell>
          <cell r="S38" t="str">
            <v>2020 Forecast 2 CG</v>
          </cell>
          <cell r="T38" t="str">
            <v>2018 Actual Solvency II</v>
          </cell>
          <cell r="U38" t="str">
            <v>2019 Actual Solvency II</v>
          </cell>
          <cell r="V38" t="str">
            <v>2019 Actual Solvency II</v>
          </cell>
          <cell r="W38" t="str">
            <v>2019 Actual Solvency II</v>
          </cell>
          <cell r="X38" t="str">
            <v>2019 Actual Solvency II</v>
          </cell>
          <cell r="Y38" t="str">
            <v>2020 Actual CG</v>
          </cell>
          <cell r="Z38" t="str">
            <v>2020 Actual CG</v>
          </cell>
          <cell r="AA38" t="str">
            <v>2020 Actual CG</v>
          </cell>
          <cell r="AB38" t="str">
            <v>2020 Actual CG</v>
          </cell>
          <cell r="AC38" t="str">
            <v>2020 Budget Solvency II</v>
          </cell>
          <cell r="AD38" t="str">
            <v>2020 Budget Solvency II</v>
          </cell>
          <cell r="AE38" t="str">
            <v>2020 Budget Solvency II</v>
          </cell>
          <cell r="AF38" t="str">
            <v>2020 Budget Solvency II</v>
          </cell>
          <cell r="AG38" t="str">
            <v>2020 Forecast 2 CG</v>
          </cell>
          <cell r="AH38" t="str">
            <v>2020 Forecast 2 CG</v>
          </cell>
          <cell r="AI38" t="str">
            <v>2020 Forecast 2 CG</v>
          </cell>
          <cell r="AJ38" t="str">
            <v>2020 Forecast 2 CG</v>
          </cell>
        </row>
        <row r="39">
          <cell r="C39" t="str">
            <v>Quarter</v>
          </cell>
          <cell r="D39" t="str">
            <v>Quarter</v>
          </cell>
          <cell r="E39" t="str">
            <v>Quarter</v>
          </cell>
          <cell r="F39" t="str">
            <v>Quarter</v>
          </cell>
          <cell r="G39" t="str">
            <v>Quarter</v>
          </cell>
          <cell r="H39" t="str">
            <v>Quarter</v>
          </cell>
          <cell r="I39" t="str">
            <v>Quarter</v>
          </cell>
          <cell r="J39" t="str">
            <v>Quarter</v>
          </cell>
          <cell r="K39" t="str">
            <v>Quarter</v>
          </cell>
          <cell r="L39" t="str">
            <v>Quarter</v>
          </cell>
          <cell r="M39" t="str">
            <v>Quarter</v>
          </cell>
          <cell r="N39" t="str">
            <v>Quarter</v>
          </cell>
          <cell r="O39" t="str">
            <v>Quarter</v>
          </cell>
          <cell r="P39" t="str">
            <v>Quarter</v>
          </cell>
          <cell r="Q39" t="str">
            <v>Quarter</v>
          </cell>
          <cell r="R39" t="str">
            <v>Quarter</v>
          </cell>
          <cell r="S39" t="str">
            <v>Quarter</v>
          </cell>
          <cell r="T39" t="str">
            <v>Cumulated</v>
          </cell>
          <cell r="U39" t="str">
            <v>Cumulated</v>
          </cell>
          <cell r="V39" t="str">
            <v>Cumulated</v>
          </cell>
          <cell r="W39" t="str">
            <v>Cumulated</v>
          </cell>
          <cell r="X39" t="str">
            <v>Cumulated</v>
          </cell>
          <cell r="Y39" t="str">
            <v>Cumulated</v>
          </cell>
          <cell r="Z39" t="str">
            <v>Cumulated</v>
          </cell>
          <cell r="AA39" t="str">
            <v>Cumulated</v>
          </cell>
          <cell r="AB39" t="str">
            <v>Cumulated</v>
          </cell>
          <cell r="AC39" t="str">
            <v>Cumulated</v>
          </cell>
          <cell r="AD39" t="str">
            <v>Cumulated</v>
          </cell>
          <cell r="AE39" t="str">
            <v>Cumulated</v>
          </cell>
          <cell r="AF39" t="str">
            <v>Cumulated</v>
          </cell>
          <cell r="AG39" t="str">
            <v>Cumulated</v>
          </cell>
          <cell r="AH39" t="str">
            <v>Cumulated</v>
          </cell>
          <cell r="AI39" t="str">
            <v>Cumulated</v>
          </cell>
          <cell r="AJ39" t="str">
            <v>Cumulated</v>
          </cell>
        </row>
        <row r="40">
          <cell r="C40" t="str">
            <v>4th Quarter</v>
          </cell>
          <cell r="D40" t="str">
            <v>1st Quarter</v>
          </cell>
          <cell r="E40" t="str">
            <v>2nd Quarter</v>
          </cell>
          <cell r="F40" t="str">
            <v>3rd Quarter</v>
          </cell>
          <cell r="G40" t="str">
            <v>4th Quarter</v>
          </cell>
          <cell r="H40" t="str">
            <v>1st Quarter</v>
          </cell>
          <cell r="I40" t="str">
            <v>2nd Quarter</v>
          </cell>
          <cell r="J40" t="str">
            <v>3rd Quarter</v>
          </cell>
          <cell r="K40" t="str">
            <v>4th Quarter</v>
          </cell>
          <cell r="L40" t="str">
            <v>1st Quarter</v>
          </cell>
          <cell r="M40" t="str">
            <v>2nd Quarter</v>
          </cell>
          <cell r="N40" t="str">
            <v>3rd Quarter</v>
          </cell>
          <cell r="O40" t="str">
            <v>4th Quarter</v>
          </cell>
          <cell r="P40" t="str">
            <v>1st Quarter</v>
          </cell>
          <cell r="Q40" t="str">
            <v>2nd Quarter</v>
          </cell>
          <cell r="R40" t="str">
            <v>3rd Quarter</v>
          </cell>
          <cell r="S40" t="str">
            <v>4th Quarter</v>
          </cell>
          <cell r="T40" t="str">
            <v>December</v>
          </cell>
          <cell r="U40" t="str">
            <v>March</v>
          </cell>
          <cell r="V40" t="str">
            <v>June</v>
          </cell>
          <cell r="W40" t="str">
            <v>September</v>
          </cell>
          <cell r="X40" t="str">
            <v>December</v>
          </cell>
          <cell r="Y40" t="str">
            <v>March</v>
          </cell>
          <cell r="Z40" t="str">
            <v>June</v>
          </cell>
          <cell r="AA40" t="str">
            <v>September</v>
          </cell>
          <cell r="AB40" t="str">
            <v>December</v>
          </cell>
          <cell r="AC40" t="str">
            <v>March</v>
          </cell>
          <cell r="AD40" t="str">
            <v>June</v>
          </cell>
          <cell r="AE40" t="str">
            <v>September</v>
          </cell>
          <cell r="AF40" t="str">
            <v>December</v>
          </cell>
          <cell r="AG40" t="str">
            <v>March</v>
          </cell>
          <cell r="AH40" t="str">
            <v>June</v>
          </cell>
          <cell r="AI40" t="str">
            <v>September</v>
          </cell>
          <cell r="AJ40" t="str">
            <v>December</v>
          </cell>
        </row>
        <row r="41">
          <cell r="A41" t="str">
            <v>Earnings on in-force</v>
          </cell>
          <cell r="D41">
            <v>16264.953219999999</v>
          </cell>
          <cell r="E41">
            <v>52608.473859999998</v>
          </cell>
          <cell r="F41">
            <v>494.30757999999997</v>
          </cell>
          <cell r="G41">
            <v>-49899.239280000002</v>
          </cell>
          <cell r="H41">
            <v>-822849.00529999996</v>
          </cell>
          <cell r="I41">
            <v>6391.7608</v>
          </cell>
          <cell r="J41">
            <v>816457.24450000003</v>
          </cell>
          <cell r="S41">
            <v>-822849.00529999996</v>
          </cell>
          <cell r="U41">
            <v>16264.953219999999</v>
          </cell>
          <cell r="V41">
            <v>68873.427079999994</v>
          </cell>
          <cell r="W41">
            <v>69367.734660000002</v>
          </cell>
          <cell r="X41">
            <v>19468.49538</v>
          </cell>
          <cell r="Y41">
            <v>-822849.00529999996</v>
          </cell>
          <cell r="Z41">
            <v>-816457.24450000003</v>
          </cell>
          <cell r="AJ41">
            <v>-822849.00529999996</v>
          </cell>
        </row>
        <row r="42">
          <cell r="A42" t="str">
            <v>Release of required</v>
          </cell>
        </row>
        <row r="43">
          <cell r="A43" t="str">
            <v>New business strain</v>
          </cell>
        </row>
        <row r="44">
          <cell r="A44" t="str">
            <v>Normalized capital generation</v>
          </cell>
          <cell r="C44">
            <v>0</v>
          </cell>
          <cell r="D44">
            <v>16264.953219999999</v>
          </cell>
          <cell r="E44">
            <v>52608.473859999998</v>
          </cell>
          <cell r="F44">
            <v>494.30757999999997</v>
          </cell>
          <cell r="G44">
            <v>-49899.239280000002</v>
          </cell>
          <cell r="H44">
            <v>-822849.00529999996</v>
          </cell>
          <cell r="I44">
            <v>6391.7608</v>
          </cell>
          <cell r="J44">
            <v>816457.2445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822849.00529999996</v>
          </cell>
          <cell r="T44">
            <v>0</v>
          </cell>
          <cell r="U44">
            <v>16264.953219999999</v>
          </cell>
          <cell r="V44">
            <v>68873.427079999994</v>
          </cell>
          <cell r="W44">
            <v>69367.734660000002</v>
          </cell>
          <cell r="X44">
            <v>19468.49538</v>
          </cell>
          <cell r="Y44">
            <v>-822849.00529999996</v>
          </cell>
          <cell r="Z44">
            <v>-816457.2445000000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822849.00529999996</v>
          </cell>
        </row>
        <row r="45">
          <cell r="A45" t="str">
            <v>One-teim items</v>
          </cell>
        </row>
        <row r="46">
          <cell r="A46" t="str">
            <v>Market impact</v>
          </cell>
          <cell r="D46">
            <v>-38579.150179999997</v>
          </cell>
          <cell r="E46">
            <v>41977.652770000001</v>
          </cell>
          <cell r="F46">
            <v>6586.8112590000001</v>
          </cell>
          <cell r="G46">
            <v>827.24060099999997</v>
          </cell>
          <cell r="I46">
            <v>6296</v>
          </cell>
          <cell r="J46">
            <v>-6296</v>
          </cell>
          <cell r="U46">
            <v>-38579.150179999997</v>
          </cell>
          <cell r="V46">
            <v>3398.5025900000001</v>
          </cell>
          <cell r="W46">
            <v>9985.3138490000001</v>
          </cell>
          <cell r="X46">
            <v>10812.55445</v>
          </cell>
          <cell r="Z46">
            <v>6296</v>
          </cell>
        </row>
        <row r="47">
          <cell r="A47" t="str">
            <v>Capital generation</v>
          </cell>
          <cell r="C47">
            <v>0</v>
          </cell>
          <cell r="D47">
            <v>-22314.196959999997</v>
          </cell>
          <cell r="E47">
            <v>94586.126629999999</v>
          </cell>
          <cell r="F47">
            <v>7081.1188389999998</v>
          </cell>
          <cell r="G47">
            <v>-49071.998679000004</v>
          </cell>
          <cell r="H47">
            <v>-822849.00529999996</v>
          </cell>
          <cell r="I47">
            <v>12687.7608</v>
          </cell>
          <cell r="J47">
            <v>810161.2445000000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822849.00529999996</v>
          </cell>
          <cell r="T47">
            <v>0</v>
          </cell>
          <cell r="U47">
            <v>-22314.196959999997</v>
          </cell>
          <cell r="V47">
            <v>72271.929669999998</v>
          </cell>
          <cell r="W47">
            <v>79353.048509</v>
          </cell>
          <cell r="X47">
            <v>30281.04983</v>
          </cell>
          <cell r="Y47">
            <v>-822849.00529999996</v>
          </cell>
          <cell r="Z47">
            <v>-810161.2445000000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822849.00529999996</v>
          </cell>
        </row>
        <row r="50">
          <cell r="A50" t="str">
            <v>Average equity ex. Revaluation reserves</v>
          </cell>
          <cell r="D50">
            <v>-110473676.72499999</v>
          </cell>
          <cell r="E50">
            <v>-99793781.224999994</v>
          </cell>
          <cell r="F50">
            <v>-95256345</v>
          </cell>
          <cell r="G50">
            <v>-99769103.5</v>
          </cell>
          <cell r="H50">
            <v>-98094698.612065002</v>
          </cell>
          <cell r="I50">
            <v>-90126464.850580007</v>
          </cell>
          <cell r="J50">
            <v>-43186811.238514997</v>
          </cell>
          <cell r="K50">
            <v>0</v>
          </cell>
          <cell r="L50">
            <v>-83580182.055000007</v>
          </cell>
          <cell r="M50">
            <v>-63881088.189999998</v>
          </cell>
          <cell r="N50">
            <v>-62028342.040000007</v>
          </cell>
          <cell r="O50">
            <v>-60318292.814999998</v>
          </cell>
          <cell r="P50">
            <v>0</v>
          </cell>
          <cell r="Q50">
            <v>0</v>
          </cell>
          <cell r="R50">
            <v>0</v>
          </cell>
          <cell r="S50">
            <v>-31722400.91</v>
          </cell>
          <cell r="U50">
            <v>-110473676.72499999</v>
          </cell>
          <cell r="V50">
            <v>-104743975.48333333</v>
          </cell>
          <cell r="W50">
            <v>-102865010.8625</v>
          </cell>
          <cell r="X50">
            <v>-102754026.69</v>
          </cell>
          <cell r="Y50">
            <v>-98094698.612065002</v>
          </cell>
          <cell r="Z50">
            <v>-94187673.233720005</v>
          </cell>
          <cell r="AA50">
            <v>-70640754.925290003</v>
          </cell>
          <cell r="AB50">
            <v>-56512603.940232001</v>
          </cell>
          <cell r="AC50">
            <v>-83580182.055000007</v>
          </cell>
          <cell r="AD50">
            <v>-76690755.460000008</v>
          </cell>
          <cell r="AE50">
            <v>-72804262.047500014</v>
          </cell>
          <cell r="AF50">
            <v>-70141770.40200001</v>
          </cell>
          <cell r="AG50">
            <v>-51155045</v>
          </cell>
          <cell r="AH50">
            <v>-34103363.333333336</v>
          </cell>
          <cell r="AI50">
            <v>-25577522.5</v>
          </cell>
          <cell r="AJ50">
            <v>-82877445.909999996</v>
          </cell>
        </row>
        <row r="52">
          <cell r="A52" t="str">
            <v>RoC</v>
          </cell>
          <cell r="D52">
            <v>9.877676133802997E-2</v>
          </cell>
          <cell r="E52">
            <v>6.7796368841319052E-2</v>
          </cell>
          <cell r="F52">
            <v>9.495371673141563E-2</v>
          </cell>
          <cell r="G52">
            <v>6.7232036418970131E-2</v>
          </cell>
          <cell r="H52">
            <v>9.1036610773802235E-2</v>
          </cell>
          <cell r="I52">
            <v>1.8291686180448147E-2</v>
          </cell>
          <cell r="J52">
            <v>-0.24495380892316507</v>
          </cell>
          <cell r="K52" t="e">
            <v>#DIV/0!</v>
          </cell>
          <cell r="L52">
            <v>6.809030394615595E-2</v>
          </cell>
          <cell r="M52">
            <v>8.9087399123092492E-2</v>
          </cell>
          <cell r="N52">
            <v>9.174838167252744E-2</v>
          </cell>
          <cell r="O52">
            <v>9.4349487268392276E-2</v>
          </cell>
          <cell r="P52" t="e">
            <v>#DIV/0!</v>
          </cell>
          <cell r="Q52" t="e">
            <v>#DIV/0!</v>
          </cell>
          <cell r="R52" t="e">
            <v>#DIV/0!</v>
          </cell>
          <cell r="S52">
            <v>0.71760016098983226</v>
          </cell>
          <cell r="U52">
            <v>0.10152854808951775</v>
          </cell>
          <cell r="V52">
            <v>-1.0518218302448369E-2</v>
          </cell>
          <cell r="W52">
            <v>2.1867999440614943E-2</v>
          </cell>
          <cell r="X52">
            <v>4.1693801576507344E-2</v>
          </cell>
          <cell r="Y52">
            <v>8.9246707726193461E-2</v>
          </cell>
          <cell r="Z52">
            <v>5.3621676602282571E-2</v>
          </cell>
          <cell r="AA52">
            <v>0</v>
          </cell>
          <cell r="AB52">
            <v>0</v>
          </cell>
          <cell r="AC52">
            <v>6.809030394615595E-2</v>
          </cell>
          <cell r="AD52">
            <v>7.4207118783283912E-2</v>
          </cell>
          <cell r="AE52">
            <v>7.8168500578812194E-2</v>
          </cell>
          <cell r="AF52">
            <v>8.1135676607297716E-2</v>
          </cell>
          <cell r="AG52">
            <v>0</v>
          </cell>
          <cell r="AH52">
            <v>0</v>
          </cell>
          <cell r="AI52">
            <v>0</v>
          </cell>
          <cell r="AJ52">
            <v>6.866765665269281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MB_SB_key_1a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  <sheetName val="MB_SB_key_1a1"/>
    </sheetNames>
    <sheetDataSet>
      <sheetData sheetId="0"/>
      <sheetData sheetId="1">
        <row r="5">
          <cell r="C5">
            <v>41455</v>
          </cell>
        </row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>
        <row r="2">
          <cell r="C2" t="str">
            <v>FX rates</v>
          </cell>
        </row>
      </sheetData>
      <sheetData sheetId="4">
        <row r="4">
          <cell r="D4" t="str">
            <v>EUR millions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</row>
      </sheetData>
      <sheetData sheetId="10"/>
      <sheetData sheetId="11">
        <row r="8">
          <cell r="H8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3">
          <cell r="AA13">
            <v>-1596.2986551417348</v>
          </cell>
        </row>
      </sheetData>
      <sheetData sheetId="37"/>
      <sheetData sheetId="38">
        <row r="4">
          <cell r="B4" t="str">
            <v>EAC 3Q13</v>
          </cell>
        </row>
      </sheetData>
      <sheetData sheetId="39"/>
      <sheetData sheetId="40"/>
      <sheetData sheetId="41">
        <row r="3">
          <cell r="A3" t="str">
            <v>2Q13MVN</v>
          </cell>
        </row>
      </sheetData>
      <sheetData sheetId="42"/>
      <sheetData sheetId="43"/>
      <sheetData sheetId="44"/>
      <sheetData sheetId="45"/>
      <sheetData sheetId="46"/>
      <sheetData sheetId="47">
        <row r="5">
          <cell r="C5">
            <v>41455</v>
          </cell>
        </row>
      </sheetData>
      <sheetData sheetId="48"/>
      <sheetData sheetId="49">
        <row r="4">
          <cell r="D4" t="str">
            <v>EUR million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3">
          <cell r="AA13">
            <v>-1596.2986551417348</v>
          </cell>
        </row>
      </sheetData>
      <sheetData sheetId="59"/>
      <sheetData sheetId="60">
        <row r="4">
          <cell r="B4" t="str">
            <v>EAC 3Q13</v>
          </cell>
        </row>
      </sheetData>
      <sheetData sheetId="61"/>
      <sheetData sheetId="62"/>
      <sheetData sheetId="63">
        <row r="3">
          <cell r="A3" t="str">
            <v>2Q13MVN</v>
          </cell>
        </row>
      </sheetData>
      <sheetData sheetId="64"/>
      <sheetData sheetId="65"/>
      <sheetData sheetId="66"/>
      <sheetData sheetId="67"/>
      <sheetData sheetId="68"/>
      <sheetData sheetId="69">
        <row r="5">
          <cell r="C5">
            <v>41455</v>
          </cell>
        </row>
      </sheetData>
      <sheetData sheetId="70"/>
      <sheetData sheetId="71">
        <row r="4">
          <cell r="D4" t="str">
            <v>EUR million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3">
          <cell r="AA13">
            <v>-1596.2986551417348</v>
          </cell>
        </row>
      </sheetData>
      <sheetData sheetId="81"/>
      <sheetData sheetId="82">
        <row r="4">
          <cell r="B4" t="str">
            <v>EAC 3Q13</v>
          </cell>
        </row>
      </sheetData>
      <sheetData sheetId="83"/>
      <sheetData sheetId="84"/>
      <sheetData sheetId="85">
        <row r="3">
          <cell r="A3" t="str">
            <v>2Q13MVN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ssumptions"/>
      <sheetName val="Swiss Re"/>
      <sheetName val="Munich Re"/>
      <sheetName val="Bulk Reserves"/>
      <sheetName val="Reins Adj"/>
      <sheetName val="NN ETF's"/>
      <sheetName val="NN ETF's (2004)"/>
      <sheetName val="TA ETF's"/>
      <sheetName val="DFTP"/>
      <sheetName val="Tax Adj"/>
      <sheetName val="Output"/>
      <sheetName val="Swiss_Re"/>
      <sheetName val="Munich_Re"/>
      <sheetName val="Bulk_Reserves"/>
      <sheetName val="Reins_Adj"/>
      <sheetName val="NN_ETF's"/>
      <sheetName val="NN_ETF's_(2004)"/>
      <sheetName val="TA_ETF's"/>
      <sheetName val="Tax_Adj"/>
      <sheetName val="Swiss_Re1"/>
      <sheetName val="Munich_Re1"/>
      <sheetName val="Bulk_Reserves1"/>
      <sheetName val="Reins_Adj1"/>
      <sheetName val="NN_ETF's1"/>
      <sheetName val="NN_ETF's_(2004)1"/>
      <sheetName val="TA_ETF's1"/>
      <sheetName val="Tax_Adj1"/>
    </sheetNames>
    <sheetDataSet>
      <sheetData sheetId="0" refreshError="1"/>
      <sheetData sheetId="1" refreshError="1">
        <row r="9">
          <cell r="V9">
            <v>0.343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cctlookup"/>
      <sheetName val="Notes"/>
      <sheetName val="Rollforward"/>
      <sheetName val="7M01CV00_Initial"/>
      <sheetName val="7M01CV00_Final"/>
      <sheetName val="Check_RIAS"/>
      <sheetName val="Check_Ledger"/>
      <sheetName val="Check_AT"/>
      <sheetName val="ACT_Final"/>
      <sheetName val="Uploads_Reversing_SANS_DACVOBA"/>
      <sheetName val="Uploads_Yearend Rev_SANSDACVOBA"/>
      <sheetName val="Uploads_Yearend_SANS_DACVOBA"/>
      <sheetName val="SUMMARY"/>
      <sheetName val="Uploads_Yearend_Rev_SANSDACVOBA"/>
      <sheetName val="Uploads_Yearend_Rev_SANSDACVO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*Range_Name:  TB_Final</v>
          </cell>
          <cell r="B1" t="str">
            <v>*Last Updated:  1/4/2003</v>
          </cell>
          <cell r="D1" t="str">
            <v>Dec_YTD</v>
          </cell>
          <cell r="E1" t="str">
            <v>Company</v>
          </cell>
          <cell r="F1" t="str">
            <v>Current Year Actual</v>
          </cell>
          <cell r="G1" t="str">
            <v>Line of Business</v>
          </cell>
          <cell r="H1" t="str">
            <v>6GB-OTHER</v>
          </cell>
          <cell r="I1" t="str">
            <v>R-RETROCEDED</v>
          </cell>
        </row>
        <row r="2">
          <cell r="C2" t="str">
            <v>Cash_Ledger</v>
          </cell>
          <cell r="D2" t="str">
            <v>STAT_Ledger</v>
          </cell>
          <cell r="E2" t="str">
            <v>GAAP Only</v>
          </cell>
          <cell r="F2" t="str">
            <v>Stat Rep</v>
          </cell>
          <cell r="G2" t="str">
            <v>GAAP Rep</v>
          </cell>
        </row>
        <row r="3">
          <cell r="A3" t="str">
            <v>1111432</v>
          </cell>
          <cell r="B3" t="str">
            <v>1111432 -DUE FROM COINSURER    -AN</v>
          </cell>
          <cell r="C3" t="str">
            <v>0</v>
          </cell>
          <cell r="D3">
            <v>1185363.1100000001</v>
          </cell>
          <cell r="E3" t="str">
            <v>0</v>
          </cell>
          <cell r="F3">
            <v>1185363.1100000001</v>
          </cell>
          <cell r="G3">
            <v>1185363.1100000001</v>
          </cell>
        </row>
        <row r="4">
          <cell r="A4" t="str">
            <v>1502832</v>
          </cell>
          <cell r="B4" t="str">
            <v>1502832 -REN DUE PREM-CEDED    -AN</v>
          </cell>
          <cell r="C4" t="str">
            <v>0</v>
          </cell>
          <cell r="D4">
            <v>6585.85</v>
          </cell>
          <cell r="E4" t="str">
            <v>0</v>
          </cell>
          <cell r="F4">
            <v>6585.85</v>
          </cell>
          <cell r="G4">
            <v>6585.85</v>
          </cell>
        </row>
        <row r="5">
          <cell r="A5" t="str">
            <v>2042C32</v>
          </cell>
          <cell r="B5" t="str">
            <v>2042C32 -ICOS OTHER C          -AN</v>
          </cell>
          <cell r="C5" t="str">
            <v>0</v>
          </cell>
          <cell r="D5">
            <v>-14.169999999925494</v>
          </cell>
          <cell r="E5" t="str">
            <v>0</v>
          </cell>
          <cell r="F5">
            <v>-14.169999999925494</v>
          </cell>
          <cell r="G5">
            <v>-14.169999999925494</v>
          </cell>
        </row>
        <row r="6">
          <cell r="A6" t="str">
            <v>2090C32</v>
          </cell>
          <cell r="B6" t="str">
            <v>2090C32 -PY ACCT BALANCE C     -AN</v>
          </cell>
          <cell r="C6" t="str">
            <v>0</v>
          </cell>
          <cell r="D6" t="str">
            <v>0</v>
          </cell>
          <cell r="E6">
            <v>5982202.1699999999</v>
          </cell>
          <cell r="F6" t="str">
            <v>0</v>
          </cell>
          <cell r="G6">
            <v>5982202.1699999999</v>
          </cell>
        </row>
        <row r="7">
          <cell r="A7" t="str">
            <v>2091C32</v>
          </cell>
          <cell r="B7" t="str">
            <v>2091C32 -DEPOSITS C            -AN</v>
          </cell>
          <cell r="C7" t="str">
            <v>0</v>
          </cell>
          <cell r="D7" t="str">
            <v>0</v>
          </cell>
          <cell r="E7">
            <v>356951.15</v>
          </cell>
          <cell r="F7" t="str">
            <v>0</v>
          </cell>
          <cell r="G7">
            <v>356951.15</v>
          </cell>
        </row>
        <row r="8">
          <cell r="A8" t="str">
            <v>2095C32</v>
          </cell>
          <cell r="B8" t="str">
            <v>2095C32 -INTEREST CREDITED C   -AN</v>
          </cell>
          <cell r="C8" t="str">
            <v>0</v>
          </cell>
          <cell r="D8" t="str">
            <v>0</v>
          </cell>
          <cell r="E8">
            <v>4586146.76</v>
          </cell>
          <cell r="F8" t="str">
            <v>0</v>
          </cell>
          <cell r="G8">
            <v>4586146.76</v>
          </cell>
        </row>
        <row r="9">
          <cell r="A9" t="str">
            <v>2097C32</v>
          </cell>
          <cell r="B9" t="str">
            <v>2097C32 -SURR CHRG ASSESSED C  -AG</v>
          </cell>
          <cell r="C9" t="str">
            <v>0</v>
          </cell>
          <cell r="D9" t="str">
            <v>0</v>
          </cell>
          <cell r="E9">
            <v>-309531.21999999997</v>
          </cell>
          <cell r="F9" t="str">
            <v>0</v>
          </cell>
          <cell r="G9">
            <v>-309531.21999999997</v>
          </cell>
        </row>
        <row r="10">
          <cell r="A10" t="str">
            <v>2098C32</v>
          </cell>
          <cell r="B10" t="str">
            <v>2098C32 -FULL SURRENDERS C     -AN</v>
          </cell>
          <cell r="C10" t="str">
            <v>0</v>
          </cell>
          <cell r="D10" t="str">
            <v>0</v>
          </cell>
          <cell r="E10">
            <v>-8937192.8999999985</v>
          </cell>
          <cell r="F10" t="str">
            <v>0</v>
          </cell>
          <cell r="G10">
            <v>-8937192.8999999985</v>
          </cell>
        </row>
        <row r="11">
          <cell r="A11" t="str">
            <v>209LC32</v>
          </cell>
          <cell r="B11" t="str">
            <v>209LC32 -OTHER C               -AN</v>
          </cell>
          <cell r="C11" t="str">
            <v>0</v>
          </cell>
          <cell r="D11" t="str">
            <v>0</v>
          </cell>
          <cell r="E11">
            <v>3440534.27</v>
          </cell>
          <cell r="F11" t="str">
            <v>0</v>
          </cell>
          <cell r="G11">
            <v>3440534.27</v>
          </cell>
        </row>
        <row r="12">
          <cell r="A12" t="str">
            <v>2802732</v>
          </cell>
          <cell r="B12" t="str">
            <v>2802732 -ACCRD COMM REN-ASSM   -AN</v>
          </cell>
          <cell r="C12" t="str">
            <v>0</v>
          </cell>
          <cell r="D12">
            <v>-91.5</v>
          </cell>
          <cell r="E12" t="str">
            <v>0</v>
          </cell>
          <cell r="F12">
            <v>-91.5</v>
          </cell>
          <cell r="G12">
            <v>-91.5</v>
          </cell>
        </row>
        <row r="13">
          <cell r="A13" t="str">
            <v>4441532</v>
          </cell>
          <cell r="B13" t="str">
            <v>4441532 -NON-TRAD SURR CHRG    -AN</v>
          </cell>
          <cell r="C13" t="str">
            <v>0</v>
          </cell>
          <cell r="D13" t="str">
            <v>0</v>
          </cell>
          <cell r="E13">
            <v>309531.21999999997</v>
          </cell>
          <cell r="F13" t="str">
            <v>0</v>
          </cell>
          <cell r="G13">
            <v>309531.21999999997</v>
          </cell>
        </row>
        <row r="14">
          <cell r="A14" t="str">
            <v>4821132</v>
          </cell>
          <cell r="B14" t="str">
            <v>4821132 -CEDED REN PREM        -AN</v>
          </cell>
          <cell r="C14">
            <v>356949</v>
          </cell>
          <cell r="D14">
            <v>2.1499999999978172</v>
          </cell>
          <cell r="E14">
            <v>-356951.15</v>
          </cell>
          <cell r="F14">
            <v>356951.15</v>
          </cell>
          <cell r="G14">
            <v>-1.8189894035458565E-12</v>
          </cell>
        </row>
        <row r="15">
          <cell r="A15" t="str">
            <v>5821132</v>
          </cell>
          <cell r="B15" t="str">
            <v>5821132 -CEDED REN             -AN</v>
          </cell>
          <cell r="C15">
            <v>-34234</v>
          </cell>
          <cell r="D15">
            <v>91.5</v>
          </cell>
          <cell r="E15">
            <v>0</v>
          </cell>
          <cell r="F15">
            <v>-34142.5</v>
          </cell>
          <cell r="G15">
            <v>-34142.5</v>
          </cell>
        </row>
        <row r="16">
          <cell r="A16" t="str">
            <v>6172232</v>
          </cell>
          <cell r="B16" t="str">
            <v>6172232 -CED REIN RLTD RES ADJ -AN</v>
          </cell>
          <cell r="C16">
            <v>4662457</v>
          </cell>
          <cell r="D16">
            <v>-1221922.73</v>
          </cell>
          <cell r="E16">
            <v>-3440534.27</v>
          </cell>
          <cell r="F16">
            <v>3440534.27</v>
          </cell>
          <cell r="G16">
            <v>-1.0913936421275139E-10</v>
          </cell>
        </row>
        <row r="17">
          <cell r="A17" t="str">
            <v>6172332</v>
          </cell>
          <cell r="B17" t="str">
            <v>6172332 -CED RE RLTD RES INTCRD-AN</v>
          </cell>
          <cell r="C17">
            <v>5690423</v>
          </cell>
          <cell r="D17">
            <v>36558.689999999944</v>
          </cell>
          <cell r="E17">
            <v>0</v>
          </cell>
          <cell r="F17">
            <v>5726981.6900000013</v>
          </cell>
          <cell r="G17">
            <v>5726981.6900000013</v>
          </cell>
        </row>
        <row r="18">
          <cell r="A18" t="str">
            <v>6211032</v>
          </cell>
          <cell r="B18" t="str">
            <v>6211032 -LIFE SURR BEN CASH VAL-AN</v>
          </cell>
          <cell r="C18">
            <v>-942259</v>
          </cell>
          <cell r="D18">
            <v>0.930000000007567</v>
          </cell>
          <cell r="E18">
            <v>942258.07</v>
          </cell>
          <cell r="F18">
            <v>-942258.07</v>
          </cell>
          <cell r="G18">
            <v>7.2759576141834259E-12</v>
          </cell>
        </row>
        <row r="19">
          <cell r="A19" t="str">
            <v>6385132</v>
          </cell>
          <cell r="B19" t="str">
            <v>6385132 -NONTRAD INT CREDITED  -AN</v>
          </cell>
          <cell r="C19" t="str">
            <v>0</v>
          </cell>
          <cell r="D19" t="str">
            <v>0</v>
          </cell>
          <cell r="E19">
            <v>-4586146.76</v>
          </cell>
          <cell r="F19" t="str">
            <v>0</v>
          </cell>
          <cell r="G19">
            <v>-4586146.76</v>
          </cell>
        </row>
        <row r="20">
          <cell r="A20" t="str">
            <v>6811232</v>
          </cell>
          <cell r="B20" t="str">
            <v>6811232 -CEDED ANNUITY BENEFIT -AN</v>
          </cell>
          <cell r="C20">
            <v>-7994949</v>
          </cell>
          <cell r="D20">
            <v>14.169999999925494</v>
          </cell>
          <cell r="E20">
            <v>7994934.8300000001</v>
          </cell>
          <cell r="F20">
            <v>-7994934.8300000001</v>
          </cell>
          <cell r="G20">
            <v>1.1641532182693481E-10</v>
          </cell>
        </row>
        <row r="21">
          <cell r="A21" t="str">
            <v>STAT Reporting</v>
          </cell>
          <cell r="B21" t="str">
            <v>STAT Reporting</v>
          </cell>
          <cell r="C21">
            <v>1738387</v>
          </cell>
          <cell r="D21">
            <v>6587.9999999995343</v>
          </cell>
          <cell r="E21">
            <v>5982202.1699999981</v>
          </cell>
          <cell r="F21">
            <v>1744975</v>
          </cell>
          <cell r="G21">
            <v>7727177.1699999981</v>
          </cell>
        </row>
        <row r="22">
          <cell r="B22" t="str">
            <v>Verify_Totals:</v>
          </cell>
          <cell r="C22">
            <v>1738387</v>
          </cell>
          <cell r="D22">
            <v>6588.0000000000728</v>
          </cell>
          <cell r="E22">
            <v>5982202.1699999999</v>
          </cell>
          <cell r="F22">
            <v>1744975.0000000019</v>
          </cell>
          <cell r="G22">
            <v>7727177.1700000037</v>
          </cell>
        </row>
        <row r="23">
          <cell r="B23" t="str">
            <v>Verify_Income:</v>
          </cell>
          <cell r="C23">
            <v>1738387</v>
          </cell>
          <cell r="D23">
            <v>-1185255.2900000003</v>
          </cell>
          <cell r="E23">
            <v>863091.93999999948</v>
          </cell>
          <cell r="F23">
            <v>553131.71000000089</v>
          </cell>
          <cell r="G23">
            <v>1416223.65000000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EM"/>
      <sheetName val="ESP-DIA"/>
      <sheetName val="ESP-TOTAL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Piv_Expected_Corr_By_Div"/>
      <sheetName val="Piv_Expected_Corr"/>
      <sheetName val="Sheet1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ISRG_Total1"/>
      <sheetName val="Total_sheet_check_with_Flash1"/>
      <sheetName val="UL_Earnings_by_Asset_type1"/>
      <sheetName val="ISRG_Total3"/>
      <sheetName val="Total_sheet_check_with_Flash3"/>
      <sheetName val="UL_Earnings_by_Asset_type3"/>
      <sheetName val="ISRG_Total2"/>
      <sheetName val="Total_sheet_check_with_Flash2"/>
      <sheetName val="UL_Earnings_by_Asset_type2"/>
      <sheetName val="ISRG_Total4"/>
      <sheetName val="Total_sheet_check_with_Flash4"/>
      <sheetName val="UL_Earnings_by_Asset_type4"/>
      <sheetName val="ISRG_Total5"/>
      <sheetName val="Total_sheet_check_with_Flash5"/>
      <sheetName val="UL_Earnings_by_Asset_typ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B1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5">
          <cell r="S55">
            <v>591.23710999999957</v>
          </cell>
        </row>
      </sheetData>
      <sheetData sheetId="18"/>
      <sheetData sheetId="19">
        <row r="49">
          <cell r="S49">
            <v>-23.90763391250220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3" t="str">
            <v>Sum of Amt_Rd</v>
          </cell>
        </row>
      </sheetData>
      <sheetData sheetId="29"/>
      <sheetData sheetId="30">
        <row r="3">
          <cell r="A3" t="str">
            <v>Sum of Amt_Rd</v>
          </cell>
        </row>
      </sheetData>
      <sheetData sheetId="31"/>
      <sheetData sheetId="32"/>
      <sheetData sheetId="33">
        <row r="5">
          <cell r="A5" t="str">
            <v>Sum of Amt_R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Sum of Amt_Rd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ivot_ProductPortfolio"/>
      <sheetName val="Pivot_Product"/>
      <sheetName val="Pivot_TargetSurplus"/>
      <sheetName val="Pivot_RebalancePortfolio"/>
      <sheetName val="Pivot_ByCompany"/>
      <sheetName val="Pivot_ByAccount"/>
      <sheetName val="Pivot_ByProductDesc"/>
      <sheetName val="Pivot_TOLIC"/>
      <sheetName val="Pivot_TALIAC"/>
      <sheetName val="Pivot_TIRe"/>
      <sheetName val="LiquidityFactor"/>
      <sheetName val="Summary"/>
      <sheetName val="ZoomAccounts"/>
      <sheetName val="Procedures"/>
      <sheetName val="Essbase_Detail"/>
      <sheetName val="Essbase_Assets&amp;Libilities"/>
      <sheetName val="Essbase_Assets&amp;Libilities_CO04"/>
      <sheetName val="Essbase_Assets&amp;Libilities_CO1D"/>
      <sheetName val="Essbase_Assets&amp;Libilities_CO10"/>
      <sheetName val="Essbase_Assets&amp;Libilities_CO13"/>
      <sheetName val="AccountSpli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D2" t="str">
            <v>199-Gen</v>
          </cell>
          <cell r="E2" t="str">
            <v>REI1-Trad</v>
          </cell>
        </row>
        <row r="3">
          <cell r="D3" t="str">
            <v>1A0-Oth</v>
          </cell>
          <cell r="E3" t="str">
            <v>REI1-Trad</v>
          </cell>
        </row>
        <row r="4">
          <cell r="D4" t="str">
            <v>1A1-Aca</v>
          </cell>
          <cell r="E4" t="str">
            <v>REI1-Trad</v>
          </cell>
        </row>
        <row r="5">
          <cell r="D5" t="str">
            <v>1A2-Aeg</v>
          </cell>
          <cell r="E5" t="str">
            <v>REI1-Trad</v>
          </cell>
        </row>
        <row r="6">
          <cell r="D6" t="str">
            <v>1A4-Alf</v>
          </cell>
          <cell r="E6" t="str">
            <v>REI1-Trad</v>
          </cell>
        </row>
        <row r="7">
          <cell r="D7" t="str">
            <v>1A5-All</v>
          </cell>
          <cell r="E7" t="str">
            <v>REI1-Trad</v>
          </cell>
        </row>
        <row r="8">
          <cell r="D8" t="str">
            <v>1A6-Ame</v>
          </cell>
          <cell r="E8" t="str">
            <v>REI1-Trad</v>
          </cell>
        </row>
        <row r="9">
          <cell r="D9" t="str">
            <v>1A7-Ame</v>
          </cell>
          <cell r="E9" t="str">
            <v>REI1-Trad</v>
          </cell>
        </row>
        <row r="10">
          <cell r="D10" t="str">
            <v>1A8-Ame</v>
          </cell>
          <cell r="E10" t="str">
            <v>REI1-Trad</v>
          </cell>
        </row>
        <row r="11">
          <cell r="D11" t="str">
            <v>1A9-Ame</v>
          </cell>
          <cell r="E11" t="str">
            <v>REI1-Trad</v>
          </cell>
        </row>
        <row r="12">
          <cell r="D12" t="str">
            <v>1B1-Ame</v>
          </cell>
          <cell r="E12" t="str">
            <v>REI1-Trad</v>
          </cell>
        </row>
        <row r="13">
          <cell r="D13" t="str">
            <v>1B2-Ban</v>
          </cell>
          <cell r="E13" t="str">
            <v>REI1-Trad</v>
          </cell>
        </row>
        <row r="14">
          <cell r="D14" t="str">
            <v>1B3-Ben</v>
          </cell>
          <cell r="E14" t="str">
            <v>REI1-Trad</v>
          </cell>
        </row>
        <row r="15">
          <cell r="D15" t="str">
            <v>1B4-Ber</v>
          </cell>
          <cell r="E15" t="str">
            <v>REI1-Trad</v>
          </cell>
        </row>
        <row r="16">
          <cell r="D16" t="str">
            <v>1B5-Cen</v>
          </cell>
          <cell r="E16" t="str">
            <v>REI1-Trad</v>
          </cell>
        </row>
        <row r="17">
          <cell r="D17" t="str">
            <v>1B6-Cer</v>
          </cell>
          <cell r="E17" t="str">
            <v>REI1-Trad</v>
          </cell>
        </row>
        <row r="18">
          <cell r="D18" t="str">
            <v>1B8-CNA</v>
          </cell>
          <cell r="E18" t="str">
            <v>REI1-Trad</v>
          </cell>
        </row>
        <row r="19">
          <cell r="D19" t="str">
            <v>1B9-Con</v>
          </cell>
          <cell r="E19" t="str">
            <v>REI1-Trad</v>
          </cell>
        </row>
        <row r="20">
          <cell r="D20" t="str">
            <v>1C1-Cot</v>
          </cell>
          <cell r="E20" t="str">
            <v>REI1-Trad</v>
          </cell>
        </row>
        <row r="21">
          <cell r="D21" t="str">
            <v>1C2-CUN</v>
          </cell>
          <cell r="E21" t="str">
            <v>REI1-Trad</v>
          </cell>
        </row>
        <row r="22">
          <cell r="D22" t="str">
            <v>1C3-Eri</v>
          </cell>
          <cell r="E22" t="str">
            <v>REI1-Trad</v>
          </cell>
        </row>
        <row r="23">
          <cell r="D23" t="str">
            <v>1C4-Fin</v>
          </cell>
          <cell r="E23" t="str">
            <v>REI1-Trad</v>
          </cell>
        </row>
        <row r="24">
          <cell r="D24" t="str">
            <v>1C5-For</v>
          </cell>
          <cell r="E24" t="str">
            <v>REI1-Trad</v>
          </cell>
        </row>
        <row r="25">
          <cell r="D25" t="str">
            <v>1C7-Gen</v>
          </cell>
          <cell r="E25" t="str">
            <v>REI1-Trad</v>
          </cell>
        </row>
        <row r="26">
          <cell r="D26" t="str">
            <v>1C8-Ger</v>
          </cell>
          <cell r="E26" t="str">
            <v>REI1-Trad</v>
          </cell>
        </row>
        <row r="27">
          <cell r="D27" t="str">
            <v>1C9-Gre</v>
          </cell>
          <cell r="E27" t="str">
            <v>REI1-Trad</v>
          </cell>
        </row>
        <row r="28">
          <cell r="D28" t="str">
            <v>1D1-Gre</v>
          </cell>
          <cell r="E28" t="str">
            <v>REI1-Trad</v>
          </cell>
        </row>
        <row r="29">
          <cell r="D29" t="str">
            <v>1D2-Han</v>
          </cell>
          <cell r="E29" t="str">
            <v>REI1-Trad</v>
          </cell>
        </row>
        <row r="30">
          <cell r="D30" t="str">
            <v>1D3-Har</v>
          </cell>
          <cell r="E30" t="str">
            <v>REI1-Trad</v>
          </cell>
        </row>
        <row r="31">
          <cell r="D31" t="str">
            <v>1D4-Iow</v>
          </cell>
          <cell r="E31" t="str">
            <v>REI1-Trad</v>
          </cell>
        </row>
        <row r="32">
          <cell r="D32" t="str">
            <v>1D5-Jac</v>
          </cell>
          <cell r="E32" t="str">
            <v>REI1-Trad</v>
          </cell>
        </row>
        <row r="33">
          <cell r="D33" t="str">
            <v>1D6-Jef</v>
          </cell>
          <cell r="E33" t="str">
            <v>REI1-Trad</v>
          </cell>
        </row>
        <row r="34">
          <cell r="D34" t="str">
            <v>1D7-Kan</v>
          </cell>
          <cell r="E34" t="str">
            <v>REI1-Trad</v>
          </cell>
        </row>
        <row r="35">
          <cell r="D35" t="str">
            <v>1D8-Lib</v>
          </cell>
          <cell r="E35" t="str">
            <v>REI1-Trad</v>
          </cell>
        </row>
        <row r="36">
          <cell r="D36" t="str">
            <v>1D9-Lib</v>
          </cell>
          <cell r="E36" t="str">
            <v>REI1-Trad</v>
          </cell>
        </row>
        <row r="37">
          <cell r="D37" t="str">
            <v>1E2-LSW</v>
          </cell>
          <cell r="E37" t="str">
            <v>REI1-Trad</v>
          </cell>
        </row>
        <row r="38">
          <cell r="D38" t="str">
            <v>1E3-Mas</v>
          </cell>
          <cell r="E38" t="str">
            <v>REI1-Trad</v>
          </cell>
        </row>
        <row r="39">
          <cell r="D39" t="str">
            <v>1E4-Max</v>
          </cell>
          <cell r="E39" t="str">
            <v>REI1-Trad</v>
          </cell>
        </row>
        <row r="40">
          <cell r="D40" t="str">
            <v>1E5-Mer</v>
          </cell>
          <cell r="E40" t="str">
            <v>REI1-Trad</v>
          </cell>
        </row>
        <row r="41">
          <cell r="D41" t="str">
            <v>1E6-Mid</v>
          </cell>
          <cell r="E41" t="str">
            <v>REI1-Trad</v>
          </cell>
        </row>
        <row r="42">
          <cell r="D42" t="str">
            <v>1E8-MON</v>
          </cell>
          <cell r="E42" t="str">
            <v>REI1-Trad</v>
          </cell>
        </row>
        <row r="43">
          <cell r="D43" t="str">
            <v>1E9-Mot</v>
          </cell>
          <cell r="E43" t="str">
            <v>REI1-Trad</v>
          </cell>
        </row>
        <row r="44">
          <cell r="D44" t="str">
            <v>1F1-Mut</v>
          </cell>
          <cell r="E44" t="str">
            <v>REI1-Trad</v>
          </cell>
        </row>
        <row r="45">
          <cell r="D45" t="str">
            <v>1F2-Nat</v>
          </cell>
          <cell r="E45" t="str">
            <v>REI1-Trad</v>
          </cell>
        </row>
        <row r="46">
          <cell r="D46" t="str">
            <v>1F3-Ohi</v>
          </cell>
          <cell r="E46" t="str">
            <v>REI1-Trad</v>
          </cell>
        </row>
        <row r="47">
          <cell r="D47" t="str">
            <v>1F5-Old</v>
          </cell>
          <cell r="E47" t="str">
            <v>REI1-Trad</v>
          </cell>
        </row>
        <row r="48">
          <cell r="D48" t="str">
            <v>1F6-Pan</v>
          </cell>
          <cell r="E48" t="str">
            <v>REI1-Trad</v>
          </cell>
        </row>
        <row r="49">
          <cell r="D49" t="str">
            <v>1G1-Reg</v>
          </cell>
          <cell r="E49" t="str">
            <v>REI1-Trad</v>
          </cell>
        </row>
        <row r="50">
          <cell r="D50" t="str">
            <v>1G2-Saf</v>
          </cell>
          <cell r="E50" t="str">
            <v>REI1-Trad</v>
          </cell>
        </row>
        <row r="51">
          <cell r="D51" t="str">
            <v>1G3-SBL</v>
          </cell>
          <cell r="E51" t="str">
            <v>REI1-Trad</v>
          </cell>
        </row>
        <row r="52">
          <cell r="D52" t="str">
            <v>1G4-Sec</v>
          </cell>
          <cell r="E52" t="str">
            <v>REI1-Trad</v>
          </cell>
        </row>
        <row r="53">
          <cell r="D53" t="str">
            <v>1G5-Sec</v>
          </cell>
          <cell r="E53" t="str">
            <v>REI1-Trad</v>
          </cell>
        </row>
        <row r="54">
          <cell r="D54" t="str">
            <v>1G6-Sen</v>
          </cell>
          <cell r="E54" t="str">
            <v>REI1-Trad</v>
          </cell>
        </row>
        <row r="55">
          <cell r="D55" t="str">
            <v>1G7-Swi</v>
          </cell>
          <cell r="E55" t="str">
            <v>REI1-Trad</v>
          </cell>
        </row>
        <row r="56">
          <cell r="D56" t="str">
            <v>1G8-Cla</v>
          </cell>
          <cell r="E56" t="str">
            <v>REI1-Trad</v>
          </cell>
        </row>
        <row r="57">
          <cell r="D57" t="str">
            <v>1G9-Uni</v>
          </cell>
          <cell r="E57" t="str">
            <v>REI1-Trad</v>
          </cell>
        </row>
        <row r="58">
          <cell r="D58" t="str">
            <v>1H1-Uni</v>
          </cell>
          <cell r="E58" t="str">
            <v>REI1-Trad</v>
          </cell>
        </row>
        <row r="59">
          <cell r="D59" t="str">
            <v>1H2-Uni</v>
          </cell>
          <cell r="E59" t="str">
            <v>REI1-Trad</v>
          </cell>
        </row>
        <row r="60">
          <cell r="D60" t="str">
            <v>1H3-USA</v>
          </cell>
          <cell r="E60" t="str">
            <v>REI1-Trad</v>
          </cell>
        </row>
        <row r="61">
          <cell r="D61" t="str">
            <v>1H4-Uni</v>
          </cell>
          <cell r="E61" t="str">
            <v>REI1-Trad</v>
          </cell>
        </row>
        <row r="62">
          <cell r="D62" t="str">
            <v>1H5-Uni</v>
          </cell>
          <cell r="E62" t="str">
            <v>REI1-Trad</v>
          </cell>
        </row>
        <row r="63">
          <cell r="D63" t="str">
            <v>1H6-UNU</v>
          </cell>
          <cell r="E63" t="str">
            <v>REI1-Trad</v>
          </cell>
        </row>
        <row r="64">
          <cell r="D64" t="str">
            <v>1H7-Uti</v>
          </cell>
          <cell r="E64" t="str">
            <v>REI1-Trad</v>
          </cell>
        </row>
        <row r="65">
          <cell r="D65" t="str">
            <v>1J1-Fed</v>
          </cell>
          <cell r="E65" t="str">
            <v>REI1-Trad</v>
          </cell>
        </row>
        <row r="66">
          <cell r="D66" t="str">
            <v>1J2-CBD</v>
          </cell>
          <cell r="E66" t="str">
            <v>REI1-Trad</v>
          </cell>
        </row>
        <row r="67">
          <cell r="D67" t="str">
            <v>1J4-Cou</v>
          </cell>
          <cell r="E67" t="str">
            <v>REI1-Trad</v>
          </cell>
        </row>
        <row r="68">
          <cell r="D68" t="str">
            <v>1J5-EMC</v>
          </cell>
          <cell r="E68" t="str">
            <v>REI1-Trad</v>
          </cell>
        </row>
        <row r="69">
          <cell r="D69" t="str">
            <v>1J6-Mic</v>
          </cell>
          <cell r="E69" t="str">
            <v>REI1-Trad</v>
          </cell>
        </row>
        <row r="70">
          <cell r="D70" t="str">
            <v>1J7-Del</v>
          </cell>
          <cell r="E70" t="str">
            <v>REI1-Trad</v>
          </cell>
        </row>
        <row r="71">
          <cell r="D71" t="str">
            <v>1J8-All</v>
          </cell>
          <cell r="E71" t="str">
            <v>REI1-Trad</v>
          </cell>
        </row>
        <row r="72">
          <cell r="D72" t="str">
            <v>1J9-Wic</v>
          </cell>
          <cell r="E72" t="str">
            <v>REI1-Trad</v>
          </cell>
        </row>
        <row r="73">
          <cell r="D73" t="str">
            <v>1K1-Com</v>
          </cell>
          <cell r="E73" t="str">
            <v>REI1-Trad</v>
          </cell>
        </row>
        <row r="74">
          <cell r="D74" t="str">
            <v>1K2-Cen</v>
          </cell>
          <cell r="E74" t="str">
            <v>REI1-Trad</v>
          </cell>
        </row>
        <row r="75">
          <cell r="D75" t="str">
            <v>1K4-Uni</v>
          </cell>
          <cell r="E75" t="str">
            <v>REI1-Trad</v>
          </cell>
        </row>
        <row r="76">
          <cell r="D76" t="str">
            <v>1K5-Har</v>
          </cell>
          <cell r="E76" t="str">
            <v>REI1-Trad</v>
          </cell>
        </row>
        <row r="77">
          <cell r="D77" t="str">
            <v>1K6-IAC</v>
          </cell>
          <cell r="E77" t="str">
            <v>REI1-Trad</v>
          </cell>
        </row>
        <row r="78">
          <cell r="D78" t="str">
            <v>1L1-Con</v>
          </cell>
          <cell r="E78" t="str">
            <v>REI1-Trad</v>
          </cell>
        </row>
        <row r="79">
          <cell r="D79" t="str">
            <v>1L3-Bos</v>
          </cell>
          <cell r="E79" t="str">
            <v>REI1-Trad</v>
          </cell>
        </row>
        <row r="80">
          <cell r="D80" t="str">
            <v>1L4-Hea</v>
          </cell>
          <cell r="E80" t="str">
            <v>REI1-Trad</v>
          </cell>
        </row>
        <row r="81">
          <cell r="D81" t="str">
            <v>1L6-Lin</v>
          </cell>
          <cell r="E81" t="str">
            <v>REI1-Trad</v>
          </cell>
        </row>
        <row r="82">
          <cell r="D82" t="str">
            <v>1L7-Cen</v>
          </cell>
          <cell r="E82" t="str">
            <v>REI1-Trad</v>
          </cell>
        </row>
        <row r="83">
          <cell r="D83" t="str">
            <v>1L8-Fir</v>
          </cell>
          <cell r="E83" t="str">
            <v>REI1-Trad</v>
          </cell>
        </row>
        <row r="84">
          <cell r="D84" t="str">
            <v>1M1-Kan</v>
          </cell>
          <cell r="E84" t="str">
            <v>REI1-Trad</v>
          </cell>
        </row>
        <row r="85">
          <cell r="D85" t="str">
            <v>1M2-Ame</v>
          </cell>
          <cell r="E85" t="str">
            <v>REI1-Trad</v>
          </cell>
        </row>
        <row r="86">
          <cell r="D86" t="str">
            <v>1M3-Fre</v>
          </cell>
          <cell r="E86" t="str">
            <v>REI1-Trad</v>
          </cell>
        </row>
        <row r="87">
          <cell r="D87" t="str">
            <v>1M4-Mut</v>
          </cell>
          <cell r="E87" t="str">
            <v>REI1-Trad</v>
          </cell>
        </row>
        <row r="88">
          <cell r="D88" t="str">
            <v>1M5-Doc</v>
          </cell>
          <cell r="E88" t="str">
            <v>REI1-Trad</v>
          </cell>
        </row>
        <row r="89">
          <cell r="D89" t="str">
            <v>1M6-Wes</v>
          </cell>
          <cell r="E89" t="str">
            <v>REI1-Trad</v>
          </cell>
        </row>
        <row r="90">
          <cell r="D90" t="str">
            <v>1M8-Bal</v>
          </cell>
          <cell r="E90" t="str">
            <v>REI1-Trad</v>
          </cell>
        </row>
        <row r="91">
          <cell r="D91" t="str">
            <v>1M9-Int</v>
          </cell>
          <cell r="E91" t="str">
            <v>REI1-Trad</v>
          </cell>
        </row>
        <row r="92">
          <cell r="D92" t="str">
            <v>1N1-Sec</v>
          </cell>
          <cell r="E92" t="str">
            <v>REI1-Trad</v>
          </cell>
        </row>
        <row r="93">
          <cell r="D93" t="str">
            <v>1N2-Ame</v>
          </cell>
          <cell r="E93" t="str">
            <v>REI1-Trad</v>
          </cell>
        </row>
        <row r="94">
          <cell r="D94" t="str">
            <v>1N4-Sou</v>
          </cell>
          <cell r="E94" t="str">
            <v>REI1-Trad</v>
          </cell>
        </row>
        <row r="95">
          <cell r="D95" t="str">
            <v>1N5-She</v>
          </cell>
          <cell r="E95" t="str">
            <v>REI1-Trad</v>
          </cell>
        </row>
        <row r="96">
          <cell r="D96" t="str">
            <v>1N6-Col</v>
          </cell>
          <cell r="E96" t="str">
            <v>REI1-Trad</v>
          </cell>
        </row>
        <row r="97">
          <cell r="D97" t="str">
            <v>1N8-Int</v>
          </cell>
          <cell r="E97" t="str">
            <v>REI1-Trad</v>
          </cell>
        </row>
        <row r="98">
          <cell r="D98" t="str">
            <v>1P1-Ves</v>
          </cell>
          <cell r="E98" t="str">
            <v>REI1-Trad</v>
          </cell>
        </row>
        <row r="99">
          <cell r="D99" t="str">
            <v>1P2-Cou</v>
          </cell>
          <cell r="E99" t="str">
            <v>REI1-Trad</v>
          </cell>
        </row>
        <row r="100">
          <cell r="D100" t="str">
            <v>1P5-Aid</v>
          </cell>
          <cell r="E100" t="str">
            <v>REI1-Trad</v>
          </cell>
        </row>
        <row r="101">
          <cell r="D101" t="str">
            <v>1P6-Pre</v>
          </cell>
          <cell r="E101" t="str">
            <v>REI1-Trad</v>
          </cell>
        </row>
        <row r="102">
          <cell r="D102" t="str">
            <v>1P8-Ame</v>
          </cell>
          <cell r="E102" t="str">
            <v>REI1-Trad</v>
          </cell>
        </row>
        <row r="103">
          <cell r="D103" t="str">
            <v>1P9-Joh</v>
          </cell>
          <cell r="E103" t="str">
            <v>REI1-Trad</v>
          </cell>
        </row>
        <row r="104">
          <cell r="D104" t="str">
            <v>1QQ-Tra</v>
          </cell>
          <cell r="E104" t="str">
            <v>REI1-Trad</v>
          </cell>
        </row>
        <row r="105">
          <cell r="D105" t="str">
            <v>1R1-Can</v>
          </cell>
          <cell r="E105" t="str">
            <v>REI1-Trad</v>
          </cell>
        </row>
        <row r="106">
          <cell r="D106" t="str">
            <v>1R2-Ame</v>
          </cell>
          <cell r="E106" t="str">
            <v>REI1-Trad</v>
          </cell>
        </row>
        <row r="107">
          <cell r="D107" t="str">
            <v>1R3-Old</v>
          </cell>
          <cell r="E107" t="str">
            <v>REI1-Trad</v>
          </cell>
        </row>
        <row r="108">
          <cell r="D108" t="str">
            <v>1R4-RBC</v>
          </cell>
          <cell r="E108" t="str">
            <v>REI1-Trad</v>
          </cell>
        </row>
        <row r="109">
          <cell r="D109" t="str">
            <v>1R5-Tru</v>
          </cell>
          <cell r="E109" t="str">
            <v>REI1-Trad</v>
          </cell>
        </row>
        <row r="110">
          <cell r="D110" t="str">
            <v>1YA-AAA</v>
          </cell>
          <cell r="E110" t="str">
            <v>REI1-Trad</v>
          </cell>
        </row>
        <row r="111">
          <cell r="D111" t="str">
            <v>1YB-Equ</v>
          </cell>
          <cell r="E111" t="str">
            <v>REI1-Trad</v>
          </cell>
        </row>
        <row r="112">
          <cell r="D112" t="str">
            <v xml:space="preserve">1YC-GE </v>
          </cell>
          <cell r="E112" t="str">
            <v>REI1-Trad</v>
          </cell>
        </row>
        <row r="113">
          <cell r="D113" t="str">
            <v>1YD-Lin</v>
          </cell>
          <cell r="E113" t="str">
            <v>REI1-Trad</v>
          </cell>
        </row>
        <row r="114">
          <cell r="D114" t="str">
            <v>1YE-Mas</v>
          </cell>
          <cell r="E114" t="str">
            <v>REI1-Trad</v>
          </cell>
        </row>
        <row r="115">
          <cell r="D115" t="str">
            <v>1YF-Min</v>
          </cell>
          <cell r="E115" t="str">
            <v>REI1-Trad</v>
          </cell>
        </row>
        <row r="116">
          <cell r="D116" t="str">
            <v>1YG-Nor</v>
          </cell>
          <cell r="E116" t="str">
            <v>REI1-Trad</v>
          </cell>
        </row>
        <row r="117">
          <cell r="D117" t="str">
            <v>1YH-Pho</v>
          </cell>
          <cell r="E117" t="str">
            <v>REI1-Trad</v>
          </cell>
        </row>
        <row r="118">
          <cell r="D118" t="str">
            <v>1ZA-All</v>
          </cell>
          <cell r="E118" t="str">
            <v>REI1-Trad</v>
          </cell>
        </row>
        <row r="119">
          <cell r="D119" t="str">
            <v>1ZB-Ame</v>
          </cell>
          <cell r="E119" t="str">
            <v>REI1-Trad</v>
          </cell>
        </row>
        <row r="120">
          <cell r="D120" t="str">
            <v>1ZC-Cit</v>
          </cell>
          <cell r="E120" t="str">
            <v>REI1-Trad</v>
          </cell>
        </row>
        <row r="121">
          <cell r="D121" t="str">
            <v>1ZC-Cit</v>
          </cell>
          <cell r="E121" t="str">
            <v>REI1-Trad</v>
          </cell>
        </row>
        <row r="122">
          <cell r="D122" t="str">
            <v>1ZD-Fed</v>
          </cell>
          <cell r="E122" t="str">
            <v>REI1-Trad</v>
          </cell>
        </row>
        <row r="123">
          <cell r="D123" t="str">
            <v>1ZE-ING</v>
          </cell>
          <cell r="E123" t="str">
            <v>REI1-Trad</v>
          </cell>
        </row>
        <row r="124">
          <cell r="D124" t="str">
            <v>1ZF-Man</v>
          </cell>
          <cell r="E124" t="str">
            <v>REI1-Trad</v>
          </cell>
        </row>
        <row r="125">
          <cell r="D125" t="str">
            <v>1ZG-Met</v>
          </cell>
          <cell r="E125" t="str">
            <v>REI1-Trad</v>
          </cell>
        </row>
        <row r="126">
          <cell r="D126" t="str">
            <v>1ZH-NAC</v>
          </cell>
          <cell r="E126" t="str">
            <v>REI1-Trad</v>
          </cell>
        </row>
        <row r="127">
          <cell r="D127" t="str">
            <v>1ZJ-New</v>
          </cell>
          <cell r="E127" t="str">
            <v>REI1-Trad</v>
          </cell>
        </row>
        <row r="128">
          <cell r="D128" t="str">
            <v>1ZK-Pac</v>
          </cell>
          <cell r="E128" t="str">
            <v>REI1-Trad</v>
          </cell>
        </row>
        <row r="129">
          <cell r="D129" t="str">
            <v>1ZL-Pen</v>
          </cell>
          <cell r="E129" t="str">
            <v>REI1-Trad</v>
          </cell>
        </row>
        <row r="130">
          <cell r="D130" t="str">
            <v>1ZM-Pri</v>
          </cell>
          <cell r="E130" t="str">
            <v>REI1-Trad</v>
          </cell>
        </row>
        <row r="131">
          <cell r="D131" t="str">
            <v>1ZP-Pro</v>
          </cell>
          <cell r="E131" t="str">
            <v>REI1-Trad</v>
          </cell>
        </row>
        <row r="132">
          <cell r="D132" t="str">
            <v>1ZR-Pro</v>
          </cell>
          <cell r="E132" t="str">
            <v>REI1-Trad</v>
          </cell>
        </row>
        <row r="133">
          <cell r="D133" t="str">
            <v>1ZT-Pru</v>
          </cell>
          <cell r="E133" t="str">
            <v>REI1-Trad</v>
          </cell>
        </row>
        <row r="134">
          <cell r="D134" t="str">
            <v>1ZU-Sun</v>
          </cell>
          <cell r="E134" t="str">
            <v>REI1-Trad</v>
          </cell>
        </row>
        <row r="135">
          <cell r="D135" t="str">
            <v>299-Gen</v>
          </cell>
          <cell r="E135" t="str">
            <v>REI1-Trad</v>
          </cell>
        </row>
        <row r="136">
          <cell r="D136" t="str">
            <v>2A0-Phy</v>
          </cell>
          <cell r="E136" t="str">
            <v>REI1-Trad</v>
          </cell>
        </row>
        <row r="137">
          <cell r="D137" t="str">
            <v>2A2-Aeg</v>
          </cell>
          <cell r="E137" t="str">
            <v>REI1-Trad</v>
          </cell>
        </row>
        <row r="138">
          <cell r="D138" t="str">
            <v>2A7-Ame</v>
          </cell>
          <cell r="E138" t="str">
            <v>REI1-Trad</v>
          </cell>
        </row>
        <row r="139">
          <cell r="D139" t="str">
            <v>2A8-Ame</v>
          </cell>
          <cell r="E139" t="str">
            <v>REI1-Trad</v>
          </cell>
        </row>
        <row r="140">
          <cell r="D140" t="str">
            <v>2A9-Ame</v>
          </cell>
          <cell r="E140" t="str">
            <v>REI1-Trad</v>
          </cell>
        </row>
        <row r="141">
          <cell r="D141" t="str">
            <v>2B1-Ban</v>
          </cell>
          <cell r="E141" t="str">
            <v>REI1-Trad</v>
          </cell>
        </row>
        <row r="142">
          <cell r="D142" t="str">
            <v>2B3-Ben</v>
          </cell>
          <cell r="E142" t="str">
            <v>REI1-Trad</v>
          </cell>
        </row>
        <row r="143">
          <cell r="D143" t="str">
            <v>2B7-Ame</v>
          </cell>
          <cell r="E143" t="str">
            <v>REI1-Trad</v>
          </cell>
        </row>
        <row r="144">
          <cell r="D144" t="str">
            <v>2D3-Har</v>
          </cell>
          <cell r="E144" t="str">
            <v>REI1-Trad</v>
          </cell>
        </row>
        <row r="145">
          <cell r="D145" t="str">
            <v>2D7-Kan</v>
          </cell>
          <cell r="E145" t="str">
            <v>REI1-Trad</v>
          </cell>
        </row>
        <row r="146">
          <cell r="D146" t="str">
            <v>2EF-CUN</v>
          </cell>
          <cell r="E146" t="str">
            <v>REI1-Trad</v>
          </cell>
        </row>
        <row r="147">
          <cell r="D147" t="str">
            <v>2EL-Pio</v>
          </cell>
          <cell r="E147" t="str">
            <v>REI1-Trad</v>
          </cell>
        </row>
        <row r="148">
          <cell r="D148" t="str">
            <v>2G7-Swi</v>
          </cell>
          <cell r="E148" t="str">
            <v>REI1-Trad</v>
          </cell>
        </row>
        <row r="149">
          <cell r="D149" t="str">
            <v>2G8-Cla</v>
          </cell>
          <cell r="E149" t="str">
            <v>REI1-Trad</v>
          </cell>
        </row>
        <row r="150">
          <cell r="D150" t="str">
            <v>2HA-Van</v>
          </cell>
          <cell r="E150" t="str">
            <v>REI1-Trad</v>
          </cell>
        </row>
        <row r="151">
          <cell r="D151" t="str">
            <v>2QQ-PC&amp;</v>
          </cell>
          <cell r="E151" t="str">
            <v>REI1-Trad</v>
          </cell>
        </row>
        <row r="152">
          <cell r="D152" t="str">
            <v>2YE-Mas</v>
          </cell>
          <cell r="E152" t="str">
            <v>REI1-Trad</v>
          </cell>
        </row>
        <row r="153">
          <cell r="D153" t="str">
            <v>2YF-Min</v>
          </cell>
          <cell r="E153" t="str">
            <v>REI1-Trad</v>
          </cell>
        </row>
        <row r="154">
          <cell r="D154" t="str">
            <v>2ZA-All</v>
          </cell>
          <cell r="E154" t="str">
            <v>REI1-Trad</v>
          </cell>
        </row>
        <row r="155">
          <cell r="D155" t="str">
            <v>2ZK-Pac</v>
          </cell>
          <cell r="E155" t="str">
            <v>REI1-Trad</v>
          </cell>
        </row>
        <row r="156">
          <cell r="D156" t="str">
            <v>2ZM-Pri</v>
          </cell>
          <cell r="E156" t="str">
            <v>REI1-Trad</v>
          </cell>
        </row>
        <row r="157">
          <cell r="D157" t="str">
            <v>2ZP-Pro</v>
          </cell>
          <cell r="E157" t="str">
            <v>REI1-Trad</v>
          </cell>
        </row>
        <row r="158">
          <cell r="D158" t="str">
            <v>2ZR-Pro</v>
          </cell>
          <cell r="E158" t="str">
            <v>REI1-Trad</v>
          </cell>
        </row>
        <row r="159">
          <cell r="D159" t="str">
            <v>2ZU-Sun</v>
          </cell>
          <cell r="E159" t="str">
            <v>REI1-Trad</v>
          </cell>
        </row>
        <row r="160">
          <cell r="D160" t="str">
            <v>399-Gen</v>
          </cell>
          <cell r="E160" t="str">
            <v>REI1-Trad</v>
          </cell>
        </row>
        <row r="161">
          <cell r="D161" t="str">
            <v>3A8-Ame</v>
          </cell>
          <cell r="E161" t="str">
            <v>REI1-UL</v>
          </cell>
        </row>
        <row r="162">
          <cell r="D162" t="str">
            <v>3AA-OTH</v>
          </cell>
          <cell r="E162" t="str">
            <v>REI1-UL</v>
          </cell>
        </row>
        <row r="163">
          <cell r="D163" t="str">
            <v>3AA-YRT</v>
          </cell>
          <cell r="E163" t="str">
            <v>REI1-UL</v>
          </cell>
        </row>
        <row r="164">
          <cell r="D164" t="str">
            <v xml:space="preserve">3BB-Am </v>
          </cell>
          <cell r="E164" t="str">
            <v>REI1-ULModco</v>
          </cell>
        </row>
        <row r="165">
          <cell r="D165" t="str">
            <v>3BB-YRT</v>
          </cell>
          <cell r="E165" t="str">
            <v>REI1-UL</v>
          </cell>
        </row>
        <row r="166">
          <cell r="D166" t="str">
            <v>3ZP-OTH</v>
          </cell>
          <cell r="E166" t="str">
            <v>REI1-UL</v>
          </cell>
        </row>
        <row r="167">
          <cell r="D167" t="str">
            <v>3ZP-Pro</v>
          </cell>
          <cell r="E167" t="str">
            <v>REI1-UL</v>
          </cell>
        </row>
        <row r="168">
          <cell r="D168" t="str">
            <v>3ZP-YRT</v>
          </cell>
          <cell r="E168" t="str">
            <v>REI1-UL</v>
          </cell>
        </row>
        <row r="169">
          <cell r="D169" t="str">
            <v>4A5-All</v>
          </cell>
          <cell r="E169" t="str">
            <v>REI2-UL</v>
          </cell>
        </row>
        <row r="170">
          <cell r="D170" t="str">
            <v>4A5-OTH</v>
          </cell>
          <cell r="E170" t="str">
            <v>REI2-UL</v>
          </cell>
        </row>
        <row r="171">
          <cell r="D171" t="str">
            <v xml:space="preserve">4BA-Am </v>
          </cell>
          <cell r="E171" t="str">
            <v>REI1-ULModco</v>
          </cell>
        </row>
        <row r="172">
          <cell r="D172" t="str">
            <v>4BA-OTH</v>
          </cell>
          <cell r="E172" t="str">
            <v>REI1-Trad</v>
          </cell>
        </row>
        <row r="173">
          <cell r="D173" t="str">
            <v>4D6-Jef</v>
          </cell>
          <cell r="E173" t="str">
            <v>REI3-UL</v>
          </cell>
        </row>
        <row r="174">
          <cell r="D174" t="str">
            <v xml:space="preserve">4EA-Am </v>
          </cell>
          <cell r="E174" t="str">
            <v>REI3-UL</v>
          </cell>
        </row>
        <row r="175">
          <cell r="D175" t="str">
            <v>4EA-OTH</v>
          </cell>
          <cell r="E175" t="str">
            <v>REI3-UL</v>
          </cell>
        </row>
        <row r="176">
          <cell r="D176" t="str">
            <v>4EB-OTH</v>
          </cell>
          <cell r="E176" t="str">
            <v>REI3-UL</v>
          </cell>
        </row>
        <row r="177">
          <cell r="D177" t="str">
            <v>4HA-NAS</v>
          </cell>
          <cell r="E177" t="str">
            <v>REI1-ULModco</v>
          </cell>
        </row>
        <row r="178">
          <cell r="D178" t="str">
            <v>4HA-OTH</v>
          </cell>
          <cell r="E178" t="str">
            <v>UL Modco</v>
          </cell>
        </row>
        <row r="179">
          <cell r="D179" t="str">
            <v>4HA-YRT</v>
          </cell>
          <cell r="E179" t="str">
            <v>UL Modco</v>
          </cell>
        </row>
        <row r="180">
          <cell r="D180" t="str">
            <v>4QQ-Int</v>
          </cell>
          <cell r="E180" t="str">
            <v>REI1-UL</v>
          </cell>
        </row>
        <row r="181">
          <cell r="D181" t="str">
            <v>4ZB-Ame</v>
          </cell>
          <cell r="E181" t="str">
            <v>REI1-UL</v>
          </cell>
        </row>
        <row r="182">
          <cell r="D182" t="str">
            <v>599 - G</v>
          </cell>
          <cell r="E182" t="str">
            <v>REI1-Trad</v>
          </cell>
        </row>
        <row r="183">
          <cell r="D183" t="str">
            <v>599 - G</v>
          </cell>
          <cell r="E183" t="str">
            <v>REI1-Trad</v>
          </cell>
        </row>
        <row r="184">
          <cell r="D184" t="str">
            <v>5A0-Oth</v>
          </cell>
          <cell r="E184" t="str">
            <v>REI1-Trad</v>
          </cell>
        </row>
        <row r="185">
          <cell r="D185" t="str">
            <v>5A0-Oth</v>
          </cell>
          <cell r="E185" t="str">
            <v>REI1-Trad</v>
          </cell>
        </row>
        <row r="186">
          <cell r="D186" t="str">
            <v>5A2-Aeg</v>
          </cell>
          <cell r="E186" t="str">
            <v>REI1-Trad</v>
          </cell>
        </row>
        <row r="187">
          <cell r="D187" t="str">
            <v>5BC-Cor</v>
          </cell>
          <cell r="E187" t="str">
            <v>REI1-Trad</v>
          </cell>
        </row>
        <row r="188">
          <cell r="D188" t="str">
            <v>5BC-Cor</v>
          </cell>
          <cell r="E188" t="str">
            <v>REI1-Trad</v>
          </cell>
        </row>
        <row r="189">
          <cell r="D189" t="str">
            <v>5BC-OTH</v>
          </cell>
          <cell r="E189" t="str">
            <v>REI1-Trad</v>
          </cell>
        </row>
        <row r="190">
          <cell r="D190" t="str">
            <v>5FA-Err</v>
          </cell>
          <cell r="E190" t="str">
            <v>REI1-Trad</v>
          </cell>
        </row>
        <row r="191">
          <cell r="D191" t="str">
            <v>5FA-Err</v>
          </cell>
          <cell r="E191" t="str">
            <v>REI1-Trad</v>
          </cell>
        </row>
        <row r="192">
          <cell r="D192" t="str">
            <v>5M9-Int</v>
          </cell>
          <cell r="E192" t="str">
            <v>REI1-Trad</v>
          </cell>
        </row>
        <row r="193">
          <cell r="D193" t="str">
            <v>5M9-Int</v>
          </cell>
          <cell r="E193" t="str">
            <v>REI1-Trad</v>
          </cell>
        </row>
        <row r="194">
          <cell r="D194" t="str">
            <v>5P6-Pre</v>
          </cell>
          <cell r="E194" t="str">
            <v>REI1-Trad</v>
          </cell>
        </row>
        <row r="195">
          <cell r="D195" t="str">
            <v>5P6-Pre</v>
          </cell>
          <cell r="E195" t="str">
            <v>REI1-Trad</v>
          </cell>
        </row>
        <row r="196">
          <cell r="D196" t="str">
            <v>5QQ-Str</v>
          </cell>
          <cell r="E196" t="str">
            <v>REI1-Trad</v>
          </cell>
        </row>
        <row r="197">
          <cell r="D197" t="str">
            <v>5QQ-Str</v>
          </cell>
          <cell r="E197" t="str">
            <v>REI1-Trad</v>
          </cell>
        </row>
        <row r="198">
          <cell r="D198" t="str">
            <v>5ZA-All</v>
          </cell>
          <cell r="E198" t="str">
            <v>REI1-Trad</v>
          </cell>
        </row>
        <row r="199">
          <cell r="D199" t="str">
            <v>5ZA-All</v>
          </cell>
          <cell r="E199" t="str">
            <v>REI1-Trad</v>
          </cell>
        </row>
        <row r="200">
          <cell r="D200" t="str">
            <v>6A - AA</v>
          </cell>
          <cell r="E200" t="str">
            <v>REI1-AnnuityILA Modco</v>
          </cell>
        </row>
        <row r="201">
          <cell r="D201" t="str">
            <v>6A - BA</v>
          </cell>
          <cell r="E201" t="str">
            <v>REI4-Lincoln</v>
          </cell>
        </row>
        <row r="202">
          <cell r="D202" t="str">
            <v>6A - DA</v>
          </cell>
          <cell r="E202" t="str">
            <v>REI1-AnnuityAllianzModco</v>
          </cell>
        </row>
        <row r="203">
          <cell r="D203" t="str">
            <v>6A - GA</v>
          </cell>
          <cell r="E203" t="str">
            <v>REI2-Annuity</v>
          </cell>
        </row>
        <row r="204">
          <cell r="D204" t="str">
            <v>6A - GB</v>
          </cell>
          <cell r="E204" t="str">
            <v>REI2-Annuity</v>
          </cell>
        </row>
        <row r="205">
          <cell r="D205" t="str">
            <v>6A - HA</v>
          </cell>
          <cell r="E205" t="str">
            <v>REI5-Equity Indexed Annuity</v>
          </cell>
        </row>
        <row r="206">
          <cell r="D206" t="str">
            <v>6A5-OTH</v>
          </cell>
          <cell r="E206" t="str">
            <v>REI2-Annuity</v>
          </cell>
        </row>
        <row r="207">
          <cell r="D207" t="str">
            <v>6A5-YRT</v>
          </cell>
          <cell r="E207" t="str">
            <v>REI2-Annuity</v>
          </cell>
        </row>
        <row r="208">
          <cell r="D208" t="str">
            <v>6B - EA</v>
          </cell>
          <cell r="E208" t="str">
            <v>REI1-AnnuityVA Modco</v>
          </cell>
        </row>
        <row r="209">
          <cell r="D209" t="str">
            <v>6B - EB</v>
          </cell>
          <cell r="E209" t="str">
            <v>REI1-AnnuityVA Modco</v>
          </cell>
        </row>
        <row r="210">
          <cell r="D210" t="str">
            <v>6B - EC</v>
          </cell>
          <cell r="E210" t="str">
            <v>REI1-AnnuityVA Modco</v>
          </cell>
        </row>
        <row r="211">
          <cell r="D211" t="str">
            <v>6B - ED</v>
          </cell>
          <cell r="E211" t="str">
            <v>REI1-AnnuityVA Modco</v>
          </cell>
        </row>
        <row r="212">
          <cell r="D212" t="str">
            <v>6B - EE</v>
          </cell>
          <cell r="E212" t="str">
            <v>REI1-AnnuityVA Modco</v>
          </cell>
        </row>
        <row r="213">
          <cell r="D213" t="str">
            <v>6B - EF</v>
          </cell>
          <cell r="E213" t="str">
            <v>REI1-AnnuityVA Modco</v>
          </cell>
        </row>
        <row r="214">
          <cell r="D214" t="str">
            <v>6B - EG</v>
          </cell>
          <cell r="E214" t="str">
            <v>REI1-AnnuityVA Modco</v>
          </cell>
        </row>
        <row r="215">
          <cell r="D215" t="str">
            <v>6C - CA</v>
          </cell>
          <cell r="E215" t="str">
            <v>REI1-AnnuityGMDB</v>
          </cell>
        </row>
        <row r="216">
          <cell r="D216" t="str">
            <v>6C - CB</v>
          </cell>
          <cell r="E216" t="str">
            <v>REI1-AnnuityGMDB</v>
          </cell>
        </row>
        <row r="217">
          <cell r="D217" t="str">
            <v>6C - CC</v>
          </cell>
          <cell r="E217" t="str">
            <v>REI1-AnnuityGMDB</v>
          </cell>
        </row>
        <row r="218">
          <cell r="D218" t="str">
            <v>6C - CD</v>
          </cell>
          <cell r="E218" t="str">
            <v>REI1-AnnuityGMDB</v>
          </cell>
        </row>
        <row r="219">
          <cell r="D219" t="str">
            <v>6C - CE</v>
          </cell>
          <cell r="E219" t="str">
            <v>REI1-AnnuityGMDB</v>
          </cell>
        </row>
        <row r="220">
          <cell r="D220" t="str">
            <v>6C - CF</v>
          </cell>
          <cell r="E220" t="str">
            <v>REI1-AnnuityGMDB</v>
          </cell>
        </row>
        <row r="221">
          <cell r="D221" t="str">
            <v>6C - CG</v>
          </cell>
          <cell r="E221" t="str">
            <v>REI1-AnnuityGMDB</v>
          </cell>
        </row>
        <row r="222">
          <cell r="D222" t="str">
            <v>6C - CH</v>
          </cell>
          <cell r="E222" t="str">
            <v>REI1-AnnuityGMDB</v>
          </cell>
        </row>
        <row r="223">
          <cell r="D223" t="str">
            <v>6C - CI</v>
          </cell>
          <cell r="E223" t="str">
            <v>REI1-AnnuityGMDB</v>
          </cell>
        </row>
        <row r="224">
          <cell r="D224" t="str">
            <v>6C - CJ</v>
          </cell>
          <cell r="E224" t="str">
            <v>REI1-AnnuityGMDB</v>
          </cell>
        </row>
        <row r="225">
          <cell r="D225" t="str">
            <v>6C - CK</v>
          </cell>
          <cell r="E225" t="str">
            <v>REI1-AnnuityGMDB</v>
          </cell>
        </row>
        <row r="226">
          <cell r="D226" t="str">
            <v>6C - CK</v>
          </cell>
          <cell r="E226" t="str">
            <v>REI1-AnnuityGMDB</v>
          </cell>
        </row>
        <row r="227">
          <cell r="D227" t="str">
            <v>6D - AA</v>
          </cell>
          <cell r="E227" t="str">
            <v>REI1-Annuity</v>
          </cell>
        </row>
        <row r="228">
          <cell r="D228" t="str">
            <v>7A6-YRT</v>
          </cell>
          <cell r="E228" t="str">
            <v>REI1-Health</v>
          </cell>
        </row>
        <row r="229">
          <cell r="D229" t="str">
            <v>7A8-OTH</v>
          </cell>
          <cell r="E229" t="str">
            <v>REI1-Health</v>
          </cell>
        </row>
        <row r="230">
          <cell r="D230" t="str">
            <v>7B4-OTH</v>
          </cell>
          <cell r="E230" t="str">
            <v>REI1-Health</v>
          </cell>
        </row>
        <row r="231">
          <cell r="D231" t="str">
            <v>7B8-OTH</v>
          </cell>
          <cell r="E231" t="str">
            <v>REI1-Health</v>
          </cell>
        </row>
        <row r="232">
          <cell r="D232" t="str">
            <v>7C7-OTH</v>
          </cell>
          <cell r="E232" t="str">
            <v>REI1-Health</v>
          </cell>
        </row>
        <row r="233">
          <cell r="D233" t="str">
            <v>7C8-OTH</v>
          </cell>
          <cell r="E233" t="str">
            <v>REI1-Health</v>
          </cell>
        </row>
        <row r="234">
          <cell r="D234" t="str">
            <v>7D1-OTH</v>
          </cell>
          <cell r="E234" t="str">
            <v>REI1-Health</v>
          </cell>
        </row>
        <row r="235">
          <cell r="D235" t="str">
            <v>7F6-OTH</v>
          </cell>
          <cell r="E235" t="str">
            <v>REI1-Health</v>
          </cell>
        </row>
        <row r="236">
          <cell r="D236" t="str">
            <v>7H5-OTH</v>
          </cell>
          <cell r="E236" t="str">
            <v>REI1-Health</v>
          </cell>
        </row>
        <row r="237">
          <cell r="D237" t="str">
            <v>7H5-OTH</v>
          </cell>
          <cell r="E237" t="str">
            <v>REI1-Health</v>
          </cell>
        </row>
        <row r="238">
          <cell r="D238" t="str">
            <v>7H5-YRT</v>
          </cell>
          <cell r="E238" t="str">
            <v>REI1-Health</v>
          </cell>
        </row>
        <row r="239">
          <cell r="D239" t="str">
            <v>7H6-OTH</v>
          </cell>
          <cell r="E239" t="str">
            <v>REI1-Health</v>
          </cell>
        </row>
        <row r="240">
          <cell r="D240" t="str">
            <v>7HA-OTH</v>
          </cell>
          <cell r="E240" t="str">
            <v>REI1-Health</v>
          </cell>
        </row>
        <row r="241">
          <cell r="D241" t="str">
            <v>7HA-YRT</v>
          </cell>
          <cell r="E241" t="str">
            <v>REI1-Health</v>
          </cell>
        </row>
        <row r="242">
          <cell r="D242" t="str">
            <v>7KA-OTH</v>
          </cell>
          <cell r="E242" t="str">
            <v>REI1-Health</v>
          </cell>
        </row>
        <row r="243">
          <cell r="D243" t="str">
            <v>7KA-YRT</v>
          </cell>
          <cell r="E243" t="str">
            <v>REI1-Health</v>
          </cell>
        </row>
        <row r="244">
          <cell r="D244" t="str">
            <v>7LA-OTH</v>
          </cell>
          <cell r="E244" t="str">
            <v>REI1-Health</v>
          </cell>
        </row>
        <row r="245">
          <cell r="D245" t="str">
            <v>7MA-OTH</v>
          </cell>
          <cell r="E245" t="str">
            <v>REI1-Health</v>
          </cell>
        </row>
        <row r="246">
          <cell r="D246" t="str">
            <v>7NA-OTH</v>
          </cell>
          <cell r="E246" t="str">
            <v>REI1-Health</v>
          </cell>
        </row>
        <row r="247">
          <cell r="D247" t="str">
            <v>7PA-OTH</v>
          </cell>
          <cell r="E247" t="str">
            <v>REI1-Health</v>
          </cell>
        </row>
        <row r="248">
          <cell r="D248" t="str">
            <v>7QQ-OTH</v>
          </cell>
          <cell r="E248" t="str">
            <v>REI1-Health</v>
          </cell>
        </row>
        <row r="249">
          <cell r="D249" t="str">
            <v>7RA-OTH</v>
          </cell>
          <cell r="E249" t="str">
            <v>REI1-Health</v>
          </cell>
        </row>
        <row r="250">
          <cell r="D250" t="str">
            <v>7RA-YRT</v>
          </cell>
          <cell r="E250" t="str">
            <v>REI1-Health</v>
          </cell>
        </row>
        <row r="251">
          <cell r="D251" t="str">
            <v>7TA-OTH</v>
          </cell>
          <cell r="E251" t="str">
            <v>REI1-Health</v>
          </cell>
        </row>
        <row r="252">
          <cell r="D252" t="str">
            <v>7TA-YRT</v>
          </cell>
          <cell r="E252" t="str">
            <v>REI1-Health</v>
          </cell>
        </row>
        <row r="253">
          <cell r="D253" t="str">
            <v>7YD-OTH</v>
          </cell>
          <cell r="E253" t="str">
            <v>REI1-Health</v>
          </cell>
        </row>
        <row r="254">
          <cell r="D254" t="str">
            <v>7YH-OTH</v>
          </cell>
          <cell r="E254" t="str">
            <v>REI1-Health</v>
          </cell>
        </row>
        <row r="255">
          <cell r="D255" t="str">
            <v>7ZD-OTH</v>
          </cell>
          <cell r="E255" t="str">
            <v>REI1-Health</v>
          </cell>
        </row>
        <row r="256">
          <cell r="D256" t="str">
            <v>7ZG-OTH</v>
          </cell>
          <cell r="E256" t="str">
            <v>REI1-Health</v>
          </cell>
        </row>
        <row r="257">
          <cell r="D257" t="str">
            <v>7ZP-YRT</v>
          </cell>
          <cell r="E257" t="str">
            <v>REI1-Health</v>
          </cell>
        </row>
        <row r="258">
          <cell r="D258" t="str">
            <v>8AA-OTH</v>
          </cell>
          <cell r="E258" t="str">
            <v>REI1-Int</v>
          </cell>
        </row>
        <row r="259">
          <cell r="D259" t="str">
            <v>8AA-YRT</v>
          </cell>
          <cell r="E259" t="str">
            <v>REI1-Int</v>
          </cell>
        </row>
        <row r="260">
          <cell r="D260" t="str">
            <v>8AB-OTH</v>
          </cell>
          <cell r="E260" t="str">
            <v>REI1-Int</v>
          </cell>
        </row>
        <row r="261">
          <cell r="D261" t="str">
            <v>8AB-YRT</v>
          </cell>
          <cell r="E261" t="str">
            <v>REI1-Int</v>
          </cell>
        </row>
        <row r="262">
          <cell r="D262" t="str">
            <v>8AP - A</v>
          </cell>
          <cell r="E262" t="str">
            <v>REI1-Int</v>
          </cell>
        </row>
        <row r="263">
          <cell r="D263" t="str">
            <v>8AP - T</v>
          </cell>
          <cell r="E263" t="str">
            <v>REI1-Int</v>
          </cell>
        </row>
        <row r="264">
          <cell r="D264" t="str">
            <v>8AP - T</v>
          </cell>
          <cell r="E264" t="str">
            <v>REI1-Int</v>
          </cell>
        </row>
        <row r="265">
          <cell r="D265" t="str">
            <v>8AP - V</v>
          </cell>
          <cell r="E265" t="str">
            <v>REI1-Int</v>
          </cell>
        </row>
        <row r="266">
          <cell r="D266" t="str">
            <v>8AP - W</v>
          </cell>
          <cell r="E266" t="str">
            <v>REI1-Int</v>
          </cell>
        </row>
        <row r="267">
          <cell r="D267" t="str">
            <v>8AP - W</v>
          </cell>
          <cell r="E267" t="str">
            <v>REI1-Int</v>
          </cell>
        </row>
        <row r="268">
          <cell r="D268" t="str">
            <v>8AP - W</v>
          </cell>
          <cell r="E268" t="str">
            <v>REI1-Int</v>
          </cell>
        </row>
        <row r="269">
          <cell r="D269" t="str">
            <v>8AP - W</v>
          </cell>
          <cell r="E269" t="str">
            <v>REI1-Int</v>
          </cell>
        </row>
        <row r="270">
          <cell r="D270" t="str">
            <v>8AP - W</v>
          </cell>
          <cell r="E270" t="str">
            <v>REI1-Int</v>
          </cell>
        </row>
        <row r="271">
          <cell r="D271" t="str">
            <v>8AP - X</v>
          </cell>
          <cell r="E271" t="str">
            <v>REI1-Int</v>
          </cell>
        </row>
        <row r="272">
          <cell r="D272" t="str">
            <v>8AP - Y</v>
          </cell>
          <cell r="E272" t="str">
            <v>REI1-Int</v>
          </cell>
        </row>
        <row r="273">
          <cell r="D273" t="str">
            <v>8AP - Y</v>
          </cell>
          <cell r="E273" t="str">
            <v>REI1-Int</v>
          </cell>
        </row>
        <row r="274">
          <cell r="D274" t="str">
            <v>8AP - Y</v>
          </cell>
          <cell r="E274" t="str">
            <v>REI1-Int</v>
          </cell>
        </row>
        <row r="275">
          <cell r="D275" t="str">
            <v>8AP - Y</v>
          </cell>
          <cell r="E275" t="str">
            <v>REI1-Int</v>
          </cell>
        </row>
        <row r="276">
          <cell r="D276" t="str">
            <v>8AP - Y</v>
          </cell>
          <cell r="E276" t="str">
            <v>REI1-Int</v>
          </cell>
        </row>
        <row r="277">
          <cell r="D277" t="str">
            <v>8AP - Y</v>
          </cell>
          <cell r="E277" t="str">
            <v>REI1-Int</v>
          </cell>
        </row>
        <row r="278">
          <cell r="D278" t="str">
            <v>8AP - Y</v>
          </cell>
          <cell r="E278" t="str">
            <v>REI1-Int</v>
          </cell>
        </row>
        <row r="279">
          <cell r="D279" t="str">
            <v>8AP - Y</v>
          </cell>
          <cell r="E279" t="str">
            <v>REI1-Int</v>
          </cell>
        </row>
        <row r="280">
          <cell r="D280" t="str">
            <v>8AP - Y</v>
          </cell>
          <cell r="E280" t="str">
            <v>REI1-Int</v>
          </cell>
        </row>
        <row r="281">
          <cell r="D281" t="str">
            <v>8AP - Y</v>
          </cell>
          <cell r="E281" t="str">
            <v>REI1-Int</v>
          </cell>
        </row>
        <row r="282">
          <cell r="D282" t="str">
            <v>8AP - Y</v>
          </cell>
          <cell r="E282" t="str">
            <v>REI1-Int</v>
          </cell>
        </row>
        <row r="283">
          <cell r="D283" t="str">
            <v>8AP - Y</v>
          </cell>
          <cell r="E283" t="str">
            <v>REI1-Int</v>
          </cell>
        </row>
        <row r="284">
          <cell r="D284" t="str">
            <v>8AP - Y</v>
          </cell>
          <cell r="E284" t="str">
            <v>REI1-Int</v>
          </cell>
        </row>
        <row r="285">
          <cell r="D285" t="str">
            <v>8AP - Y</v>
          </cell>
          <cell r="E285" t="str">
            <v>REI1-Int</v>
          </cell>
        </row>
        <row r="286">
          <cell r="D286" t="str">
            <v>8AP - Z</v>
          </cell>
          <cell r="E286" t="str">
            <v>REI1-Int</v>
          </cell>
        </row>
        <row r="287">
          <cell r="D287" t="str">
            <v>8AP - Z</v>
          </cell>
          <cell r="E287" t="str">
            <v>REI1-Int</v>
          </cell>
        </row>
        <row r="288">
          <cell r="D288" t="str">
            <v>8BA-OTH</v>
          </cell>
          <cell r="E288" t="str">
            <v>REI1-Int</v>
          </cell>
        </row>
        <row r="289">
          <cell r="D289" t="str">
            <v>8BA-YRT</v>
          </cell>
          <cell r="E289" t="str">
            <v>REI1-Int</v>
          </cell>
        </row>
        <row r="290">
          <cell r="D290" t="str">
            <v>8BB-OTH</v>
          </cell>
          <cell r="E290" t="str">
            <v>REI1-Int</v>
          </cell>
        </row>
        <row r="291">
          <cell r="D291" t="str">
            <v>8BB-YRT</v>
          </cell>
          <cell r="E291" t="str">
            <v>REI1-Int</v>
          </cell>
        </row>
        <row r="292">
          <cell r="D292" t="str">
            <v>8BU - I</v>
          </cell>
          <cell r="E292" t="str">
            <v>REI1-Int</v>
          </cell>
        </row>
        <row r="293">
          <cell r="D293" t="str">
            <v>8EN-OTH</v>
          </cell>
          <cell r="E293" t="str">
            <v>REI1-Int</v>
          </cell>
        </row>
        <row r="294">
          <cell r="D294" t="str">
            <v>8EN-YRT</v>
          </cell>
          <cell r="E294" t="str">
            <v>REI1-Int</v>
          </cell>
        </row>
        <row r="295">
          <cell r="D295" t="str">
            <v>8LA - K</v>
          </cell>
          <cell r="E295" t="str">
            <v>REI1-Int</v>
          </cell>
        </row>
        <row r="296">
          <cell r="D296" t="str">
            <v>8LA - K</v>
          </cell>
          <cell r="E296" t="str">
            <v>REI1-Int</v>
          </cell>
        </row>
        <row r="297">
          <cell r="D297" t="str">
            <v>8LA - L</v>
          </cell>
          <cell r="E297" t="str">
            <v>REI1-Int</v>
          </cell>
        </row>
        <row r="298">
          <cell r="D298" t="str">
            <v>8LA - M</v>
          </cell>
          <cell r="E298" t="str">
            <v>REI1-Int</v>
          </cell>
        </row>
        <row r="299">
          <cell r="D299" t="str">
            <v>8LA - N</v>
          </cell>
          <cell r="E299" t="str">
            <v>REI1-Int</v>
          </cell>
        </row>
        <row r="300">
          <cell r="D300" t="str">
            <v>8LA - N</v>
          </cell>
          <cell r="E300" t="str">
            <v>REI1-Int</v>
          </cell>
        </row>
        <row r="301">
          <cell r="D301" t="str">
            <v>8LA - N</v>
          </cell>
          <cell r="E301" t="str">
            <v>REI1-Int</v>
          </cell>
        </row>
        <row r="302">
          <cell r="D302" t="str">
            <v>8LA - N</v>
          </cell>
          <cell r="E302" t="str">
            <v>REI1-Int</v>
          </cell>
        </row>
        <row r="303">
          <cell r="D303" t="str">
            <v>8LA - N</v>
          </cell>
          <cell r="E303" t="str">
            <v>REI1-Int</v>
          </cell>
        </row>
        <row r="304">
          <cell r="D304" t="str">
            <v>8LA - N</v>
          </cell>
          <cell r="E304" t="str">
            <v>REI1-Int</v>
          </cell>
        </row>
        <row r="305">
          <cell r="D305" t="str">
            <v>8LA - P</v>
          </cell>
          <cell r="E305" t="str">
            <v>REI1-Int</v>
          </cell>
        </row>
        <row r="306">
          <cell r="D306" t="str">
            <v>8LA - R</v>
          </cell>
          <cell r="E306" t="str">
            <v>REI1-Int</v>
          </cell>
        </row>
        <row r="307">
          <cell r="D307" t="str">
            <v>8LA - R</v>
          </cell>
          <cell r="E307" t="str">
            <v>REI1-Int</v>
          </cell>
        </row>
        <row r="308">
          <cell r="D308" t="str">
            <v>8LA - R</v>
          </cell>
          <cell r="E308" t="str">
            <v>REI1-Int</v>
          </cell>
        </row>
        <row r="309">
          <cell r="D309" t="str">
            <v>8LA - R</v>
          </cell>
          <cell r="E309" t="str">
            <v>REI1-Int</v>
          </cell>
        </row>
        <row r="310">
          <cell r="D310" t="str">
            <v>8LA - R</v>
          </cell>
          <cell r="E310" t="str">
            <v>REI1-Int</v>
          </cell>
        </row>
        <row r="311">
          <cell r="D311" t="str">
            <v>8LA - R</v>
          </cell>
          <cell r="E311" t="str">
            <v>REI1-Int</v>
          </cell>
        </row>
        <row r="312">
          <cell r="D312" t="str">
            <v>8LA - R</v>
          </cell>
          <cell r="E312" t="str">
            <v>REI1-Int</v>
          </cell>
        </row>
        <row r="313">
          <cell r="D313" t="str">
            <v>8LA - R</v>
          </cell>
          <cell r="E313" t="str">
            <v>REI1-Int</v>
          </cell>
        </row>
        <row r="314">
          <cell r="D314" t="str">
            <v xml:space="preserve">8LA-K1 </v>
          </cell>
          <cell r="E314" t="str">
            <v>REI1-Int</v>
          </cell>
        </row>
        <row r="315">
          <cell r="D315" t="str">
            <v xml:space="preserve">8LA-K2 </v>
          </cell>
          <cell r="E315" t="str">
            <v>REI1-Int</v>
          </cell>
        </row>
        <row r="316">
          <cell r="D316" t="str">
            <v>8OT - E</v>
          </cell>
          <cell r="E316" t="str">
            <v>REI1-Int</v>
          </cell>
        </row>
        <row r="317">
          <cell r="D317" t="str">
            <v>8OT - E</v>
          </cell>
          <cell r="E317" t="str">
            <v>REI1-Int</v>
          </cell>
        </row>
        <row r="318">
          <cell r="D318" t="str">
            <v>8OT - E</v>
          </cell>
          <cell r="E318" t="str">
            <v>REI1-Int</v>
          </cell>
        </row>
        <row r="319">
          <cell r="D319" t="str">
            <v>8OT - M</v>
          </cell>
          <cell r="E319" t="str">
            <v>REI1-Int</v>
          </cell>
        </row>
        <row r="320">
          <cell r="D320" t="str">
            <v>8OT - O</v>
          </cell>
          <cell r="E320" t="str">
            <v>REI1-Int</v>
          </cell>
        </row>
        <row r="321">
          <cell r="D321" t="str">
            <v>8OT - Q</v>
          </cell>
          <cell r="E321" t="str">
            <v>REI1-Int</v>
          </cell>
        </row>
        <row r="322">
          <cell r="D322" t="str">
            <v>8OT - R</v>
          </cell>
          <cell r="E322" t="str">
            <v>REI1-Int</v>
          </cell>
        </row>
        <row r="323">
          <cell r="D323" t="str">
            <v>8OT - X</v>
          </cell>
          <cell r="E323" t="str">
            <v>REI1-Int</v>
          </cell>
        </row>
        <row r="324">
          <cell r="D324" t="str">
            <v>8QQ-OTH</v>
          </cell>
          <cell r="E324" t="str">
            <v>REI1-Int</v>
          </cell>
        </row>
        <row r="325">
          <cell r="D325" t="str">
            <v>8Y1-YRT</v>
          </cell>
          <cell r="E325" t="str">
            <v>REI1-Int</v>
          </cell>
        </row>
        <row r="326">
          <cell r="D326" t="str">
            <v>8Y1-YRT</v>
          </cell>
          <cell r="E326" t="str">
            <v>REI1-Int</v>
          </cell>
        </row>
        <row r="327">
          <cell r="D327" t="str">
            <v>8Y2-YRT</v>
          </cell>
          <cell r="E327" t="str">
            <v>REI1-Int</v>
          </cell>
        </row>
        <row r="328">
          <cell r="D328" t="str">
            <v>8Y4-OTH</v>
          </cell>
          <cell r="E328" t="str">
            <v>REI1-Int</v>
          </cell>
        </row>
        <row r="329">
          <cell r="D329" t="str">
            <v>8Y4-YRT</v>
          </cell>
          <cell r="E329" t="str">
            <v>REI1-Int</v>
          </cell>
        </row>
        <row r="330">
          <cell r="D330" t="str">
            <v>8Y5-OTH</v>
          </cell>
          <cell r="E330" t="str">
            <v>REI1-Int</v>
          </cell>
        </row>
        <row r="331">
          <cell r="D331" t="str">
            <v>8Y5-YRT</v>
          </cell>
          <cell r="E331" t="str">
            <v>REI1-Int</v>
          </cell>
        </row>
        <row r="332">
          <cell r="D332" t="str">
            <v>8Y6-OTH</v>
          </cell>
          <cell r="E332" t="str">
            <v>REI1-Int</v>
          </cell>
        </row>
        <row r="333">
          <cell r="D333" t="str">
            <v>8Y6-YRT</v>
          </cell>
          <cell r="E333" t="str">
            <v>REI1-Int</v>
          </cell>
        </row>
        <row r="334">
          <cell r="D334" t="str">
            <v>8Y8-OTH</v>
          </cell>
          <cell r="E334" t="str">
            <v>REI1-Int</v>
          </cell>
        </row>
        <row r="335">
          <cell r="D335" t="str">
            <v>8Y8-YRT</v>
          </cell>
          <cell r="E335" t="str">
            <v>REI1-Int</v>
          </cell>
        </row>
        <row r="336">
          <cell r="D336" t="str">
            <v>8Y9-OTH</v>
          </cell>
          <cell r="E336" t="str">
            <v>REI1-Int</v>
          </cell>
        </row>
        <row r="337">
          <cell r="D337" t="str">
            <v>8Y9-YRT</v>
          </cell>
          <cell r="E337" t="str">
            <v>REI1-Int</v>
          </cell>
        </row>
        <row r="338">
          <cell r="D338" t="str">
            <v>8YA-OTH</v>
          </cell>
          <cell r="E338" t="str">
            <v>REI1-Int</v>
          </cell>
        </row>
        <row r="339">
          <cell r="D339" t="str">
            <v>8YB-OTH</v>
          </cell>
          <cell r="E339" t="str">
            <v>REI1-Int</v>
          </cell>
        </row>
        <row r="340">
          <cell r="D340" t="str">
            <v>8YB-YRT</v>
          </cell>
          <cell r="E340" t="str">
            <v>REI1-Int</v>
          </cell>
        </row>
        <row r="341">
          <cell r="D341" t="str">
            <v>8YC-OTH</v>
          </cell>
          <cell r="E341" t="str">
            <v>REI1-Int</v>
          </cell>
        </row>
        <row r="342">
          <cell r="D342" t="str">
            <v>8YC-YRT</v>
          </cell>
          <cell r="E342" t="str">
            <v>REI1-Int</v>
          </cell>
        </row>
        <row r="343">
          <cell r="D343" t="str">
            <v>8YD-OTH</v>
          </cell>
          <cell r="E343" t="str">
            <v>REI1-Int</v>
          </cell>
        </row>
        <row r="344">
          <cell r="D344" t="str">
            <v>8YD-YRT</v>
          </cell>
          <cell r="E344" t="str">
            <v>REI1-Int</v>
          </cell>
        </row>
        <row r="345">
          <cell r="D345" t="str">
            <v>A - Alt</v>
          </cell>
          <cell r="E345" t="str">
            <v>REI1-Alternative</v>
          </cell>
        </row>
        <row r="346">
          <cell r="D346" t="str">
            <v>A1A-Alt</v>
          </cell>
          <cell r="E346" t="str">
            <v>REI1-Alternative</v>
          </cell>
        </row>
        <row r="347">
          <cell r="D347" t="str">
            <v>A1B-Min</v>
          </cell>
          <cell r="E347" t="str">
            <v>REI1-Alternative</v>
          </cell>
        </row>
        <row r="348">
          <cell r="D348" t="str">
            <v>Unassig</v>
          </cell>
          <cell r="E348" t="str">
            <v>REI1-Tra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4B0FE-2155-4F13-9808-BFEECB45429B}">
  <sheetPr>
    <pageSetUpPr fitToPage="1"/>
  </sheetPr>
  <dimension ref="D14:K31"/>
  <sheetViews>
    <sheetView showGridLines="0" tabSelected="1" zoomScale="85" zoomScaleNormal="85" workbookViewId="0"/>
  </sheetViews>
  <sheetFormatPr defaultColWidth="9.140625" defaultRowHeight="12.75" x14ac:dyDescent="0.2"/>
  <cols>
    <col min="1" max="5" width="9.140625" style="2"/>
    <col min="6" max="6" width="48.28515625" style="2" customWidth="1"/>
    <col min="7" max="13" width="9.140625" style="2"/>
    <col min="14" max="14" width="44" style="2" customWidth="1"/>
    <col min="15" max="16384" width="9.140625" style="2"/>
  </cols>
  <sheetData>
    <row r="14" spans="6:10" ht="45.75" x14ac:dyDescent="0.6">
      <c r="F14" s="1" t="s">
        <v>0</v>
      </c>
      <c r="G14" s="1"/>
      <c r="H14" s="1"/>
      <c r="I14" s="1"/>
    </row>
    <row r="15" spans="6:10" ht="45.75" x14ac:dyDescent="0.6">
      <c r="F15" s="1" t="s">
        <v>1</v>
      </c>
      <c r="G15" s="1"/>
      <c r="H15" s="1"/>
      <c r="I15" s="1"/>
      <c r="J15" s="1"/>
    </row>
    <row r="16" spans="6:10" ht="22.5" x14ac:dyDescent="0.3">
      <c r="G16" s="3"/>
    </row>
    <row r="17" spans="4:11" ht="51" customHeight="1" x14ac:dyDescent="0.2">
      <c r="F17" s="4"/>
      <c r="G17" s="4"/>
      <c r="H17" s="4"/>
      <c r="I17" s="4"/>
      <c r="J17" s="4"/>
      <c r="K17" s="4"/>
    </row>
    <row r="19" spans="4:11" ht="18" x14ac:dyDescent="0.25">
      <c r="F19" s="5"/>
    </row>
    <row r="24" spans="4:11" ht="19.5" x14ac:dyDescent="0.25">
      <c r="F24" s="6" t="s">
        <v>2</v>
      </c>
      <c r="G24" s="6"/>
      <c r="H24" s="7"/>
      <c r="I24" s="7"/>
      <c r="J24" s="7"/>
      <c r="K24" s="7"/>
    </row>
    <row r="25" spans="4:11" ht="19.5" x14ac:dyDescent="0.25">
      <c r="F25" s="8" t="s">
        <v>3</v>
      </c>
      <c r="G25" s="6"/>
      <c r="H25" s="7"/>
      <c r="I25" s="7"/>
    </row>
    <row r="26" spans="4:11" ht="19.5" x14ac:dyDescent="0.25">
      <c r="F26" s="7" t="s">
        <v>4</v>
      </c>
      <c r="G26" s="7"/>
    </row>
    <row r="30" spans="4:11" x14ac:dyDescent="0.2">
      <c r="D30" s="9"/>
      <c r="E30" s="10"/>
      <c r="F30" s="11"/>
      <c r="G30" s="11"/>
      <c r="H30" s="11"/>
      <c r="I30" s="11"/>
      <c r="J30" s="9"/>
    </row>
    <row r="31" spans="4:11" x14ac:dyDescent="0.2">
      <c r="E31" s="10"/>
      <c r="F31" s="10"/>
      <c r="G31" s="10"/>
      <c r="H31" s="10"/>
      <c r="I31" s="10"/>
    </row>
  </sheetData>
  <pageMargins left="0.75" right="0.75" top="1" bottom="1" header="0.5" footer="0.5"/>
  <pageSetup paperSize="9" scale="86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FEC50-1649-41CE-B2E6-44D3ED324C60}">
  <sheetPr>
    <pageSetUpPr fitToPage="1"/>
  </sheetPr>
  <dimension ref="A1:I49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0.7109375" style="22" customWidth="1"/>
    <col min="3" max="4" width="12.7109375" style="22" customWidth="1"/>
    <col min="5" max="5" width="2.7109375" style="22" customWidth="1"/>
    <col min="6" max="7" width="12.7109375" style="22" customWidth="1"/>
    <col min="8" max="8" width="4.5703125" style="22" customWidth="1"/>
    <col min="9" max="9" width="12.140625" style="22" customWidth="1"/>
    <col min="10" max="16384" width="9.140625" style="22"/>
  </cols>
  <sheetData>
    <row r="1" spans="1:9" ht="12" customHeight="1" x14ac:dyDescent="0.15">
      <c r="I1" s="119"/>
    </row>
    <row r="2" spans="1:9" ht="15" customHeight="1" x14ac:dyDescent="0.2">
      <c r="A2" s="24"/>
      <c r="B2" s="26" t="s">
        <v>6</v>
      </c>
      <c r="C2" s="28"/>
      <c r="D2" s="28"/>
      <c r="E2" s="28"/>
      <c r="F2" s="28"/>
      <c r="G2" s="29" t="s">
        <v>7</v>
      </c>
    </row>
    <row r="3" spans="1:9" ht="15" customHeight="1" x14ac:dyDescent="0.2">
      <c r="A3" s="24"/>
      <c r="B3" s="31" t="s">
        <v>620</v>
      </c>
      <c r="C3" s="33"/>
      <c r="D3" s="33"/>
      <c r="E3" s="33"/>
      <c r="F3" s="33"/>
      <c r="G3" s="34"/>
    </row>
    <row r="4" spans="1:9" ht="12" customHeight="1" x14ac:dyDescent="0.15">
      <c r="A4" s="24"/>
      <c r="B4" s="35"/>
      <c r="C4" s="33"/>
      <c r="D4" s="33"/>
      <c r="E4" s="33"/>
      <c r="F4" s="33"/>
      <c r="G4" s="37" t="s">
        <v>9</v>
      </c>
    </row>
    <row r="5" spans="1:9" ht="12" customHeight="1" x14ac:dyDescent="0.15">
      <c r="A5" s="24"/>
      <c r="B5" s="38" t="s">
        <v>10</v>
      </c>
      <c r="C5" s="39"/>
      <c r="D5" s="39"/>
      <c r="E5" s="39"/>
      <c r="F5" s="39"/>
      <c r="G5" s="41"/>
    </row>
    <row r="6" spans="1:9" s="103" customFormat="1" ht="12" customHeight="1" x14ac:dyDescent="0.15">
      <c r="B6" s="42"/>
      <c r="C6" s="368" t="s">
        <v>172</v>
      </c>
      <c r="D6" s="368" t="s">
        <v>127</v>
      </c>
      <c r="E6" s="25"/>
      <c r="F6" s="1429" t="s">
        <v>173</v>
      </c>
      <c r="G6" s="1429" t="s">
        <v>174</v>
      </c>
    </row>
    <row r="7" spans="1:9" s="103" customFormat="1" ht="12" customHeight="1" x14ac:dyDescent="0.15">
      <c r="B7" s="276"/>
      <c r="C7" s="44"/>
      <c r="D7" s="44"/>
      <c r="E7" s="42"/>
      <c r="F7" s="44"/>
      <c r="G7" s="46"/>
    </row>
    <row r="8" spans="1:9" s="25" customFormat="1" ht="12" customHeight="1" x14ac:dyDescent="0.15">
      <c r="B8" s="42"/>
      <c r="E8" s="370"/>
      <c r="G8" s="371"/>
    </row>
    <row r="9" spans="1:9" s="25" customFormat="1" ht="12" customHeight="1" x14ac:dyDescent="0.15">
      <c r="B9" s="42"/>
      <c r="C9" s="106"/>
      <c r="D9" s="106"/>
      <c r="E9" s="42"/>
      <c r="F9" s="106"/>
      <c r="G9" s="111"/>
    </row>
    <row r="10" spans="1:9" s="24" customFormat="1" ht="12" customHeight="1" x14ac:dyDescent="0.15">
      <c r="B10" s="93" t="s">
        <v>621</v>
      </c>
      <c r="C10" s="75">
        <v>11989.772941804</v>
      </c>
      <c r="D10" s="75">
        <v>12262.906642096001</v>
      </c>
      <c r="E10" s="76"/>
      <c r="F10" s="75">
        <v>11138.221566119</v>
      </c>
      <c r="G10" s="909">
        <v>8371.9271164590009</v>
      </c>
      <c r="I10" s="25"/>
    </row>
    <row r="11" spans="1:9" s="24" customFormat="1" ht="12" hidden="1" customHeight="1" x14ac:dyDescent="0.15">
      <c r="B11" s="74" t="s">
        <v>622</v>
      </c>
      <c r="C11" s="75">
        <v>0</v>
      </c>
      <c r="D11" s="75">
        <v>0</v>
      </c>
      <c r="E11" s="76"/>
      <c r="F11" s="75">
        <v>0</v>
      </c>
      <c r="G11" s="909">
        <v>0</v>
      </c>
      <c r="I11" s="25"/>
    </row>
    <row r="12" spans="1:9" s="24" customFormat="1" ht="12" customHeight="1" x14ac:dyDescent="0.15">
      <c r="B12" s="74" t="s">
        <v>623</v>
      </c>
      <c r="C12" s="75">
        <v>144310.824749402</v>
      </c>
      <c r="D12" s="75">
        <v>146750.02531163199</v>
      </c>
      <c r="E12" s="76"/>
      <c r="F12" s="75">
        <v>159530.23538084299</v>
      </c>
      <c r="G12" s="909">
        <v>157595.352189445</v>
      </c>
      <c r="I12" s="25"/>
    </row>
    <row r="13" spans="1:9" s="24" customFormat="1" ht="12" customHeight="1" x14ac:dyDescent="0.15">
      <c r="B13" s="74" t="s">
        <v>624</v>
      </c>
      <c r="C13" s="75">
        <v>213137.45901378299</v>
      </c>
      <c r="D13" s="75">
        <v>226373.81611929799</v>
      </c>
      <c r="E13" s="76"/>
      <c r="F13" s="75">
        <v>212925.95101107401</v>
      </c>
      <c r="G13" s="909">
        <v>224171.96564778901</v>
      </c>
      <c r="I13" s="25"/>
    </row>
    <row r="14" spans="1:9" s="24" customFormat="1" ht="12" customHeight="1" x14ac:dyDescent="0.15">
      <c r="B14" s="74" t="s">
        <v>625</v>
      </c>
      <c r="C14" s="75">
        <v>1868.667259219</v>
      </c>
      <c r="D14" s="75">
        <v>1983.1701509320001</v>
      </c>
      <c r="E14" s="76"/>
      <c r="F14" s="75">
        <v>1988.5007836279999</v>
      </c>
      <c r="G14" s="909">
        <v>1376.2516550380001</v>
      </c>
      <c r="I14" s="25"/>
    </row>
    <row r="15" spans="1:9" s="24" customFormat="1" ht="12" customHeight="1" x14ac:dyDescent="0.15">
      <c r="B15" s="93" t="s">
        <v>626</v>
      </c>
      <c r="C15" s="75">
        <v>350.95012988500002</v>
      </c>
      <c r="D15" s="75">
        <v>363.41240008400001</v>
      </c>
      <c r="E15" s="76"/>
      <c r="F15" s="75">
        <v>335.76282255900003</v>
      </c>
      <c r="G15" s="909">
        <v>1263.6078998170001</v>
      </c>
      <c r="I15" s="25"/>
    </row>
    <row r="16" spans="1:9" s="24" customFormat="1" ht="12" customHeight="1" x14ac:dyDescent="0.15">
      <c r="B16" s="93" t="s">
        <v>77</v>
      </c>
      <c r="C16" s="75">
        <v>10397.368818208</v>
      </c>
      <c r="D16" s="75">
        <v>10805.532209905001</v>
      </c>
      <c r="E16" s="76"/>
      <c r="F16" s="75">
        <v>10297.632639592999</v>
      </c>
      <c r="G16" s="909">
        <v>8798.7620604309996</v>
      </c>
      <c r="I16" s="25"/>
    </row>
    <row r="17" spans="2:9" s="24" customFormat="1" ht="12" customHeight="1" x14ac:dyDescent="0.15">
      <c r="B17" s="93" t="s">
        <v>627</v>
      </c>
      <c r="C17" s="314">
        <v>41823.824719486998</v>
      </c>
      <c r="D17" s="314">
        <v>42004.552527690998</v>
      </c>
      <c r="E17" s="761"/>
      <c r="F17" s="314">
        <v>48382.054988228003</v>
      </c>
      <c r="G17" s="1430">
        <v>43290.350223280002</v>
      </c>
      <c r="I17" s="25"/>
    </row>
    <row r="18" spans="2:9" s="24" customFormat="1" ht="12" customHeight="1" x14ac:dyDescent="0.15">
      <c r="B18" s="80" t="s">
        <v>452</v>
      </c>
      <c r="C18" s="81">
        <v>423878.86763178802</v>
      </c>
      <c r="D18" s="83">
        <v>440543.41536163801</v>
      </c>
      <c r="E18" s="81"/>
      <c r="F18" s="81">
        <v>444598.35919204401</v>
      </c>
      <c r="G18" s="83">
        <v>444868.21679225902</v>
      </c>
      <c r="I18" s="25"/>
    </row>
    <row r="19" spans="2:9" s="24" customFormat="1" ht="12" customHeight="1" x14ac:dyDescent="0.15">
      <c r="B19" s="93"/>
      <c r="C19" s="75"/>
      <c r="D19" s="75"/>
      <c r="E19" s="76"/>
      <c r="F19" s="75"/>
      <c r="G19" s="909"/>
      <c r="I19" s="25"/>
    </row>
    <row r="20" spans="2:9" s="24" customFormat="1" ht="12" customHeight="1" x14ac:dyDescent="0.15">
      <c r="B20" s="93" t="s">
        <v>45</v>
      </c>
      <c r="C20" s="75">
        <v>21472.376345225999</v>
      </c>
      <c r="D20" s="75">
        <v>22448.825131116999</v>
      </c>
      <c r="E20" s="76"/>
      <c r="F20" s="75">
        <v>23914.448761948999</v>
      </c>
      <c r="G20" s="909">
        <v>22815.223547740999</v>
      </c>
      <c r="I20" s="25"/>
    </row>
    <row r="21" spans="2:9" s="24" customFormat="1" ht="12" customHeight="1" x14ac:dyDescent="0.15">
      <c r="B21" s="93" t="s">
        <v>628</v>
      </c>
      <c r="C21" s="75">
        <v>3383.8145510439999</v>
      </c>
      <c r="D21" s="75">
        <v>2571.0799853499998</v>
      </c>
      <c r="E21" s="76"/>
      <c r="F21" s="75">
        <v>2557.3127336980001</v>
      </c>
      <c r="G21" s="909">
        <v>2568.5043754660001</v>
      </c>
      <c r="I21" s="25"/>
    </row>
    <row r="22" spans="2:9" s="164" customFormat="1" ht="12" customHeight="1" x14ac:dyDescent="0.15">
      <c r="B22" s="126" t="s">
        <v>90</v>
      </c>
      <c r="C22" s="75">
        <v>22.301876812</v>
      </c>
      <c r="D22" s="75">
        <v>20.366715407000001</v>
      </c>
      <c r="E22" s="761"/>
      <c r="F22" s="75">
        <v>22.454688456</v>
      </c>
      <c r="G22" s="909">
        <v>75.117435904000004</v>
      </c>
      <c r="I22" s="25"/>
    </row>
    <row r="23" spans="2:9" s="164" customFormat="1" ht="12" customHeight="1" x14ac:dyDescent="0.15">
      <c r="B23" s="80" t="s">
        <v>629</v>
      </c>
      <c r="C23" s="81">
        <v>24878.492773082002</v>
      </c>
      <c r="D23" s="83">
        <v>25040.271831874001</v>
      </c>
      <c r="E23" s="81"/>
      <c r="F23" s="81">
        <v>26494.216184102999</v>
      </c>
      <c r="G23" s="83">
        <v>25458.845359111001</v>
      </c>
      <c r="I23" s="25"/>
    </row>
    <row r="24" spans="2:9" s="25" customFormat="1" ht="12" customHeight="1" x14ac:dyDescent="0.15">
      <c r="B24" s="92"/>
      <c r="C24" s="75"/>
      <c r="D24" s="75"/>
      <c r="E24" s="102"/>
      <c r="F24" s="75"/>
      <c r="G24" s="909"/>
    </row>
    <row r="25" spans="2:9" s="25" customFormat="1" ht="12" customHeight="1" x14ac:dyDescent="0.15">
      <c r="B25" s="93" t="s">
        <v>630</v>
      </c>
      <c r="C25" s="75">
        <v>120688.72805952901</v>
      </c>
      <c r="D25" s="75">
        <v>122885.109633235</v>
      </c>
      <c r="E25" s="76"/>
      <c r="F25" s="75">
        <v>127552.2740183</v>
      </c>
      <c r="G25" s="909">
        <v>122146.047788058</v>
      </c>
    </row>
    <row r="26" spans="2:9" s="24" customFormat="1" ht="12" customHeight="1" x14ac:dyDescent="0.15">
      <c r="B26" s="93" t="s">
        <v>631</v>
      </c>
      <c r="C26" s="75">
        <v>128435.393735249</v>
      </c>
      <c r="D26" s="75">
        <v>135709.66869722001</v>
      </c>
      <c r="E26" s="76"/>
      <c r="F26" s="75">
        <v>128999.136664768</v>
      </c>
      <c r="G26" s="909">
        <v>135441.178573899</v>
      </c>
      <c r="I26" s="25"/>
    </row>
    <row r="27" spans="2:9" s="24" customFormat="1" ht="12" customHeight="1" x14ac:dyDescent="0.15">
      <c r="B27" s="93" t="s">
        <v>438</v>
      </c>
      <c r="C27" s="75">
        <v>18092.175809728</v>
      </c>
      <c r="D27" s="75">
        <v>18593.958555402001</v>
      </c>
      <c r="E27" s="76"/>
      <c r="F27" s="75">
        <v>19717.682684002</v>
      </c>
      <c r="G27" s="909">
        <v>21074.676535306</v>
      </c>
      <c r="I27" s="25"/>
    </row>
    <row r="28" spans="2:9" s="24" customFormat="1" ht="12" customHeight="1" x14ac:dyDescent="0.15">
      <c r="B28" s="93" t="s">
        <v>632</v>
      </c>
      <c r="C28" s="75">
        <v>87768.963455214995</v>
      </c>
      <c r="D28" s="75">
        <v>93825.761351994006</v>
      </c>
      <c r="E28" s="76"/>
      <c r="F28" s="75">
        <v>86950.354607386005</v>
      </c>
      <c r="G28" s="909">
        <v>91624.024034260001</v>
      </c>
      <c r="I28" s="25"/>
    </row>
    <row r="29" spans="2:9" s="24" customFormat="1" ht="12" hidden="1" customHeight="1" x14ac:dyDescent="0.15">
      <c r="B29" s="93" t="s">
        <v>633</v>
      </c>
      <c r="C29" s="75">
        <v>0</v>
      </c>
      <c r="D29" s="75">
        <v>0</v>
      </c>
      <c r="E29" s="76"/>
      <c r="F29" s="75">
        <v>0</v>
      </c>
      <c r="G29" s="909">
        <v>0</v>
      </c>
      <c r="I29" s="25"/>
    </row>
    <row r="30" spans="2:9" s="24" customFormat="1" ht="12" customHeight="1" x14ac:dyDescent="0.15">
      <c r="B30" s="93" t="s">
        <v>634</v>
      </c>
      <c r="C30" s="75">
        <v>44015.147488691</v>
      </c>
      <c r="D30" s="75">
        <v>44488.690258080002</v>
      </c>
      <c r="E30" s="761"/>
      <c r="F30" s="75">
        <v>54884.699063548003</v>
      </c>
      <c r="G30" s="909">
        <v>49123.592073954998</v>
      </c>
      <c r="I30" s="25"/>
    </row>
    <row r="31" spans="2:9" s="24" customFormat="1" ht="12" customHeight="1" x14ac:dyDescent="0.15">
      <c r="B31" s="80" t="s">
        <v>635</v>
      </c>
      <c r="C31" s="254">
        <v>423878.90132149402</v>
      </c>
      <c r="D31" s="254">
        <v>440543.46032780502</v>
      </c>
      <c r="E31" s="1431"/>
      <c r="F31" s="254">
        <v>444598.363222107</v>
      </c>
      <c r="G31" s="1432">
        <v>444868.36436458898</v>
      </c>
      <c r="I31" s="25"/>
    </row>
    <row r="32" spans="2:9" s="24" customFormat="1" ht="12" customHeight="1" x14ac:dyDescent="0.15">
      <c r="B32" s="164"/>
      <c r="C32" s="1433"/>
      <c r="D32" s="1433"/>
      <c r="E32" s="1433"/>
      <c r="F32" s="1433"/>
      <c r="G32" s="1433"/>
    </row>
    <row r="33" spans="2:9" s="24" customFormat="1" ht="12" customHeight="1" x14ac:dyDescent="0.15">
      <c r="B33" s="164"/>
      <c r="C33" s="1433"/>
      <c r="D33" s="1433"/>
      <c r="E33" s="1433"/>
      <c r="F33" s="1433"/>
      <c r="G33" s="1433"/>
    </row>
    <row r="34" spans="2:9" s="24" customFormat="1" ht="15" customHeight="1" x14ac:dyDescent="0.2">
      <c r="B34" s="26" t="s">
        <v>6</v>
      </c>
      <c r="C34" s="28"/>
      <c r="D34" s="28"/>
      <c r="E34" s="28"/>
      <c r="F34" s="28"/>
      <c r="G34" s="29" t="s">
        <v>7</v>
      </c>
    </row>
    <row r="35" spans="2:9" s="24" customFormat="1" ht="15" customHeight="1" x14ac:dyDescent="0.2">
      <c r="B35" s="31" t="s">
        <v>636</v>
      </c>
      <c r="C35" s="33"/>
      <c r="D35" s="33"/>
      <c r="E35" s="33"/>
      <c r="F35" s="33"/>
      <c r="G35" s="34"/>
    </row>
    <row r="36" spans="2:9" s="24" customFormat="1" ht="12" customHeight="1" x14ac:dyDescent="0.15">
      <c r="B36" s="1434"/>
      <c r="C36" s="33"/>
      <c r="D36" s="33"/>
      <c r="E36" s="33"/>
      <c r="F36" s="33"/>
      <c r="G36" s="37" t="s">
        <v>9</v>
      </c>
    </row>
    <row r="37" spans="2:9" s="24" customFormat="1" ht="12" customHeight="1" x14ac:dyDescent="0.15">
      <c r="B37" s="38" t="s">
        <v>10</v>
      </c>
      <c r="C37" s="39"/>
      <c r="D37" s="39"/>
      <c r="E37" s="39"/>
      <c r="F37" s="39"/>
      <c r="G37" s="41"/>
    </row>
    <row r="38" spans="2:9" s="24" customFormat="1" ht="12" customHeight="1" x14ac:dyDescent="0.15">
      <c r="B38" s="197"/>
      <c r="C38" s="1429" t="s">
        <v>172</v>
      </c>
      <c r="D38" s="1429" t="s">
        <v>127</v>
      </c>
      <c r="E38" s="197"/>
      <c r="F38" s="1429" t="s">
        <v>173</v>
      </c>
      <c r="G38" s="1429" t="s">
        <v>174</v>
      </c>
    </row>
    <row r="39" spans="2:9" s="24" customFormat="1" ht="12" customHeight="1" x14ac:dyDescent="0.15">
      <c r="B39" s="42"/>
      <c r="C39" s="680"/>
      <c r="D39" s="369"/>
      <c r="E39" s="25"/>
      <c r="F39" s="680"/>
      <c r="G39" s="46"/>
    </row>
    <row r="40" spans="2:9" s="24" customFormat="1" ht="12" customHeight="1" x14ac:dyDescent="0.15">
      <c r="B40" s="42"/>
      <c r="D40" s="1435"/>
      <c r="E40" s="1433"/>
      <c r="F40" s="1436"/>
      <c r="G40" s="1435"/>
    </row>
    <row r="41" spans="2:9" s="24" customFormat="1" ht="12" customHeight="1" x14ac:dyDescent="0.15">
      <c r="B41" s="57"/>
      <c r="C41" s="1436"/>
      <c r="D41" s="1435"/>
      <c r="E41" s="1433"/>
      <c r="F41" s="1436"/>
      <c r="G41" s="1435"/>
    </row>
    <row r="42" spans="2:9" s="25" customFormat="1" ht="12" customHeight="1" x14ac:dyDescent="0.15">
      <c r="B42" s="74" t="s">
        <v>623</v>
      </c>
      <c r="C42" s="75">
        <v>144310.82386835001</v>
      </c>
      <c r="D42" s="75">
        <v>146750.005010216</v>
      </c>
      <c r="E42" s="1437"/>
      <c r="F42" s="75">
        <v>159530.240410567</v>
      </c>
      <c r="G42" s="77">
        <v>157595.353213631</v>
      </c>
      <c r="I42" s="24"/>
    </row>
    <row r="43" spans="2:9" s="24" customFormat="1" ht="12" customHeight="1" x14ac:dyDescent="0.15">
      <c r="B43" s="74" t="s">
        <v>624</v>
      </c>
      <c r="C43" s="75">
        <v>213137.458517299</v>
      </c>
      <c r="D43" s="75">
        <v>226373.81589708899</v>
      </c>
      <c r="E43" s="1437"/>
      <c r="F43" s="75">
        <v>212925.94896369</v>
      </c>
      <c r="G43" s="77">
        <v>224171.963910819</v>
      </c>
    </row>
    <row r="44" spans="2:9" s="24" customFormat="1" ht="12" customHeight="1" x14ac:dyDescent="0.15">
      <c r="B44" s="93" t="s">
        <v>637</v>
      </c>
      <c r="C44" s="75">
        <v>514199.89234376297</v>
      </c>
      <c r="D44" s="75">
        <v>524546.83602361998</v>
      </c>
      <c r="E44" s="1438"/>
      <c r="F44" s="75">
        <v>510672.70158389001</v>
      </c>
      <c r="G44" s="77">
        <v>539220.01608580002</v>
      </c>
    </row>
    <row r="45" spans="2:9" ht="12" customHeight="1" x14ac:dyDescent="0.15">
      <c r="B45" s="80" t="s">
        <v>638</v>
      </c>
      <c r="C45" s="81">
        <v>871648.17472941196</v>
      </c>
      <c r="D45" s="83">
        <v>897670.65693092498</v>
      </c>
      <c r="E45" s="1439"/>
      <c r="F45" s="81">
        <v>883128.89095814701</v>
      </c>
      <c r="G45" s="83">
        <v>920987.33321025001</v>
      </c>
    </row>
    <row r="46" spans="2:9" s="24" customFormat="1" ht="12" customHeight="1" x14ac:dyDescent="0.15">
      <c r="F46" s="25"/>
      <c r="G46" s="25"/>
    </row>
    <row r="47" spans="2:9" ht="12" customHeight="1" x14ac:dyDescent="0.15">
      <c r="B47" s="1463"/>
      <c r="C47" s="1463"/>
      <c r="D47" s="1463"/>
      <c r="E47" s="1463"/>
      <c r="F47" s="1463"/>
      <c r="G47" s="1463"/>
    </row>
    <row r="48" spans="2:9" ht="12" customHeight="1" x14ac:dyDescent="0.15">
      <c r="B48" s="1463"/>
      <c r="C48" s="1463"/>
      <c r="D48" s="1463"/>
      <c r="E48" s="1463"/>
      <c r="F48" s="1463"/>
      <c r="G48" s="1463"/>
    </row>
    <row r="49" spans="2:7" ht="12" customHeight="1" x14ac:dyDescent="0.15">
      <c r="B49" s="1463"/>
      <c r="C49" s="1463"/>
      <c r="D49" s="1463"/>
      <c r="E49" s="1463"/>
      <c r="F49" s="1463"/>
      <c r="G49" s="1463"/>
    </row>
  </sheetData>
  <mergeCells count="1">
    <mergeCell ref="B47:G49"/>
  </mergeCells>
  <conditionalFormatting sqref="C10:E17 C24:E24 C19:E19">
    <cfRule type="cellIs" dxfId="569" priority="85" operator="between">
      <formula>0.4999</formula>
      <formula>-0.4999</formula>
    </cfRule>
  </conditionalFormatting>
  <conditionalFormatting sqref="E20:E22">
    <cfRule type="cellIs" dxfId="568" priority="71" operator="between">
      <formula>0.4999</formula>
      <formula>-0.4999</formula>
    </cfRule>
  </conditionalFormatting>
  <conditionalFormatting sqref="C20:D21">
    <cfRule type="cellIs" dxfId="567" priority="70" operator="between">
      <formula>0.4999</formula>
      <formula>-0.4999</formula>
    </cfRule>
  </conditionalFormatting>
  <conditionalFormatting sqref="C22:D22">
    <cfRule type="cellIs" dxfId="566" priority="69" operator="between">
      <formula>0.4999</formula>
      <formula>-0.4999</formula>
    </cfRule>
  </conditionalFormatting>
  <conditionalFormatting sqref="E42:E44">
    <cfRule type="cellIs" dxfId="565" priority="65" operator="between">
      <formula>0.4999</formula>
      <formula>-0.4999</formula>
    </cfRule>
  </conditionalFormatting>
  <conditionalFormatting sqref="E25:E31">
    <cfRule type="cellIs" dxfId="564" priority="68" operator="between">
      <formula>0.4999</formula>
      <formula>-0.4999</formula>
    </cfRule>
  </conditionalFormatting>
  <conditionalFormatting sqref="C25:D29">
    <cfRule type="cellIs" dxfId="563" priority="67" operator="between">
      <formula>0.4999</formula>
      <formula>-0.4999</formula>
    </cfRule>
  </conditionalFormatting>
  <conditionalFormatting sqref="C30:D31">
    <cfRule type="cellIs" dxfId="562" priority="66" operator="between">
      <formula>0.4999</formula>
      <formula>-0.4999</formula>
    </cfRule>
  </conditionalFormatting>
  <conditionalFormatting sqref="C42:D43">
    <cfRule type="cellIs" dxfId="561" priority="64" operator="between">
      <formula>0.4999</formula>
      <formula>-0.4999</formula>
    </cfRule>
  </conditionalFormatting>
  <conditionalFormatting sqref="C44:D44">
    <cfRule type="cellIs" dxfId="560" priority="63" operator="between">
      <formula>0.4999</formula>
      <formula>-0.4999</formula>
    </cfRule>
  </conditionalFormatting>
  <conditionalFormatting sqref="F24 F10:F17 F19">
    <cfRule type="cellIs" dxfId="559" priority="58" operator="between">
      <formula>0.4999</formula>
      <formula>-0.4999</formula>
    </cfRule>
  </conditionalFormatting>
  <conditionalFormatting sqref="F20:F21">
    <cfRule type="cellIs" dxfId="558" priority="57" operator="between">
      <formula>0.4999</formula>
      <formula>-0.4999</formula>
    </cfRule>
  </conditionalFormatting>
  <conditionalFormatting sqref="F22">
    <cfRule type="cellIs" dxfId="557" priority="56" operator="between">
      <formula>0.4999</formula>
      <formula>-0.4999</formula>
    </cfRule>
  </conditionalFormatting>
  <conditionalFormatting sqref="F25:F29">
    <cfRule type="cellIs" dxfId="556" priority="55" operator="between">
      <formula>0.4999</formula>
      <formula>-0.4999</formula>
    </cfRule>
  </conditionalFormatting>
  <conditionalFormatting sqref="F30:F31">
    <cfRule type="cellIs" dxfId="555" priority="54" operator="between">
      <formula>0.4999</formula>
      <formula>-0.4999</formula>
    </cfRule>
  </conditionalFormatting>
  <conditionalFormatting sqref="F42:F43">
    <cfRule type="cellIs" dxfId="554" priority="48" operator="between">
      <formula>0.4999</formula>
      <formula>-0.4999</formula>
    </cfRule>
  </conditionalFormatting>
  <conditionalFormatting sqref="F44">
    <cfRule type="cellIs" dxfId="553" priority="47" operator="between">
      <formula>0.4999</formula>
      <formula>-0.4999</formula>
    </cfRule>
  </conditionalFormatting>
  <conditionalFormatting sqref="G42:G43">
    <cfRule type="cellIs" dxfId="552" priority="39" operator="between">
      <formula>0.4999</formula>
      <formula>-0.4999</formula>
    </cfRule>
  </conditionalFormatting>
  <conditionalFormatting sqref="G44">
    <cfRule type="cellIs" dxfId="551" priority="38" operator="between">
      <formula>0.4999</formula>
      <formula>-0.4999</formula>
    </cfRule>
  </conditionalFormatting>
  <conditionalFormatting sqref="E45">
    <cfRule type="cellIs" dxfId="550" priority="36" operator="between">
      <formula>0.4999</formula>
      <formula>-0.4999</formula>
    </cfRule>
  </conditionalFormatting>
  <conditionalFormatting sqref="C18">
    <cfRule type="cellIs" dxfId="549" priority="21" operator="between">
      <formula>0.4999</formula>
      <formula>-0.4999</formula>
    </cfRule>
  </conditionalFormatting>
  <conditionalFormatting sqref="D18">
    <cfRule type="cellIs" dxfId="548" priority="20" operator="between">
      <formula>0.4999</formula>
      <formula>-0.4999</formula>
    </cfRule>
  </conditionalFormatting>
  <conditionalFormatting sqref="E18">
    <cfRule type="cellIs" dxfId="547" priority="18" operator="between">
      <formula>0.4999</formula>
      <formula>-0.4999</formula>
    </cfRule>
  </conditionalFormatting>
  <conditionalFormatting sqref="F18">
    <cfRule type="cellIs" dxfId="546" priority="17" operator="between">
      <formula>0.4999</formula>
      <formula>-0.4999</formula>
    </cfRule>
  </conditionalFormatting>
  <conditionalFormatting sqref="C23">
    <cfRule type="cellIs" dxfId="545" priority="16" operator="between">
      <formula>0.4999</formula>
      <formula>-0.4999</formula>
    </cfRule>
  </conditionalFormatting>
  <conditionalFormatting sqref="D23">
    <cfRule type="cellIs" dxfId="544" priority="15" operator="between">
      <formula>0.4999</formula>
      <formula>-0.4999</formula>
    </cfRule>
  </conditionalFormatting>
  <conditionalFormatting sqref="E23">
    <cfRule type="cellIs" dxfId="543" priority="13" operator="between">
      <formula>0.4999</formula>
      <formula>-0.4999</formula>
    </cfRule>
  </conditionalFormatting>
  <conditionalFormatting sqref="F23">
    <cfRule type="cellIs" dxfId="542" priority="12" operator="between">
      <formula>0.4999</formula>
      <formula>-0.4999</formula>
    </cfRule>
  </conditionalFormatting>
  <conditionalFormatting sqref="D45">
    <cfRule type="cellIs" dxfId="541" priority="11" operator="between">
      <formula>0.4999</formula>
      <formula>-0.4999</formula>
    </cfRule>
  </conditionalFormatting>
  <conditionalFormatting sqref="C45">
    <cfRule type="cellIs" dxfId="540" priority="10" operator="between">
      <formula>0.4999</formula>
      <formula>-0.4999</formula>
    </cfRule>
  </conditionalFormatting>
  <conditionalFormatting sqref="G45">
    <cfRule type="cellIs" dxfId="539" priority="9" operator="between">
      <formula>0.4999</formula>
      <formula>-0.4999</formula>
    </cfRule>
  </conditionalFormatting>
  <conditionalFormatting sqref="F45">
    <cfRule type="cellIs" dxfId="538" priority="8" operator="between">
      <formula>0.4999</formula>
      <formula>-0.4999</formula>
    </cfRule>
  </conditionalFormatting>
  <conditionalFormatting sqref="G24 G10:G19">
    <cfRule type="cellIs" dxfId="537" priority="7" operator="between">
      <formula>0.4999</formula>
      <formula>-0.4999</formula>
    </cfRule>
  </conditionalFormatting>
  <conditionalFormatting sqref="G20:G21">
    <cfRule type="cellIs" dxfId="536" priority="6" operator="between">
      <formula>0.4999</formula>
      <formula>-0.4999</formula>
    </cfRule>
  </conditionalFormatting>
  <conditionalFormatting sqref="G22">
    <cfRule type="cellIs" dxfId="535" priority="5" operator="between">
      <formula>0.4999</formula>
      <formula>-0.4999</formula>
    </cfRule>
  </conditionalFormatting>
  <conditionalFormatting sqref="G25:G29">
    <cfRule type="cellIs" dxfId="534" priority="4" operator="between">
      <formula>0.4999</formula>
      <formula>-0.4999</formula>
    </cfRule>
  </conditionalFormatting>
  <conditionalFormatting sqref="G30">
    <cfRule type="cellIs" dxfId="533" priority="3" operator="between">
      <formula>0.4999</formula>
      <formula>-0.4999</formula>
    </cfRule>
  </conditionalFormatting>
  <conditionalFormatting sqref="G23">
    <cfRule type="cellIs" dxfId="532" priority="2" operator="between">
      <formula>0.4999</formula>
      <formula>-0.4999</formula>
    </cfRule>
  </conditionalFormatting>
  <conditionalFormatting sqref="G31">
    <cfRule type="cellIs" dxfId="531" priority="1" operator="between">
      <formula>0.4999</formula>
      <formula>-0.4999</formula>
    </cfRule>
  </conditionalFormatting>
  <pageMargins left="0.75" right="0.75" top="1" bottom="1" header="0.5" footer="0.5"/>
  <pageSetup paperSize="9" scale="84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97FEE-E088-4036-9219-F97CC11CCA79}">
  <sheetPr>
    <pageSetUpPr fitToPage="1"/>
  </sheetPr>
  <dimension ref="A1:M145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2.7109375" style="22" customWidth="1"/>
    <col min="3" max="8" width="12.7109375" style="22" customWidth="1"/>
    <col min="9" max="9" width="11.7109375" style="22" customWidth="1"/>
    <col min="10" max="10" width="12.7109375" style="22" customWidth="1"/>
    <col min="11" max="11" width="2.140625" style="22" customWidth="1"/>
    <col min="12" max="12" width="4.5703125" style="22" customWidth="1"/>
    <col min="13" max="13" width="1.7109375" style="22" customWidth="1"/>
    <col min="14" max="16384" width="9.140625" style="22"/>
  </cols>
  <sheetData>
    <row r="1" spans="1:13" ht="12" customHeight="1" x14ac:dyDescent="0.15">
      <c r="A1" s="103"/>
      <c r="B1" s="24"/>
      <c r="C1" s="24"/>
      <c r="D1" s="24"/>
      <c r="E1" s="24"/>
      <c r="F1" s="24"/>
      <c r="G1" s="24"/>
      <c r="H1" s="24"/>
      <c r="I1" s="24"/>
    </row>
    <row r="2" spans="1:13" ht="15" customHeight="1" x14ac:dyDescent="0.2">
      <c r="A2" s="24"/>
      <c r="B2" s="26" t="s">
        <v>6</v>
      </c>
      <c r="C2" s="28"/>
      <c r="D2" s="28"/>
      <c r="E2" s="28"/>
      <c r="F2" s="28"/>
      <c r="G2" s="28"/>
      <c r="H2" s="28"/>
      <c r="I2" s="28"/>
      <c r="J2" s="29" t="s">
        <v>7</v>
      </c>
    </row>
    <row r="3" spans="1:13" ht="15" customHeight="1" x14ac:dyDescent="0.2">
      <c r="A3" s="24"/>
      <c r="B3" s="31" t="s">
        <v>125</v>
      </c>
      <c r="C3" s="33"/>
      <c r="D3" s="33"/>
      <c r="E3" s="33"/>
      <c r="F3" s="33"/>
      <c r="G3" s="33"/>
      <c r="H3" s="33"/>
      <c r="I3" s="33"/>
      <c r="J3" s="34"/>
    </row>
    <row r="4" spans="1:13" ht="12" customHeight="1" x14ac:dyDescent="0.15">
      <c r="A4" s="24"/>
      <c r="B4" s="35"/>
      <c r="C4" s="33"/>
      <c r="D4" s="33"/>
      <c r="E4" s="33"/>
      <c r="F4" s="33"/>
      <c r="G4" s="33"/>
      <c r="H4" s="33"/>
      <c r="I4" s="33"/>
      <c r="J4" s="37" t="s">
        <v>126</v>
      </c>
    </row>
    <row r="5" spans="1:13" ht="12" customHeight="1" x14ac:dyDescent="0.15">
      <c r="A5" s="24"/>
      <c r="B5" s="38" t="s">
        <v>10</v>
      </c>
      <c r="C5" s="39"/>
      <c r="D5" s="39"/>
      <c r="E5" s="39"/>
      <c r="F5" s="39"/>
      <c r="G5" s="39"/>
      <c r="H5" s="39"/>
      <c r="I5" s="39"/>
      <c r="J5" s="41"/>
    </row>
    <row r="6" spans="1:13" ht="12" customHeight="1" x14ac:dyDescent="0.15">
      <c r="A6" s="24"/>
      <c r="B6" s="197"/>
      <c r="C6" s="1464" t="s">
        <v>3</v>
      </c>
      <c r="D6" s="1465"/>
      <c r="E6" s="1465"/>
      <c r="F6" s="1465"/>
      <c r="G6" s="1465"/>
      <c r="H6" s="1465"/>
      <c r="I6" s="1466"/>
      <c r="J6" s="345" t="s">
        <v>127</v>
      </c>
      <c r="L6" s="346"/>
      <c r="M6" s="346"/>
    </row>
    <row r="7" spans="1:13" s="103" customFormat="1" ht="12" customHeight="1" x14ac:dyDescent="0.15">
      <c r="A7" s="25"/>
      <c r="B7" s="276"/>
      <c r="C7" s="44"/>
      <c r="D7" s="44" t="s">
        <v>128</v>
      </c>
      <c r="E7" s="44" t="s">
        <v>129</v>
      </c>
      <c r="F7" s="44"/>
      <c r="G7" s="44" t="s">
        <v>130</v>
      </c>
      <c r="H7" s="44" t="s">
        <v>131</v>
      </c>
      <c r="I7" s="347"/>
      <c r="J7" s="348"/>
    </row>
    <row r="8" spans="1:13" s="103" customFormat="1" ht="12" customHeight="1" x14ac:dyDescent="0.15">
      <c r="A8" s="25"/>
      <c r="B8" s="42"/>
      <c r="C8" s="106" t="s">
        <v>16</v>
      </c>
      <c r="D8" s="106" t="s">
        <v>132</v>
      </c>
      <c r="E8" s="106" t="s">
        <v>133</v>
      </c>
      <c r="F8" s="106" t="s">
        <v>19</v>
      </c>
      <c r="G8" s="106" t="s">
        <v>134</v>
      </c>
      <c r="H8" s="106" t="s">
        <v>135</v>
      </c>
      <c r="I8" s="168" t="s">
        <v>136</v>
      </c>
      <c r="J8" s="349" t="s">
        <v>136</v>
      </c>
    </row>
    <row r="9" spans="1:13" s="25" customFormat="1" ht="12" customHeight="1" x14ac:dyDescent="0.15">
      <c r="B9" s="107"/>
      <c r="C9" s="148"/>
      <c r="D9" s="148"/>
      <c r="E9" s="148"/>
      <c r="F9" s="148"/>
      <c r="G9" s="148"/>
      <c r="H9" s="148"/>
      <c r="I9" s="350"/>
      <c r="J9" s="348"/>
      <c r="K9" s="351"/>
    </row>
    <row r="10" spans="1:13" s="103" customFormat="1" ht="12" customHeight="1" x14ac:dyDescent="0.15">
      <c r="A10" s="25"/>
      <c r="B10" s="93" t="s">
        <v>137</v>
      </c>
      <c r="C10" s="75">
        <v>14868.935933999999</v>
      </c>
      <c r="D10" s="75">
        <v>17061.562446999997</v>
      </c>
      <c r="E10" s="75">
        <v>517.37552399999993</v>
      </c>
      <c r="F10" s="75">
        <v>849.98967599999992</v>
      </c>
      <c r="G10" s="75">
        <v>151.10806400000001</v>
      </c>
      <c r="H10" s="75">
        <v>15.929109</v>
      </c>
      <c r="I10" s="78">
        <v>33464.900754000002</v>
      </c>
      <c r="J10" s="78">
        <v>31066.481882999997</v>
      </c>
      <c r="K10" s="352"/>
    </row>
    <row r="11" spans="1:13" s="103" customFormat="1" ht="12" customHeight="1" x14ac:dyDescent="0.15">
      <c r="A11" s="25"/>
      <c r="B11" s="93" t="s">
        <v>138</v>
      </c>
      <c r="C11" s="75">
        <v>37897.201568000004</v>
      </c>
      <c r="D11" s="75">
        <v>11042.972732</v>
      </c>
      <c r="E11" s="75">
        <v>432.33130800000004</v>
      </c>
      <c r="F11" s="75">
        <v>4881.737247</v>
      </c>
      <c r="G11" s="75">
        <v>2.8633700000000002</v>
      </c>
      <c r="H11" s="75">
        <v>0</v>
      </c>
      <c r="I11" s="78">
        <v>54257.106224999996</v>
      </c>
      <c r="J11" s="78">
        <v>45389.621866999994</v>
      </c>
      <c r="K11" s="353"/>
    </row>
    <row r="12" spans="1:13" s="103" customFormat="1" ht="12" customHeight="1" x14ac:dyDescent="0.15">
      <c r="A12" s="25"/>
      <c r="B12" s="93" t="s">
        <v>139</v>
      </c>
      <c r="C12" s="75">
        <v>2200.0980140000001</v>
      </c>
      <c r="D12" s="75">
        <v>267.98427300000003</v>
      </c>
      <c r="E12" s="75">
        <v>0</v>
      </c>
      <c r="F12" s="75">
        <v>199.14618300000001</v>
      </c>
      <c r="G12" s="75">
        <v>9.0255000000000002E-2</v>
      </c>
      <c r="H12" s="75">
        <v>0.32690399999999997</v>
      </c>
      <c r="I12" s="78">
        <v>2667.6456289999996</v>
      </c>
      <c r="J12" s="78">
        <v>2301.2936409999998</v>
      </c>
      <c r="K12" s="353"/>
    </row>
    <row r="13" spans="1:13" s="103" customFormat="1" ht="12" customHeight="1" x14ac:dyDescent="0.15">
      <c r="A13" s="25"/>
      <c r="B13" s="93" t="s">
        <v>140</v>
      </c>
      <c r="C13" s="75">
        <v>1437.68661</v>
      </c>
      <c r="D13" s="75">
        <v>616.41082300000005</v>
      </c>
      <c r="E13" s="75">
        <v>14.75517</v>
      </c>
      <c r="F13" s="75">
        <v>1186.184894</v>
      </c>
      <c r="G13" s="75">
        <v>39.804085999999998</v>
      </c>
      <c r="H13" s="75">
        <v>0</v>
      </c>
      <c r="I13" s="78">
        <v>3294.8415829999994</v>
      </c>
      <c r="J13" s="78">
        <v>2592.0974349999997</v>
      </c>
      <c r="K13" s="353"/>
    </row>
    <row r="14" spans="1:13" s="103" customFormat="1" ht="12" customHeight="1" x14ac:dyDescent="0.15">
      <c r="A14" s="25"/>
      <c r="B14" s="93" t="s">
        <v>141</v>
      </c>
      <c r="C14" s="75">
        <v>2970.2927260000001</v>
      </c>
      <c r="D14" s="75">
        <v>12.153561</v>
      </c>
      <c r="E14" s="75">
        <v>121.790969</v>
      </c>
      <c r="F14" s="75">
        <v>494.92603700000001</v>
      </c>
      <c r="G14" s="75">
        <v>0</v>
      </c>
      <c r="H14" s="75">
        <v>0</v>
      </c>
      <c r="I14" s="78">
        <v>3599.1632930000001</v>
      </c>
      <c r="J14" s="78">
        <v>4154.1345950000004</v>
      </c>
      <c r="K14" s="353"/>
    </row>
    <row r="15" spans="1:13" s="103" customFormat="1" ht="12" customHeight="1" x14ac:dyDescent="0.15">
      <c r="A15" s="25"/>
      <c r="B15" s="93" t="s">
        <v>142</v>
      </c>
      <c r="C15" s="75">
        <v>2317.0021790000001</v>
      </c>
      <c r="D15" s="75">
        <v>165.430881</v>
      </c>
      <c r="E15" s="75">
        <v>0</v>
      </c>
      <c r="F15" s="75">
        <v>79.993656999999999</v>
      </c>
      <c r="G15" s="75">
        <v>2.797142</v>
      </c>
      <c r="H15" s="75">
        <v>0</v>
      </c>
      <c r="I15" s="78">
        <v>2565.2238589999997</v>
      </c>
      <c r="J15" s="78">
        <v>2728.8498469999995</v>
      </c>
      <c r="K15" s="353"/>
    </row>
    <row r="16" spans="1:13" s="25" customFormat="1" ht="12" customHeight="1" x14ac:dyDescent="0.15">
      <c r="B16" s="93" t="s">
        <v>143</v>
      </c>
      <c r="C16" s="75">
        <v>2005.275476</v>
      </c>
      <c r="D16" s="75">
        <v>1713.5618730000001</v>
      </c>
      <c r="E16" s="75">
        <v>51.225836000000001</v>
      </c>
      <c r="F16" s="75">
        <v>329.58819999999997</v>
      </c>
      <c r="G16" s="75">
        <v>2.1298490000000001</v>
      </c>
      <c r="H16" s="75">
        <v>0</v>
      </c>
      <c r="I16" s="78">
        <v>4101.781234</v>
      </c>
      <c r="J16" s="78">
        <v>3878.407792</v>
      </c>
      <c r="K16" s="118"/>
    </row>
    <row r="17" spans="1:11" s="25" customFormat="1" ht="12" customHeight="1" x14ac:dyDescent="0.15">
      <c r="B17" s="93" t="s">
        <v>144</v>
      </c>
      <c r="C17" s="314">
        <v>0</v>
      </c>
      <c r="D17" s="314">
        <v>0</v>
      </c>
      <c r="E17" s="314">
        <v>23.021073999999999</v>
      </c>
      <c r="F17" s="314">
        <v>0</v>
      </c>
      <c r="G17" s="314">
        <v>0</v>
      </c>
      <c r="H17" s="314">
        <v>0</v>
      </c>
      <c r="I17" s="133">
        <v>23.021073999999999</v>
      </c>
      <c r="J17" s="133">
        <v>21.848447</v>
      </c>
      <c r="K17" s="118"/>
    </row>
    <row r="18" spans="1:11" s="122" customFormat="1" ht="12" customHeight="1" x14ac:dyDescent="0.15">
      <c r="A18" s="23"/>
      <c r="B18" s="203" t="s">
        <v>145</v>
      </c>
      <c r="C18" s="127">
        <v>63696.49250700001</v>
      </c>
      <c r="D18" s="127">
        <v>30880.076589999997</v>
      </c>
      <c r="E18" s="127">
        <v>1160.499881</v>
      </c>
      <c r="F18" s="127">
        <v>8021.5658940000003</v>
      </c>
      <c r="G18" s="127">
        <v>198.79276600000006</v>
      </c>
      <c r="H18" s="127">
        <v>16.256012999999999</v>
      </c>
      <c r="I18" s="130">
        <v>103973.68365100001</v>
      </c>
      <c r="J18" s="130">
        <v>92132.73550699999</v>
      </c>
      <c r="K18" s="125"/>
    </row>
    <row r="19" spans="1:11" s="103" customFormat="1" ht="12" customHeight="1" x14ac:dyDescent="0.15">
      <c r="A19" s="25"/>
      <c r="B19" s="92"/>
      <c r="C19" s="75"/>
      <c r="D19" s="75"/>
      <c r="E19" s="75"/>
      <c r="F19" s="75"/>
      <c r="G19" s="75"/>
      <c r="H19" s="75"/>
      <c r="I19" s="78"/>
      <c r="J19" s="78"/>
      <c r="K19" s="353"/>
    </row>
    <row r="20" spans="1:11" s="103" customFormat="1" ht="12" customHeight="1" x14ac:dyDescent="0.15">
      <c r="A20" s="25"/>
      <c r="B20" s="93" t="s">
        <v>146</v>
      </c>
      <c r="C20" s="75">
        <v>7.9217519999999997</v>
      </c>
      <c r="D20" s="75">
        <v>30538.227567000002</v>
      </c>
      <c r="E20" s="75">
        <v>0</v>
      </c>
      <c r="F20" s="75">
        <v>1.0512300000000001</v>
      </c>
      <c r="G20" s="75">
        <v>0</v>
      </c>
      <c r="H20" s="75">
        <v>0</v>
      </c>
      <c r="I20" s="78">
        <v>30547.200549000001</v>
      </c>
      <c r="J20" s="78">
        <v>29542.047781000001</v>
      </c>
      <c r="K20" s="353"/>
    </row>
    <row r="21" spans="1:11" s="103" customFormat="1" ht="12" customHeight="1" x14ac:dyDescent="0.15">
      <c r="A21" s="25"/>
      <c r="B21" s="93" t="s">
        <v>147</v>
      </c>
      <c r="C21" s="314">
        <v>8697.6838679999983</v>
      </c>
      <c r="D21" s="314">
        <v>53.111808000000003</v>
      </c>
      <c r="E21" s="314">
        <v>0</v>
      </c>
      <c r="F21" s="314">
        <v>0</v>
      </c>
      <c r="G21" s="314">
        <v>0</v>
      </c>
      <c r="H21" s="314">
        <v>0</v>
      </c>
      <c r="I21" s="133">
        <v>8750.7956759999997</v>
      </c>
      <c r="J21" s="133">
        <v>8982.3848980000002</v>
      </c>
      <c r="K21" s="353"/>
    </row>
    <row r="22" spans="1:11" s="122" customFormat="1" ht="12" customHeight="1" x14ac:dyDescent="0.15">
      <c r="A22" s="23"/>
      <c r="B22" s="203" t="s">
        <v>148</v>
      </c>
      <c r="C22" s="50">
        <v>8705.6056199999985</v>
      </c>
      <c r="D22" s="50">
        <v>30591.339375000003</v>
      </c>
      <c r="E22" s="50">
        <v>0</v>
      </c>
      <c r="F22" s="50">
        <v>1.0512300000000001</v>
      </c>
      <c r="G22" s="50">
        <v>0</v>
      </c>
      <c r="H22" s="50">
        <v>0</v>
      </c>
      <c r="I22" s="138">
        <v>39297.996225000003</v>
      </c>
      <c r="J22" s="138">
        <v>38524.432679000005</v>
      </c>
      <c r="K22" s="125"/>
    </row>
    <row r="23" spans="1:11" s="103" customFormat="1" ht="12" customHeight="1" x14ac:dyDescent="0.15">
      <c r="A23" s="25"/>
      <c r="B23" s="92"/>
      <c r="C23" s="75"/>
      <c r="D23" s="75"/>
      <c r="E23" s="75"/>
      <c r="F23" s="75"/>
      <c r="G23" s="75"/>
      <c r="H23" s="75"/>
      <c r="I23" s="78"/>
      <c r="J23" s="78"/>
    </row>
    <row r="24" spans="1:11" s="103" customFormat="1" ht="12" customHeight="1" x14ac:dyDescent="0.15">
      <c r="A24" s="25"/>
      <c r="B24" s="93" t="s">
        <v>149</v>
      </c>
      <c r="C24" s="75">
        <v>170.121047</v>
      </c>
      <c r="D24" s="75">
        <v>0</v>
      </c>
      <c r="E24" s="75">
        <v>0</v>
      </c>
      <c r="F24" s="75">
        <v>0.38852500000000001</v>
      </c>
      <c r="G24" s="75">
        <v>0</v>
      </c>
      <c r="H24" s="75">
        <v>28.091559</v>
      </c>
      <c r="I24" s="78">
        <v>198.60113100000001</v>
      </c>
      <c r="J24" s="78">
        <v>325.45819600000004</v>
      </c>
    </row>
    <row r="25" spans="1:11" s="103" customFormat="1" ht="12" customHeight="1" x14ac:dyDescent="0.15">
      <c r="A25" s="25"/>
      <c r="B25" s="93" t="s">
        <v>150</v>
      </c>
      <c r="C25" s="75">
        <v>314.63811099999998</v>
      </c>
      <c r="D25" s="75">
        <v>74.032420999999999</v>
      </c>
      <c r="E25" s="75">
        <v>34.059699000000002</v>
      </c>
      <c r="F25" s="75">
        <v>78.379016000000007</v>
      </c>
      <c r="G25" s="75">
        <v>0.145034</v>
      </c>
      <c r="H25" s="75">
        <v>16.469462</v>
      </c>
      <c r="I25" s="78">
        <v>517.72374300000001</v>
      </c>
      <c r="J25" s="78">
        <v>590.83073200000001</v>
      </c>
    </row>
    <row r="26" spans="1:11" s="103" customFormat="1" ht="12" customHeight="1" x14ac:dyDescent="0.15">
      <c r="A26" s="25"/>
      <c r="B26" s="93" t="s">
        <v>151</v>
      </c>
      <c r="C26" s="314">
        <v>1113.8795249999998</v>
      </c>
      <c r="D26" s="314">
        <v>1315.1581699999999</v>
      </c>
      <c r="E26" s="314">
        <v>0</v>
      </c>
      <c r="F26" s="314">
        <v>0.238372</v>
      </c>
      <c r="G26" s="314">
        <v>0.30573099999999998</v>
      </c>
      <c r="H26" s="314">
        <v>7.4529509999999997</v>
      </c>
      <c r="I26" s="133">
        <v>2437.0347489999999</v>
      </c>
      <c r="J26" s="133">
        <v>2995.0495639999999</v>
      </c>
      <c r="K26" s="353"/>
    </row>
    <row r="27" spans="1:11" s="122" customFormat="1" ht="12" customHeight="1" x14ac:dyDescent="0.15">
      <c r="A27" s="23"/>
      <c r="B27" s="203" t="s">
        <v>152</v>
      </c>
      <c r="C27" s="50">
        <v>1598.6386829999997</v>
      </c>
      <c r="D27" s="50">
        <v>1389.190591</v>
      </c>
      <c r="E27" s="50">
        <v>34.059699000000002</v>
      </c>
      <c r="F27" s="50">
        <v>79.005913000000007</v>
      </c>
      <c r="G27" s="50">
        <v>0.45076499999999997</v>
      </c>
      <c r="H27" s="50">
        <v>52.013971999999995</v>
      </c>
      <c r="I27" s="138">
        <v>3153.3596229999998</v>
      </c>
      <c r="J27" s="138">
        <v>3911.3384919999999</v>
      </c>
      <c r="K27" s="125"/>
    </row>
    <row r="28" spans="1:11" s="122" customFormat="1" ht="12" customHeight="1" x14ac:dyDescent="0.15">
      <c r="A28" s="23"/>
      <c r="B28" s="93" t="s">
        <v>153</v>
      </c>
      <c r="C28" s="75">
        <v>1089.4588289999999</v>
      </c>
      <c r="D28" s="75">
        <v>2331.4369999999999</v>
      </c>
      <c r="E28" s="75">
        <v>0</v>
      </c>
      <c r="F28" s="75">
        <v>16.340394</v>
      </c>
      <c r="G28" s="75">
        <v>3.9606000000000002E-2</v>
      </c>
      <c r="H28" s="75">
        <v>0</v>
      </c>
      <c r="I28" s="78">
        <v>3437.2758290000002</v>
      </c>
      <c r="J28" s="78">
        <v>3921.9810269999998</v>
      </c>
    </row>
    <row r="29" spans="1:11" s="122" customFormat="1" ht="12" customHeight="1" x14ac:dyDescent="0.15">
      <c r="A29" s="23"/>
      <c r="B29" s="93" t="s">
        <v>154</v>
      </c>
      <c r="C29" s="314">
        <v>569.3460070000001</v>
      </c>
      <c r="D29" s="314">
        <v>4422.4550149999995</v>
      </c>
      <c r="E29" s="314">
        <v>799.58319800000004</v>
      </c>
      <c r="F29" s="314">
        <v>91.712260999999998</v>
      </c>
      <c r="G29" s="314">
        <v>9.179138</v>
      </c>
      <c r="H29" s="314">
        <v>40</v>
      </c>
      <c r="I29" s="133">
        <v>5932.275619</v>
      </c>
      <c r="J29" s="133">
        <v>6235.6674079999993</v>
      </c>
    </row>
    <row r="30" spans="1:11" s="122" customFormat="1" ht="12" customHeight="1" x14ac:dyDescent="0.15">
      <c r="A30" s="23"/>
      <c r="B30" s="203" t="s">
        <v>155</v>
      </c>
      <c r="C30" s="50">
        <v>75659.541645999998</v>
      </c>
      <c r="D30" s="50">
        <v>69614.498571000004</v>
      </c>
      <c r="E30" s="50">
        <v>1994.1427779999999</v>
      </c>
      <c r="F30" s="50">
        <v>8209.6756920000007</v>
      </c>
      <c r="G30" s="50">
        <v>208.46227500000003</v>
      </c>
      <c r="H30" s="50">
        <v>108.26998499999999</v>
      </c>
      <c r="I30" s="138">
        <v>155794.59094699999</v>
      </c>
      <c r="J30" s="138">
        <v>144726.15511300002</v>
      </c>
      <c r="K30" s="125"/>
    </row>
    <row r="31" spans="1:11" s="103" customFormat="1" ht="12" customHeight="1" x14ac:dyDescent="0.15">
      <c r="A31" s="25"/>
      <c r="B31" s="92"/>
      <c r="C31" s="75"/>
      <c r="D31" s="75"/>
      <c r="E31" s="75"/>
      <c r="F31" s="75"/>
      <c r="G31" s="75"/>
      <c r="H31" s="75"/>
      <c r="I31" s="78"/>
      <c r="J31" s="78"/>
    </row>
    <row r="32" spans="1:11" s="103" customFormat="1" ht="12" customHeight="1" x14ac:dyDescent="0.15">
      <c r="A32" s="25"/>
      <c r="B32" s="93" t="s">
        <v>156</v>
      </c>
      <c r="C32" s="314">
        <v>1771.6541769999999</v>
      </c>
      <c r="D32" s="314">
        <v>0.90880499999999997</v>
      </c>
      <c r="E32" s="314">
        <v>0</v>
      </c>
      <c r="F32" s="314">
        <v>28.198364000000002</v>
      </c>
      <c r="G32" s="314">
        <v>0</v>
      </c>
      <c r="H32" s="314">
        <v>0</v>
      </c>
      <c r="I32" s="133">
        <v>1800.761346</v>
      </c>
      <c r="J32" s="133">
        <v>2023.8701510000001</v>
      </c>
    </row>
    <row r="33" spans="1:11" s="122" customFormat="1" ht="12" customHeight="1" x14ac:dyDescent="0.15">
      <c r="A33" s="23"/>
      <c r="B33" s="80" t="s">
        <v>125</v>
      </c>
      <c r="C33" s="81">
        <v>77431.195823000002</v>
      </c>
      <c r="D33" s="81">
        <v>69615.407376000003</v>
      </c>
      <c r="E33" s="81">
        <v>1994.1427779999999</v>
      </c>
      <c r="F33" s="81">
        <v>8237.8740560000006</v>
      </c>
      <c r="G33" s="81">
        <v>208.46227500000003</v>
      </c>
      <c r="H33" s="81">
        <v>108.26998499999999</v>
      </c>
      <c r="I33" s="84">
        <v>157595.352293</v>
      </c>
      <c r="J33" s="84">
        <v>146750.02526400003</v>
      </c>
      <c r="K33" s="125"/>
    </row>
    <row r="34" spans="1:11" s="103" customFormat="1" ht="12" customHeight="1" x14ac:dyDescent="0.15">
      <c r="B34" s="134"/>
      <c r="C34" s="354"/>
      <c r="D34" s="354"/>
      <c r="E34" s="354"/>
      <c r="F34" s="354"/>
      <c r="G34" s="354"/>
      <c r="H34" s="354"/>
      <c r="I34" s="355"/>
      <c r="J34" s="355"/>
    </row>
    <row r="35" spans="1:11" s="103" customFormat="1" ht="12" customHeight="1" x14ac:dyDescent="0.15">
      <c r="B35" s="92" t="s">
        <v>157</v>
      </c>
      <c r="C35" s="356">
        <v>18.706484946241666</v>
      </c>
      <c r="D35" s="356">
        <v>15.290127597428484</v>
      </c>
      <c r="E35" s="356">
        <v>0</v>
      </c>
      <c r="F35" s="356">
        <v>7.3469014686398122</v>
      </c>
      <c r="G35" s="356">
        <v>0</v>
      </c>
      <c r="H35" s="356">
        <v>0</v>
      </c>
      <c r="I35" s="357">
        <v>17.056003090389972</v>
      </c>
      <c r="J35" s="357">
        <v>4.2765659296016389</v>
      </c>
      <c r="K35" s="25"/>
    </row>
    <row r="36" spans="1:11" s="122" customFormat="1" ht="12" customHeight="1" x14ac:dyDescent="0.15">
      <c r="B36" s="113" t="s">
        <v>158</v>
      </c>
      <c r="C36" s="114">
        <v>1.8846921559987155</v>
      </c>
      <c r="D36" s="114">
        <v>1.1412269414511955</v>
      </c>
      <c r="E36" s="114">
        <v>0</v>
      </c>
      <c r="F36" s="114">
        <v>0.35816772770558336</v>
      </c>
      <c r="G36" s="114">
        <v>0</v>
      </c>
      <c r="H36" s="114">
        <v>0</v>
      </c>
      <c r="I36" s="117">
        <v>1.197535039361795</v>
      </c>
      <c r="J36" s="117">
        <v>8.0514941878314109E-2</v>
      </c>
      <c r="K36" s="358"/>
    </row>
    <row r="37" spans="1:11" s="103" customFormat="1" ht="12" customHeight="1" x14ac:dyDescent="0.15">
      <c r="B37" s="200"/>
      <c r="C37" s="360"/>
      <c r="D37" s="360"/>
      <c r="E37" s="360"/>
      <c r="F37" s="360"/>
      <c r="G37" s="360"/>
      <c r="H37" s="360"/>
      <c r="I37" s="360"/>
    </row>
    <row r="39" spans="1:11" ht="15" customHeight="1" x14ac:dyDescent="0.2">
      <c r="A39" s="24"/>
      <c r="B39" s="26" t="s">
        <v>6</v>
      </c>
      <c r="C39" s="28"/>
      <c r="D39" s="28"/>
      <c r="E39" s="28"/>
      <c r="F39" s="28"/>
      <c r="G39" s="28"/>
      <c r="H39" s="28"/>
      <c r="I39" s="29" t="s">
        <v>7</v>
      </c>
      <c r="J39" s="103"/>
    </row>
    <row r="40" spans="1:11" ht="15" customHeight="1" x14ac:dyDescent="0.2">
      <c r="A40" s="24"/>
      <c r="B40" s="31" t="s">
        <v>159</v>
      </c>
      <c r="C40" s="33"/>
      <c r="D40" s="33"/>
      <c r="E40" s="33"/>
      <c r="F40" s="33"/>
      <c r="G40" s="33"/>
      <c r="H40" s="33"/>
      <c r="I40" s="34"/>
      <c r="J40" s="103"/>
    </row>
    <row r="41" spans="1:11" ht="12" customHeight="1" x14ac:dyDescent="0.15">
      <c r="A41" s="24"/>
      <c r="B41" s="35"/>
      <c r="C41" s="33"/>
      <c r="D41" s="33"/>
      <c r="E41" s="33"/>
      <c r="F41" s="33"/>
      <c r="G41" s="33"/>
      <c r="H41" s="33"/>
      <c r="I41" s="37" t="s">
        <v>9</v>
      </c>
      <c r="J41" s="103"/>
    </row>
    <row r="42" spans="1:11" ht="12" customHeight="1" x14ac:dyDescent="0.15">
      <c r="A42" s="24"/>
      <c r="B42" s="38" t="s">
        <v>10</v>
      </c>
      <c r="C42" s="39"/>
      <c r="D42" s="39"/>
      <c r="E42" s="39"/>
      <c r="F42" s="39"/>
      <c r="G42" s="39"/>
      <c r="H42" s="39"/>
      <c r="I42" s="41"/>
      <c r="J42" s="103"/>
    </row>
    <row r="43" spans="1:11" ht="12" customHeight="1" x14ac:dyDescent="0.15">
      <c r="A43" s="24"/>
      <c r="B43" s="361"/>
      <c r="C43" s="1464" t="s">
        <v>3</v>
      </c>
      <c r="D43" s="1465"/>
      <c r="E43" s="1465"/>
      <c r="F43" s="1465"/>
      <c r="G43" s="1465"/>
      <c r="H43" s="1465"/>
      <c r="I43" s="1466"/>
      <c r="J43" s="103"/>
    </row>
    <row r="44" spans="1:11" ht="12" customHeight="1" x14ac:dyDescent="0.15">
      <c r="B44" s="30"/>
      <c r="C44" s="362"/>
      <c r="D44" s="362"/>
      <c r="E44" s="362"/>
      <c r="F44" s="362"/>
      <c r="G44" s="362"/>
      <c r="H44" s="362"/>
      <c r="I44" s="363"/>
      <c r="J44" s="103"/>
    </row>
    <row r="45" spans="1:11" s="103" customFormat="1" ht="12" customHeight="1" x14ac:dyDescent="0.15">
      <c r="B45" s="42"/>
      <c r="C45" s="44" t="s">
        <v>160</v>
      </c>
      <c r="D45" s="44" t="s">
        <v>161</v>
      </c>
      <c r="E45" s="44" t="s">
        <v>162</v>
      </c>
      <c r="F45" s="44" t="s">
        <v>163</v>
      </c>
      <c r="G45" s="44" t="s">
        <v>164</v>
      </c>
      <c r="H45" s="44" t="s">
        <v>165</v>
      </c>
      <c r="I45" s="349" t="s">
        <v>136</v>
      </c>
    </row>
    <row r="46" spans="1:11" s="103" customFormat="1" ht="12" customHeight="1" x14ac:dyDescent="0.15">
      <c r="B46" s="92" t="s">
        <v>166</v>
      </c>
      <c r="C46" s="75"/>
      <c r="D46" s="75"/>
      <c r="E46" s="75"/>
      <c r="F46" s="75"/>
      <c r="G46" s="75"/>
      <c r="H46" s="75"/>
      <c r="I46" s="78"/>
      <c r="K46" s="208"/>
    </row>
    <row r="47" spans="1:11" s="103" customFormat="1" ht="12" customHeight="1" x14ac:dyDescent="0.15">
      <c r="B47" s="93" t="s">
        <v>141</v>
      </c>
      <c r="C47" s="75">
        <v>2514.2126229999999</v>
      </c>
      <c r="D47" s="75">
        <v>775.88854600000002</v>
      </c>
      <c r="E47" s="75">
        <v>191.035741</v>
      </c>
      <c r="F47" s="75">
        <v>75.031518000000005</v>
      </c>
      <c r="G47" s="75">
        <v>42.994860000000003</v>
      </c>
      <c r="H47" s="75">
        <v>0</v>
      </c>
      <c r="I47" s="78">
        <v>3599.1632879999997</v>
      </c>
      <c r="K47" s="208"/>
    </row>
    <row r="48" spans="1:11" s="103" customFormat="1" ht="12" customHeight="1" x14ac:dyDescent="0.15">
      <c r="B48" s="93" t="s">
        <v>142</v>
      </c>
      <c r="C48" s="75">
        <v>1338.3544549999999</v>
      </c>
      <c r="D48" s="75">
        <v>207.10351700000001</v>
      </c>
      <c r="E48" s="75">
        <v>28.623033</v>
      </c>
      <c r="F48" s="75">
        <v>20.677192999999999</v>
      </c>
      <c r="G48" s="75">
        <v>970.46566499999994</v>
      </c>
      <c r="H48" s="75">
        <v>0</v>
      </c>
      <c r="I48" s="78">
        <v>2565.2238630000002</v>
      </c>
      <c r="K48" s="208"/>
    </row>
    <row r="49" spans="1:13" s="103" customFormat="1" ht="12" customHeight="1" x14ac:dyDescent="0.15">
      <c r="B49" s="93" t="s">
        <v>143</v>
      </c>
      <c r="C49" s="75">
        <v>2403.4299329999999</v>
      </c>
      <c r="D49" s="75">
        <v>369.19562100000002</v>
      </c>
      <c r="E49" s="75">
        <v>981.42460100000005</v>
      </c>
      <c r="F49" s="75">
        <v>224.44346100000001</v>
      </c>
      <c r="G49" s="75">
        <v>123.287614</v>
      </c>
      <c r="H49" s="75">
        <v>0</v>
      </c>
      <c r="I49" s="78">
        <v>4101.7812299999996</v>
      </c>
      <c r="K49" s="208"/>
    </row>
    <row r="50" spans="1:13" s="103" customFormat="1" ht="12" customHeight="1" x14ac:dyDescent="0.15">
      <c r="B50" s="93" t="s">
        <v>144</v>
      </c>
      <c r="C50" s="75">
        <v>0</v>
      </c>
      <c r="D50" s="75">
        <v>0</v>
      </c>
      <c r="E50" s="75">
        <v>23.021073999999999</v>
      </c>
      <c r="F50" s="75">
        <v>0</v>
      </c>
      <c r="G50" s="75">
        <v>0</v>
      </c>
      <c r="H50" s="75">
        <v>0</v>
      </c>
      <c r="I50" s="78">
        <v>23.021073999999999</v>
      </c>
      <c r="K50" s="208"/>
    </row>
    <row r="51" spans="1:13" s="122" customFormat="1" ht="12" customHeight="1" x14ac:dyDescent="0.15">
      <c r="B51" s="80" t="s">
        <v>136</v>
      </c>
      <c r="C51" s="81">
        <v>6255.9970109999995</v>
      </c>
      <c r="D51" s="81">
        <v>1352.187684</v>
      </c>
      <c r="E51" s="81">
        <v>1224.1044490000002</v>
      </c>
      <c r="F51" s="81">
        <v>320.15217200000001</v>
      </c>
      <c r="G51" s="81">
        <v>1136.748139</v>
      </c>
      <c r="H51" s="81">
        <v>0</v>
      </c>
      <c r="I51" s="84">
        <v>10289.189455</v>
      </c>
      <c r="J51" s="103"/>
      <c r="K51" s="364"/>
      <c r="L51" s="103"/>
      <c r="M51" s="103"/>
    </row>
    <row r="52" spans="1:13" s="103" customFormat="1" ht="12" customHeight="1" x14ac:dyDescent="0.15">
      <c r="B52" s="134"/>
      <c r="C52" s="75"/>
      <c r="D52" s="75"/>
      <c r="E52" s="75"/>
      <c r="F52" s="75"/>
      <c r="G52" s="75"/>
      <c r="H52" s="75"/>
      <c r="I52" s="78"/>
      <c r="K52" s="208"/>
    </row>
    <row r="53" spans="1:13" s="103" customFormat="1" ht="12" customHeight="1" x14ac:dyDescent="0.15">
      <c r="B53" s="92" t="s">
        <v>167</v>
      </c>
      <c r="C53" s="75"/>
      <c r="D53" s="75"/>
      <c r="E53" s="75"/>
      <c r="F53" s="75"/>
      <c r="G53" s="75"/>
      <c r="H53" s="75"/>
      <c r="I53" s="78"/>
      <c r="K53" s="208"/>
    </row>
    <row r="54" spans="1:13" s="103" customFormat="1" ht="12" customHeight="1" x14ac:dyDescent="0.15">
      <c r="B54" s="93" t="s">
        <v>168</v>
      </c>
      <c r="C54" s="75">
        <v>747.53112299999998</v>
      </c>
      <c r="D54" s="75">
        <v>3881.1260969999998</v>
      </c>
      <c r="E54" s="75">
        <v>23853.038947000001</v>
      </c>
      <c r="F54" s="75">
        <v>25774.930408</v>
      </c>
      <c r="G54" s="75">
        <v>0.47965000000000002</v>
      </c>
      <c r="H54" s="75">
        <v>0</v>
      </c>
      <c r="I54" s="78">
        <v>54257.106225000003</v>
      </c>
      <c r="K54" s="208"/>
    </row>
    <row r="55" spans="1:13" s="103" customFormat="1" ht="12" customHeight="1" x14ac:dyDescent="0.15">
      <c r="B55" s="93" t="s">
        <v>169</v>
      </c>
      <c r="C55" s="75">
        <v>0</v>
      </c>
      <c r="D55" s="75">
        <v>0</v>
      </c>
      <c r="E55" s="75">
        <v>0</v>
      </c>
      <c r="F55" s="75">
        <v>1.341386</v>
      </c>
      <c r="G55" s="75">
        <v>2666.3042420000002</v>
      </c>
      <c r="H55" s="75">
        <v>0</v>
      </c>
      <c r="I55" s="78">
        <v>2667.6456280000002</v>
      </c>
      <c r="K55" s="208"/>
    </row>
    <row r="56" spans="1:13" s="103" customFormat="1" ht="12" customHeight="1" x14ac:dyDescent="0.15">
      <c r="B56" s="126" t="s">
        <v>170</v>
      </c>
      <c r="C56" s="75">
        <v>11.617639</v>
      </c>
      <c r="D56" s="75">
        <v>240.295582</v>
      </c>
      <c r="E56" s="75">
        <v>648.82937100000004</v>
      </c>
      <c r="F56" s="75">
        <v>1686.0331329999999</v>
      </c>
      <c r="G56" s="75">
        <v>706.45895700000005</v>
      </c>
      <c r="H56" s="75">
        <v>1.6068899999999999</v>
      </c>
      <c r="I56" s="78">
        <v>3294.8415720000003</v>
      </c>
      <c r="K56" s="208"/>
    </row>
    <row r="57" spans="1:13" s="122" customFormat="1" ht="12" customHeight="1" x14ac:dyDescent="0.15">
      <c r="B57" s="113" t="s">
        <v>136</v>
      </c>
      <c r="C57" s="81">
        <v>759.14876200000003</v>
      </c>
      <c r="D57" s="81">
        <v>4121.421679</v>
      </c>
      <c r="E57" s="81">
        <v>24501.868318000001</v>
      </c>
      <c r="F57" s="81">
        <v>27462.304927000001</v>
      </c>
      <c r="G57" s="81">
        <v>3373.2428490000002</v>
      </c>
      <c r="H57" s="81">
        <v>1.6068899999999999</v>
      </c>
      <c r="I57" s="84">
        <v>60219.593424999999</v>
      </c>
      <c r="J57" s="103"/>
      <c r="K57" s="364"/>
      <c r="L57" s="103"/>
      <c r="M57" s="103"/>
    </row>
    <row r="58" spans="1:13" s="103" customFormat="1" ht="12" customHeight="1" x14ac:dyDescent="0.15">
      <c r="B58" s="93"/>
      <c r="C58" s="75"/>
      <c r="D58" s="75"/>
      <c r="E58" s="75"/>
      <c r="F58" s="75"/>
      <c r="G58" s="75"/>
      <c r="H58" s="75"/>
      <c r="I58" s="78"/>
      <c r="K58" s="208"/>
    </row>
    <row r="59" spans="1:13" s="103" customFormat="1" ht="12" customHeight="1" x14ac:dyDescent="0.15">
      <c r="A59" s="25"/>
      <c r="B59" s="126" t="s">
        <v>137</v>
      </c>
      <c r="C59" s="75" t="s">
        <v>26</v>
      </c>
      <c r="D59" s="75" t="s">
        <v>26</v>
      </c>
      <c r="E59" s="75" t="s">
        <v>26</v>
      </c>
      <c r="F59" s="75" t="s">
        <v>26</v>
      </c>
      <c r="G59" s="75" t="s">
        <v>26</v>
      </c>
      <c r="H59" s="75" t="s">
        <v>26</v>
      </c>
      <c r="I59" s="78">
        <v>151.10806400000001</v>
      </c>
      <c r="K59" s="365"/>
    </row>
    <row r="60" spans="1:13" s="122" customFormat="1" ht="12" customHeight="1" x14ac:dyDescent="0.15">
      <c r="B60" s="113" t="s">
        <v>136</v>
      </c>
      <c r="C60" s="81">
        <v>7015.1457729999993</v>
      </c>
      <c r="D60" s="81">
        <v>5473.6093629999996</v>
      </c>
      <c r="E60" s="81">
        <v>25725.972766999999</v>
      </c>
      <c r="F60" s="81">
        <v>27782.457098999999</v>
      </c>
      <c r="G60" s="81">
        <v>4509.9909880000005</v>
      </c>
      <c r="H60" s="81">
        <v>1.6068899999999999</v>
      </c>
      <c r="I60" s="84">
        <v>70659.890943999999</v>
      </c>
      <c r="J60" s="103"/>
      <c r="K60" s="364"/>
      <c r="L60" s="103"/>
      <c r="M60" s="103"/>
    </row>
    <row r="61" spans="1:13" s="103" customFormat="1" ht="12" customHeight="1" x14ac:dyDescent="0.15"/>
    <row r="62" spans="1:13" s="103" customFormat="1" ht="12" customHeight="1" x14ac:dyDescent="0.15">
      <c r="C62" s="22"/>
      <c r="D62" s="22"/>
      <c r="E62" s="22"/>
      <c r="F62" s="22"/>
      <c r="G62" s="22"/>
      <c r="H62" s="22"/>
      <c r="I62" s="22"/>
      <c r="J62" s="22"/>
    </row>
    <row r="63" spans="1:13" ht="12" customHeight="1" x14ac:dyDescent="0.2">
      <c r="B63"/>
    </row>
    <row r="66" spans="12:13" ht="12" customHeight="1" x14ac:dyDescent="0.2">
      <c r="L66"/>
      <c r="M66"/>
    </row>
    <row r="67" spans="12:13" ht="12" customHeight="1" x14ac:dyDescent="0.2">
      <c r="L67"/>
      <c r="M67"/>
    </row>
    <row r="68" spans="12:13" ht="12" customHeight="1" x14ac:dyDescent="0.2">
      <c r="L68"/>
      <c r="M68"/>
    </row>
    <row r="69" spans="12:13" ht="12" customHeight="1" x14ac:dyDescent="0.2">
      <c r="L69"/>
      <c r="M69"/>
    </row>
    <row r="70" spans="12:13" ht="12" customHeight="1" x14ac:dyDescent="0.2">
      <c r="L70"/>
      <c r="M70"/>
    </row>
    <row r="71" spans="12:13" ht="12" customHeight="1" x14ac:dyDescent="0.2">
      <c r="L71"/>
      <c r="M71"/>
    </row>
    <row r="72" spans="12:13" ht="12" customHeight="1" x14ac:dyDescent="0.2">
      <c r="L72"/>
      <c r="M72"/>
    </row>
    <row r="73" spans="12:13" ht="12" customHeight="1" x14ac:dyDescent="0.2">
      <c r="L73"/>
      <c r="M73"/>
    </row>
    <row r="74" spans="12:13" ht="12" customHeight="1" x14ac:dyDescent="0.2">
      <c r="L74"/>
      <c r="M74"/>
    </row>
    <row r="75" spans="12:13" ht="12" customHeight="1" x14ac:dyDescent="0.2">
      <c r="L75"/>
      <c r="M75"/>
    </row>
    <row r="76" spans="12:13" ht="12" customHeight="1" x14ac:dyDescent="0.2">
      <c r="L76"/>
      <c r="M76"/>
    </row>
    <row r="77" spans="12:13" ht="12" customHeight="1" x14ac:dyDescent="0.2">
      <c r="L77"/>
      <c r="M77"/>
    </row>
    <row r="78" spans="12:13" ht="12" customHeight="1" x14ac:dyDescent="0.2">
      <c r="L78"/>
      <c r="M78"/>
    </row>
    <row r="79" spans="12:13" ht="12" customHeight="1" x14ac:dyDescent="0.2">
      <c r="L79"/>
      <c r="M79"/>
    </row>
    <row r="80" spans="12:13" ht="12" customHeight="1" x14ac:dyDescent="0.2">
      <c r="L80"/>
      <c r="M80"/>
    </row>
    <row r="81" spans="12:13" ht="12" customHeight="1" x14ac:dyDescent="0.2">
      <c r="L81"/>
      <c r="M81"/>
    </row>
    <row r="82" spans="12:13" ht="12" customHeight="1" x14ac:dyDescent="0.2">
      <c r="L82"/>
      <c r="M82"/>
    </row>
    <row r="83" spans="12:13" ht="12" customHeight="1" x14ac:dyDescent="0.2">
      <c r="L83"/>
      <c r="M83"/>
    </row>
    <row r="84" spans="12:13" ht="12" customHeight="1" x14ac:dyDescent="0.2">
      <c r="L84"/>
      <c r="M84"/>
    </row>
    <row r="85" spans="12:13" ht="12" customHeight="1" x14ac:dyDescent="0.2">
      <c r="L85"/>
      <c r="M85"/>
    </row>
    <row r="86" spans="12:13" ht="12" customHeight="1" x14ac:dyDescent="0.2">
      <c r="L86"/>
      <c r="M86"/>
    </row>
    <row r="87" spans="12:13" ht="12" customHeight="1" x14ac:dyDescent="0.2">
      <c r="L87"/>
      <c r="M87"/>
    </row>
    <row r="88" spans="12:13" ht="12" customHeight="1" x14ac:dyDescent="0.2">
      <c r="L88"/>
      <c r="M88"/>
    </row>
    <row r="89" spans="12:13" ht="12" customHeight="1" x14ac:dyDescent="0.2">
      <c r="L89"/>
      <c r="M89"/>
    </row>
    <row r="90" spans="12:13" ht="12" customHeight="1" x14ac:dyDescent="0.2">
      <c r="L90"/>
      <c r="M90"/>
    </row>
    <row r="91" spans="12:13" ht="12" customHeight="1" x14ac:dyDescent="0.2">
      <c r="L91"/>
      <c r="M91"/>
    </row>
    <row r="92" spans="12:13" ht="12" customHeight="1" x14ac:dyDescent="0.2">
      <c r="L92"/>
      <c r="M92"/>
    </row>
    <row r="93" spans="12:13" ht="12" customHeight="1" x14ac:dyDescent="0.2">
      <c r="L93"/>
      <c r="M93"/>
    </row>
    <row r="94" spans="12:13" ht="12" customHeight="1" x14ac:dyDescent="0.2">
      <c r="L94"/>
      <c r="M94"/>
    </row>
    <row r="95" spans="12:13" ht="12" customHeight="1" x14ac:dyDescent="0.2">
      <c r="L95"/>
      <c r="M95"/>
    </row>
    <row r="96" spans="12:13" ht="12" customHeight="1" x14ac:dyDescent="0.2">
      <c r="L96"/>
      <c r="M96"/>
    </row>
    <row r="97" spans="12:13" ht="12" customHeight="1" x14ac:dyDescent="0.2">
      <c r="L97"/>
      <c r="M97"/>
    </row>
    <row r="98" spans="12:13" ht="12" customHeight="1" x14ac:dyDescent="0.2">
      <c r="L98"/>
      <c r="M98"/>
    </row>
    <row r="99" spans="12:13" ht="12" customHeight="1" x14ac:dyDescent="0.2">
      <c r="L99"/>
      <c r="M99"/>
    </row>
    <row r="100" spans="12:13" ht="12" customHeight="1" x14ac:dyDescent="0.2">
      <c r="L100"/>
      <c r="M100"/>
    </row>
    <row r="101" spans="12:13" ht="12" customHeight="1" x14ac:dyDescent="0.2">
      <c r="L101"/>
      <c r="M101"/>
    </row>
    <row r="102" spans="12:13" ht="12" customHeight="1" x14ac:dyDescent="0.2">
      <c r="L102"/>
      <c r="M102"/>
    </row>
    <row r="103" spans="12:13" ht="12" customHeight="1" x14ac:dyDescent="0.2">
      <c r="L103"/>
      <c r="M103"/>
    </row>
    <row r="104" spans="12:13" ht="12" customHeight="1" x14ac:dyDescent="0.2">
      <c r="L104"/>
      <c r="M104"/>
    </row>
    <row r="105" spans="12:13" ht="12" customHeight="1" x14ac:dyDescent="0.2">
      <c r="L105"/>
      <c r="M105"/>
    </row>
    <row r="106" spans="12:13" ht="12" customHeight="1" x14ac:dyDescent="0.2">
      <c r="L106"/>
      <c r="M106"/>
    </row>
    <row r="107" spans="12:13" ht="12" customHeight="1" x14ac:dyDescent="0.2">
      <c r="L107"/>
      <c r="M107"/>
    </row>
    <row r="108" spans="12:13" ht="12" customHeight="1" x14ac:dyDescent="0.2">
      <c r="L108"/>
      <c r="M108"/>
    </row>
    <row r="109" spans="12:13" ht="12" customHeight="1" x14ac:dyDescent="0.2">
      <c r="L109"/>
      <c r="M109"/>
    </row>
    <row r="110" spans="12:13" ht="12" customHeight="1" x14ac:dyDescent="0.2">
      <c r="L110"/>
      <c r="M110"/>
    </row>
    <row r="111" spans="12:13" ht="12" customHeight="1" x14ac:dyDescent="0.2">
      <c r="L111"/>
      <c r="M111"/>
    </row>
    <row r="112" spans="12:13" ht="12" customHeight="1" x14ac:dyDescent="0.2">
      <c r="L112"/>
      <c r="M112"/>
    </row>
    <row r="113" spans="12:13" ht="12" customHeight="1" x14ac:dyDescent="0.2">
      <c r="L113"/>
      <c r="M113"/>
    </row>
    <row r="114" spans="12:13" ht="12" customHeight="1" x14ac:dyDescent="0.2">
      <c r="L114"/>
      <c r="M114"/>
    </row>
    <row r="115" spans="12:13" ht="12" customHeight="1" x14ac:dyDescent="0.2">
      <c r="L115"/>
      <c r="M115"/>
    </row>
    <row r="116" spans="12:13" ht="12" customHeight="1" x14ac:dyDescent="0.2">
      <c r="L116"/>
      <c r="M116"/>
    </row>
    <row r="117" spans="12:13" ht="12" customHeight="1" x14ac:dyDescent="0.2">
      <c r="L117"/>
      <c r="M117"/>
    </row>
    <row r="118" spans="12:13" ht="12" customHeight="1" x14ac:dyDescent="0.2">
      <c r="L118"/>
      <c r="M118"/>
    </row>
    <row r="119" spans="12:13" ht="12" customHeight="1" x14ac:dyDescent="0.2">
      <c r="L119"/>
      <c r="M119"/>
    </row>
    <row r="120" spans="12:13" ht="12" customHeight="1" x14ac:dyDescent="0.2">
      <c r="L120"/>
      <c r="M120"/>
    </row>
    <row r="121" spans="12:13" ht="12" customHeight="1" x14ac:dyDescent="0.2">
      <c r="L121"/>
      <c r="M121"/>
    </row>
    <row r="122" spans="12:13" ht="12" customHeight="1" x14ac:dyDescent="0.2">
      <c r="L122"/>
      <c r="M122"/>
    </row>
    <row r="123" spans="12:13" ht="12" customHeight="1" x14ac:dyDescent="0.2">
      <c r="L123"/>
      <c r="M123"/>
    </row>
    <row r="124" spans="12:13" ht="12" customHeight="1" x14ac:dyDescent="0.2">
      <c r="L124"/>
      <c r="M124"/>
    </row>
    <row r="125" spans="12:13" ht="12" customHeight="1" x14ac:dyDescent="0.2">
      <c r="L125"/>
      <c r="M125"/>
    </row>
    <row r="126" spans="12:13" ht="12" customHeight="1" x14ac:dyDescent="0.2">
      <c r="L126"/>
      <c r="M126"/>
    </row>
    <row r="127" spans="12:13" ht="12" customHeight="1" x14ac:dyDescent="0.2">
      <c r="L127"/>
      <c r="M127"/>
    </row>
    <row r="128" spans="12:13" ht="12" customHeight="1" x14ac:dyDescent="0.2">
      <c r="L128"/>
      <c r="M128"/>
    </row>
    <row r="129" spans="12:13" ht="12" customHeight="1" x14ac:dyDescent="0.2">
      <c r="L129"/>
      <c r="M129"/>
    </row>
    <row r="130" spans="12:13" ht="12" customHeight="1" x14ac:dyDescent="0.2">
      <c r="L130"/>
      <c r="M130"/>
    </row>
    <row r="131" spans="12:13" ht="12" customHeight="1" x14ac:dyDescent="0.2">
      <c r="L131"/>
      <c r="M131"/>
    </row>
    <row r="132" spans="12:13" ht="12" customHeight="1" x14ac:dyDescent="0.2">
      <c r="L132"/>
      <c r="M132"/>
    </row>
    <row r="133" spans="12:13" ht="12" customHeight="1" x14ac:dyDescent="0.2">
      <c r="L133"/>
      <c r="M133"/>
    </row>
    <row r="134" spans="12:13" ht="12" customHeight="1" x14ac:dyDescent="0.2">
      <c r="L134"/>
      <c r="M134"/>
    </row>
    <row r="135" spans="12:13" ht="12" customHeight="1" x14ac:dyDescent="0.2">
      <c r="L135"/>
      <c r="M135"/>
    </row>
    <row r="136" spans="12:13" ht="12" customHeight="1" x14ac:dyDescent="0.2">
      <c r="L136"/>
      <c r="M136"/>
    </row>
    <row r="137" spans="12:13" ht="12" customHeight="1" x14ac:dyDescent="0.2">
      <c r="L137"/>
      <c r="M137"/>
    </row>
    <row r="138" spans="12:13" ht="12" customHeight="1" x14ac:dyDescent="0.2">
      <c r="L138"/>
      <c r="M138"/>
    </row>
    <row r="139" spans="12:13" ht="12" customHeight="1" x14ac:dyDescent="0.2">
      <c r="L139"/>
      <c r="M139"/>
    </row>
    <row r="140" spans="12:13" ht="12" customHeight="1" x14ac:dyDescent="0.2">
      <c r="L140"/>
      <c r="M140"/>
    </row>
    <row r="141" spans="12:13" ht="12" customHeight="1" x14ac:dyDescent="0.2">
      <c r="L141"/>
      <c r="M141"/>
    </row>
    <row r="142" spans="12:13" ht="12" customHeight="1" x14ac:dyDescent="0.2">
      <c r="L142"/>
      <c r="M142"/>
    </row>
    <row r="143" spans="12:13" ht="12" customHeight="1" x14ac:dyDescent="0.2">
      <c r="L143"/>
      <c r="M143"/>
    </row>
    <row r="144" spans="12:13" ht="12" customHeight="1" x14ac:dyDescent="0.2">
      <c r="L144"/>
      <c r="M144"/>
    </row>
    <row r="145" spans="12:13" ht="12" customHeight="1" x14ac:dyDescent="0.2">
      <c r="L145"/>
      <c r="M145"/>
    </row>
  </sheetData>
  <mergeCells count="2">
    <mergeCell ref="C6:I6"/>
    <mergeCell ref="C43:I43"/>
  </mergeCells>
  <conditionalFormatting sqref="C10:I15 C17:I23 C25:I34 C24:E24 H24:I24 C47:I60 E35:I36">
    <cfRule type="cellIs" dxfId="530" priority="12" operator="between">
      <formula>0.4999</formula>
      <formula>-0.4999</formula>
    </cfRule>
  </conditionalFormatting>
  <conditionalFormatting sqref="C16:I16">
    <cfRule type="cellIs" dxfId="529" priority="11" operator="between">
      <formula>0.4999</formula>
      <formula>-0.4999</formula>
    </cfRule>
  </conditionalFormatting>
  <conditionalFormatting sqref="C49:I49">
    <cfRule type="cellIs" dxfId="528" priority="10" operator="between">
      <formula>0.4999</formula>
      <formula>-0.4999</formula>
    </cfRule>
  </conditionalFormatting>
  <conditionalFormatting sqref="F24:G24">
    <cfRule type="cellIs" dxfId="527" priority="9" operator="between">
      <formula>0.4999</formula>
      <formula>-0.4999</formula>
    </cfRule>
  </conditionalFormatting>
  <conditionalFormatting sqref="C35:D36">
    <cfRule type="cellIs" dxfId="526" priority="8" operator="between">
      <formula>0.4999</formula>
      <formula>-0.4999</formula>
    </cfRule>
  </conditionalFormatting>
  <conditionalFormatting sqref="J36">
    <cfRule type="cellIs" dxfId="525" priority="7" operator="between">
      <formula>0.4999</formula>
      <formula>-0.4999</formula>
    </cfRule>
  </conditionalFormatting>
  <conditionalFormatting sqref="J10:J15 J17:J35">
    <cfRule type="cellIs" dxfId="524" priority="6" operator="between">
      <formula>0.4999</formula>
      <formula>-0.4999</formula>
    </cfRule>
  </conditionalFormatting>
  <conditionalFormatting sqref="J10:J15 J17:J35">
    <cfRule type="cellIs" dxfId="523" priority="5" operator="between">
      <formula>0.4999</formula>
      <formula>-0.4999</formula>
    </cfRule>
  </conditionalFormatting>
  <conditionalFormatting sqref="J16">
    <cfRule type="cellIs" dxfId="522" priority="4" operator="between">
      <formula>0.4999</formula>
      <formula>-0.4999</formula>
    </cfRule>
  </conditionalFormatting>
  <conditionalFormatting sqref="J16">
    <cfRule type="cellIs" dxfId="521" priority="3" operator="between">
      <formula>0.4999</formula>
      <formula>-0.4999</formula>
    </cfRule>
  </conditionalFormatting>
  <conditionalFormatting sqref="J10:J15 J17:J35">
    <cfRule type="cellIs" dxfId="520" priority="2" operator="between">
      <formula>0.4999</formula>
      <formula>-0.4999</formula>
    </cfRule>
  </conditionalFormatting>
  <conditionalFormatting sqref="J16">
    <cfRule type="cellIs" dxfId="519" priority="1" operator="between">
      <formula>0.4999</formula>
      <formula>-0.4999</formula>
    </cfRule>
  </conditionalFormatting>
  <pageMargins left="0.75" right="0.75" top="1" bottom="1" header="0.5" footer="0.5"/>
  <pageSetup paperSize="9" scale="62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AE643-7847-4453-A350-7AAA2E9AA6EC}">
  <sheetPr>
    <pageSetUpPr fitToPage="1"/>
  </sheetPr>
  <dimension ref="A2:AD150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60.7109375" style="22" customWidth="1"/>
    <col min="3" max="4" width="12.85546875" style="22" customWidth="1"/>
    <col min="5" max="5" width="2.7109375" style="22" customWidth="1"/>
    <col min="6" max="7" width="12.85546875" style="22" customWidth="1"/>
    <col min="8" max="8" width="4.7109375" style="22" customWidth="1"/>
    <col min="9" max="12" width="9.140625" style="22" customWidth="1"/>
    <col min="13" max="13" width="9.140625" style="22"/>
    <col min="14" max="17" width="0" style="22" hidden="1" customWidth="1"/>
    <col min="18" max="16384" width="9.140625" style="22"/>
  </cols>
  <sheetData>
    <row r="2" spans="1:30" ht="15" customHeight="1" x14ac:dyDescent="0.2">
      <c r="A2" s="24"/>
      <c r="B2" s="26" t="s">
        <v>6</v>
      </c>
      <c r="C2" s="28"/>
      <c r="D2" s="28"/>
      <c r="E2" s="28"/>
      <c r="F2" s="28"/>
      <c r="G2" s="29" t="s">
        <v>7</v>
      </c>
    </row>
    <row r="3" spans="1:30" ht="15" customHeight="1" x14ac:dyDescent="0.2">
      <c r="A3" s="24"/>
      <c r="B3" s="31" t="s">
        <v>171</v>
      </c>
      <c r="C3" s="33"/>
      <c r="D3" s="33"/>
      <c r="E3" s="33"/>
      <c r="F3" s="33"/>
      <c r="G3" s="34"/>
    </row>
    <row r="4" spans="1:30" ht="12" customHeight="1" x14ac:dyDescent="0.25">
      <c r="A4" s="24"/>
      <c r="B4" s="35"/>
      <c r="C4" s="33"/>
      <c r="D4" s="33"/>
      <c r="E4" s="33"/>
      <c r="F4" s="33"/>
      <c r="G4" s="37" t="s">
        <v>9</v>
      </c>
      <c r="U4" s="366"/>
      <c r="V4" s="366"/>
      <c r="W4" s="366"/>
      <c r="X4" s="366"/>
      <c r="Y4" s="366"/>
      <c r="Z4" s="366"/>
      <c r="AA4" s="366"/>
      <c r="AB4" s="366"/>
      <c r="AC4" s="366"/>
      <c r="AD4" s="366"/>
    </row>
    <row r="5" spans="1:30" ht="12" customHeight="1" x14ac:dyDescent="0.25">
      <c r="A5" s="24"/>
      <c r="B5" s="38" t="s">
        <v>10</v>
      </c>
      <c r="C5" s="39"/>
      <c r="D5" s="39"/>
      <c r="E5" s="39"/>
      <c r="F5" s="39"/>
      <c r="G5" s="367" t="s">
        <v>106</v>
      </c>
      <c r="U5" s="366"/>
      <c r="V5" s="366"/>
      <c r="W5" s="366"/>
      <c r="X5" s="366"/>
      <c r="Y5" s="366"/>
      <c r="Z5" s="366"/>
      <c r="AA5" s="366"/>
      <c r="AB5" s="366"/>
      <c r="AC5" s="366"/>
      <c r="AD5" s="366"/>
    </row>
    <row r="6" spans="1:30" s="103" customFormat="1" ht="12" customHeight="1" x14ac:dyDescent="0.15">
      <c r="B6" s="197"/>
      <c r="C6" s="368" t="s">
        <v>172</v>
      </c>
      <c r="D6" s="368" t="s">
        <v>127</v>
      </c>
      <c r="E6" s="25"/>
      <c r="F6" s="368" t="s">
        <v>173</v>
      </c>
      <c r="G6" s="368" t="s">
        <v>174</v>
      </c>
      <c r="U6" s="1467"/>
      <c r="V6" s="1467"/>
      <c r="W6" s="1467"/>
      <c r="X6" s="1467"/>
      <c r="Y6" s="1467"/>
      <c r="Z6" s="1467"/>
      <c r="AA6" s="1467"/>
      <c r="AB6" s="1467"/>
      <c r="AC6" s="1467"/>
      <c r="AD6" s="1467"/>
    </row>
    <row r="7" spans="1:30" s="103" customFormat="1" ht="12" customHeight="1" x14ac:dyDescent="0.15">
      <c r="B7" s="276"/>
      <c r="E7" s="370"/>
      <c r="H7" s="370"/>
      <c r="U7" s="1467"/>
      <c r="V7" s="1467"/>
      <c r="W7" s="1467"/>
      <c r="X7" s="1467"/>
      <c r="Y7" s="1467"/>
      <c r="Z7" s="1467"/>
      <c r="AA7" s="1467"/>
      <c r="AB7" s="1467"/>
      <c r="AC7" s="1467"/>
      <c r="AD7" s="1467"/>
    </row>
    <row r="8" spans="1:30" s="25" customFormat="1" ht="12" customHeight="1" x14ac:dyDescent="0.15">
      <c r="B8" s="107"/>
      <c r="C8" s="44"/>
      <c r="D8" s="44"/>
      <c r="E8" s="42"/>
      <c r="F8" s="106"/>
      <c r="G8" s="111"/>
      <c r="U8" s="1467"/>
      <c r="V8" s="1467"/>
      <c r="W8" s="1467"/>
      <c r="X8" s="1467"/>
      <c r="Y8" s="1467"/>
      <c r="Z8" s="1467"/>
      <c r="AA8" s="1467"/>
      <c r="AB8" s="1467"/>
      <c r="AC8" s="1467"/>
      <c r="AD8" s="1467"/>
    </row>
    <row r="9" spans="1:30" ht="12" customHeight="1" x14ac:dyDescent="0.25">
      <c r="A9" s="24"/>
      <c r="B9" s="57"/>
      <c r="C9" s="25"/>
      <c r="D9" s="25"/>
      <c r="E9" s="30"/>
      <c r="F9" s="24"/>
      <c r="G9" s="372"/>
      <c r="U9" s="366"/>
      <c r="V9" s="366"/>
      <c r="W9" s="366"/>
      <c r="X9" s="366"/>
      <c r="Y9" s="366"/>
      <c r="Z9" s="366"/>
      <c r="AA9" s="366"/>
      <c r="AB9" s="366"/>
      <c r="AC9" s="366"/>
      <c r="AD9" s="366"/>
    </row>
    <row r="10" spans="1:30" ht="12" customHeight="1" x14ac:dyDescent="0.25">
      <c r="A10" s="24"/>
      <c r="B10" s="92" t="s">
        <v>175</v>
      </c>
      <c r="C10" s="374">
        <v>19507.402277999998</v>
      </c>
      <c r="D10" s="375">
        <v>19507.402277999998</v>
      </c>
      <c r="E10" s="373"/>
      <c r="F10" s="373">
        <v>22448.825131307003</v>
      </c>
      <c r="G10" s="375">
        <v>22448.825126000003</v>
      </c>
      <c r="N10" s="37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</row>
    <row r="11" spans="1:30" ht="12" customHeight="1" x14ac:dyDescent="0.25">
      <c r="A11" s="24"/>
      <c r="B11" s="93" t="s">
        <v>24</v>
      </c>
      <c r="C11" s="96">
        <v>616.203664</v>
      </c>
      <c r="D11" s="377">
        <v>1524.38409</v>
      </c>
      <c r="E11" s="291"/>
      <c r="F11" s="291">
        <v>201.53982292200001</v>
      </c>
      <c r="G11" s="377">
        <v>44.497289000000002</v>
      </c>
      <c r="U11" s="1467"/>
      <c r="V11" s="1467"/>
      <c r="W11" s="1467"/>
      <c r="X11" s="1467"/>
      <c r="Y11" s="1467"/>
      <c r="Z11" s="1467"/>
      <c r="AA11" s="1467"/>
      <c r="AB11" s="366"/>
      <c r="AC11" s="366"/>
      <c r="AD11" s="366"/>
    </row>
    <row r="12" spans="1:30" ht="12" customHeight="1" x14ac:dyDescent="0.25">
      <c r="A12" s="24"/>
      <c r="B12" s="93" t="s">
        <v>179</v>
      </c>
      <c r="C12" s="96">
        <v>-44.144020999999995</v>
      </c>
      <c r="D12" s="377">
        <v>-44.053590999999997</v>
      </c>
      <c r="E12" s="291"/>
      <c r="F12" s="291">
        <v>0.37092900300000003</v>
      </c>
      <c r="G12" s="377">
        <v>1.4999750000000001</v>
      </c>
      <c r="U12" s="1467"/>
      <c r="V12" s="1467"/>
      <c r="W12" s="1467"/>
      <c r="X12" s="1467"/>
      <c r="Y12" s="1467"/>
      <c r="Z12" s="1467"/>
      <c r="AA12" s="1467"/>
      <c r="AB12" s="366"/>
      <c r="AC12" s="366"/>
      <c r="AD12" s="366"/>
    </row>
    <row r="13" spans="1:30" ht="12" customHeight="1" x14ac:dyDescent="0.25">
      <c r="A13" s="24"/>
      <c r="B13" s="93" t="s">
        <v>180</v>
      </c>
      <c r="C13" s="96">
        <v>-47.999136</v>
      </c>
      <c r="D13" s="377">
        <v>-87.599624000000006</v>
      </c>
      <c r="E13" s="291"/>
      <c r="F13" s="291">
        <v>-28.32441412</v>
      </c>
      <c r="G13" s="377">
        <v>-37.656306000000001</v>
      </c>
      <c r="U13" s="1467"/>
      <c r="V13" s="1467"/>
      <c r="W13" s="1467"/>
      <c r="X13" s="1467"/>
      <c r="Y13" s="1467"/>
      <c r="Z13" s="1467"/>
      <c r="AA13" s="1467"/>
      <c r="AB13" s="366"/>
      <c r="AC13" s="366"/>
      <c r="AD13" s="366"/>
    </row>
    <row r="14" spans="1:30" ht="12" customHeight="1" x14ac:dyDescent="0.25">
      <c r="A14" s="24"/>
      <c r="B14" s="93" t="s">
        <v>181</v>
      </c>
      <c r="C14" s="378">
        <v>-309.13341700000001</v>
      </c>
      <c r="D14" s="377">
        <v>-582.76159900000005</v>
      </c>
      <c r="E14" s="291"/>
      <c r="F14" s="291">
        <v>0</v>
      </c>
      <c r="G14" s="377">
        <v>-116.518118</v>
      </c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</row>
    <row r="15" spans="1:30" ht="12" customHeight="1" x14ac:dyDescent="0.25">
      <c r="A15" s="24"/>
      <c r="B15" s="93" t="s">
        <v>182</v>
      </c>
      <c r="C15" s="96">
        <v>45.401249999999997</v>
      </c>
      <c r="D15" s="377">
        <v>295.76485199999996</v>
      </c>
      <c r="E15" s="291"/>
      <c r="F15" s="291">
        <v>-149.09449342000002</v>
      </c>
      <c r="G15" s="377">
        <v>-1026.7302440000001</v>
      </c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</row>
    <row r="16" spans="1:30" ht="12" customHeight="1" x14ac:dyDescent="0.25">
      <c r="A16" s="24"/>
      <c r="B16" s="93" t="s">
        <v>185</v>
      </c>
      <c r="C16" s="96">
        <v>1872.9074909999999</v>
      </c>
      <c r="D16" s="377">
        <v>2438.0094829999998</v>
      </c>
      <c r="E16" s="291"/>
      <c r="F16" s="291">
        <v>1428.6212536380003</v>
      </c>
      <c r="G16" s="377">
        <v>1606.8442290000003</v>
      </c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</row>
    <row r="17" spans="1:30" ht="12" customHeight="1" x14ac:dyDescent="0.25">
      <c r="A17" s="24"/>
      <c r="B17" s="93" t="s">
        <v>186</v>
      </c>
      <c r="C17" s="96">
        <v>-340.55767100000003</v>
      </c>
      <c r="D17" s="377">
        <v>-546.56103499999995</v>
      </c>
      <c r="E17" s="291"/>
      <c r="F17" s="291">
        <v>-21.770825720000079</v>
      </c>
      <c r="G17" s="377">
        <v>-137.11007800000016</v>
      </c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</row>
    <row r="18" spans="1:30" ht="12" customHeight="1" x14ac:dyDescent="0.15">
      <c r="A18" s="24"/>
      <c r="B18" s="93" t="s">
        <v>187</v>
      </c>
      <c r="C18" s="378">
        <v>0</v>
      </c>
      <c r="D18" s="381">
        <v>0</v>
      </c>
      <c r="E18" s="291"/>
      <c r="F18" s="379">
        <v>0</v>
      </c>
      <c r="G18" s="381">
        <v>0</v>
      </c>
    </row>
    <row r="19" spans="1:30" ht="12" customHeight="1" x14ac:dyDescent="0.15">
      <c r="A19" s="24"/>
      <c r="B19" s="93" t="s">
        <v>188</v>
      </c>
      <c r="C19" s="96">
        <v>172.3303360000001</v>
      </c>
      <c r="D19" s="377">
        <v>-55.715009999999772</v>
      </c>
      <c r="E19" s="291"/>
      <c r="F19" s="291">
        <v>34.277292153000047</v>
      </c>
      <c r="G19" s="377">
        <v>31.572196999999981</v>
      </c>
    </row>
    <row r="20" spans="1:30" ht="12" customHeight="1" x14ac:dyDescent="0.15">
      <c r="A20" s="24"/>
      <c r="B20" s="80" t="s">
        <v>189</v>
      </c>
      <c r="C20" s="382">
        <v>21472.376311999997</v>
      </c>
      <c r="D20" s="383">
        <v>22448.825081999999</v>
      </c>
      <c r="E20" s="386"/>
      <c r="F20" s="385">
        <v>23914.444695763003</v>
      </c>
      <c r="G20" s="383">
        <v>22815.223560000002</v>
      </c>
    </row>
    <row r="21" spans="1:30" ht="12" customHeight="1" x14ac:dyDescent="0.15">
      <c r="A21" s="24"/>
      <c r="B21" s="93"/>
      <c r="C21" s="387"/>
      <c r="D21" s="371"/>
      <c r="E21" s="25"/>
      <c r="F21" s="103"/>
      <c r="G21" s="371"/>
      <c r="H21" s="376"/>
    </row>
    <row r="22" spans="1:30" ht="12" customHeight="1" x14ac:dyDescent="0.15">
      <c r="A22" s="24"/>
      <c r="B22" s="92" t="s">
        <v>178</v>
      </c>
      <c r="C22" s="373"/>
      <c r="D22" s="388"/>
      <c r="E22" s="25"/>
      <c r="F22" s="373"/>
      <c r="G22" s="388"/>
    </row>
    <row r="23" spans="1:30" s="103" customFormat="1" ht="12" customHeight="1" x14ac:dyDescent="0.15">
      <c r="A23" s="25"/>
      <c r="B23" s="93" t="s">
        <v>190</v>
      </c>
      <c r="C23" s="291">
        <v>24.072756758000001</v>
      </c>
      <c r="D23" s="310">
        <v>25.188287449000001</v>
      </c>
      <c r="E23" s="25"/>
      <c r="F23" s="291">
        <v>21.514702708000002</v>
      </c>
      <c r="G23" s="310">
        <v>46.496020289000001</v>
      </c>
    </row>
    <row r="24" spans="1:30" s="103" customFormat="1" ht="12" customHeight="1" x14ac:dyDescent="0.15">
      <c r="A24" s="25"/>
      <c r="B24" s="93" t="s">
        <v>191</v>
      </c>
      <c r="C24" s="291">
        <v>3734.6517512179998</v>
      </c>
      <c r="D24" s="310">
        <v>4353.2555995570001</v>
      </c>
      <c r="E24" s="25"/>
      <c r="F24" s="291">
        <v>5551.5653799450001</v>
      </c>
      <c r="G24" s="310">
        <v>6218.3298280790004</v>
      </c>
    </row>
    <row r="25" spans="1:30" s="103" customFormat="1" ht="12" customHeight="1" x14ac:dyDescent="0.15">
      <c r="A25" s="25"/>
      <c r="B25" s="126" t="s">
        <v>192</v>
      </c>
      <c r="C25" s="291">
        <v>-22.803600448000001</v>
      </c>
      <c r="D25" s="310">
        <v>-26.058232145000002</v>
      </c>
      <c r="E25" s="390"/>
      <c r="F25" s="291">
        <v>-22.640785014999999</v>
      </c>
      <c r="G25" s="310">
        <v>-16.757205437</v>
      </c>
      <c r="H25" s="22"/>
    </row>
    <row r="26" spans="1:30" s="103" customFormat="1" ht="12" customHeight="1" x14ac:dyDescent="0.15">
      <c r="A26" s="25"/>
      <c r="B26" s="92" t="s">
        <v>193</v>
      </c>
      <c r="C26" s="391">
        <v>3736</v>
      </c>
      <c r="D26" s="392">
        <v>4352.3856548610001</v>
      </c>
      <c r="E26" s="356"/>
      <c r="F26" s="391">
        <v>5550.4392976380004</v>
      </c>
      <c r="G26" s="392">
        <v>6248.0686429309999</v>
      </c>
      <c r="H26" s="22"/>
    </row>
    <row r="27" spans="1:30" s="122" customFormat="1" ht="12" customHeight="1" x14ac:dyDescent="0.15">
      <c r="A27" s="23"/>
      <c r="B27" s="93" t="s">
        <v>176</v>
      </c>
      <c r="C27" s="291">
        <v>27.099159</v>
      </c>
      <c r="D27" s="310">
        <v>18.942855999999999</v>
      </c>
      <c r="E27" s="25"/>
      <c r="F27" s="291">
        <v>18.307728821000001</v>
      </c>
      <c r="G27" s="310">
        <v>34.618937000000003</v>
      </c>
      <c r="H27" s="22"/>
    </row>
    <row r="28" spans="1:30" s="103" customFormat="1" ht="12" customHeight="1" x14ac:dyDescent="0.15">
      <c r="A28" s="25"/>
      <c r="B28" s="93" t="s">
        <v>177</v>
      </c>
      <c r="C28" s="291">
        <v>1544.7700770000001</v>
      </c>
      <c r="D28" s="291">
        <v>1501.563627</v>
      </c>
      <c r="E28" s="42"/>
      <c r="F28" s="291">
        <v>1732.7663656900002</v>
      </c>
      <c r="G28" s="310">
        <v>1197.0487819999998</v>
      </c>
      <c r="H28" s="22"/>
    </row>
    <row r="29" spans="1:30" s="103" customFormat="1" ht="12" customHeight="1" x14ac:dyDescent="0.25">
      <c r="A29" s="25"/>
      <c r="B29" s="80" t="s">
        <v>194</v>
      </c>
      <c r="C29" s="382">
        <v>5307.8692360000005</v>
      </c>
      <c r="D29" s="382">
        <v>5872.8921378609994</v>
      </c>
      <c r="E29" s="393"/>
      <c r="F29" s="382">
        <v>7301.5133921490005</v>
      </c>
      <c r="G29" s="383">
        <v>7479.7363619309999</v>
      </c>
      <c r="H29" s="22"/>
      <c r="I29" s="366"/>
    </row>
    <row r="30" spans="1:30" s="122" customFormat="1" ht="12" customHeight="1" x14ac:dyDescent="0.25">
      <c r="A30" s="23"/>
      <c r="B30" s="93"/>
      <c r="C30" s="394"/>
      <c r="D30" s="70"/>
      <c r="E30" s="25"/>
      <c r="F30" s="394"/>
      <c r="G30" s="70"/>
      <c r="H30" s="22"/>
      <c r="I30" s="366"/>
    </row>
    <row r="31" spans="1:30" s="103" customFormat="1" ht="12" customHeight="1" x14ac:dyDescent="0.25">
      <c r="A31" s="25"/>
      <c r="B31" s="93"/>
      <c r="C31" s="394"/>
      <c r="D31" s="70"/>
      <c r="E31" s="25"/>
      <c r="F31" s="394"/>
      <c r="G31" s="70"/>
      <c r="H31" s="22"/>
      <c r="I31" s="366"/>
    </row>
    <row r="32" spans="1:30" s="103" customFormat="1" ht="12" customHeight="1" x14ac:dyDescent="0.25">
      <c r="A32" s="25"/>
      <c r="B32" s="93" t="s">
        <v>45</v>
      </c>
      <c r="C32" s="291">
        <v>21472.376311999997</v>
      </c>
      <c r="D32" s="310">
        <v>22448.825081999999</v>
      </c>
      <c r="E32" s="394"/>
      <c r="F32" s="291">
        <v>23914.444695763003</v>
      </c>
      <c r="G32" s="310">
        <v>22815.223560000002</v>
      </c>
      <c r="H32" s="22"/>
      <c r="I32" s="366"/>
    </row>
    <row r="33" spans="1:9" s="122" customFormat="1" ht="12" customHeight="1" x14ac:dyDescent="0.25">
      <c r="A33" s="23"/>
      <c r="B33" s="93" t="s">
        <v>195</v>
      </c>
      <c r="C33" s="291">
        <v>67.901592812000004</v>
      </c>
      <c r="D33" s="310">
        <v>73.386455407</v>
      </c>
      <c r="E33" s="394"/>
      <c r="F33" s="291">
        <v>61.707177054000006</v>
      </c>
      <c r="G33" s="310">
        <v>125.561562904</v>
      </c>
      <c r="H33" s="22"/>
      <c r="I33" s="366"/>
    </row>
    <row r="34" spans="1:9" s="103" customFormat="1" ht="12" customHeight="1" x14ac:dyDescent="0.25">
      <c r="A34" s="25"/>
      <c r="B34" s="93" t="s">
        <v>178</v>
      </c>
      <c r="C34" s="291">
        <v>-5307.8692360000005</v>
      </c>
      <c r="D34" s="310">
        <v>-5872.8921378609994</v>
      </c>
      <c r="E34" s="394"/>
      <c r="F34" s="291">
        <v>-7301.5133921490005</v>
      </c>
      <c r="G34" s="310">
        <v>-7479.7363619309999</v>
      </c>
      <c r="H34" s="22"/>
      <c r="I34" s="366"/>
    </row>
    <row r="35" spans="1:9" ht="12" customHeight="1" x14ac:dyDescent="0.25">
      <c r="A35" s="24"/>
      <c r="B35" s="80" t="s">
        <v>196</v>
      </c>
      <c r="C35" s="382">
        <v>16232.408668811995</v>
      </c>
      <c r="D35" s="382">
        <v>16649.319399545999</v>
      </c>
      <c r="E35" s="393"/>
      <c r="F35" s="382">
        <v>16674.638480668</v>
      </c>
      <c r="G35" s="383">
        <v>15461.048760973003</v>
      </c>
      <c r="I35" s="366"/>
    </row>
    <row r="36" spans="1:9" ht="12" customHeight="1" x14ac:dyDescent="0.25">
      <c r="A36" s="24"/>
      <c r="B36" s="93"/>
      <c r="C36" s="291"/>
      <c r="D36" s="310"/>
      <c r="E36" s="394"/>
      <c r="F36" s="394"/>
      <c r="G36" s="310"/>
      <c r="I36" s="366"/>
    </row>
    <row r="37" spans="1:9" ht="12" customHeight="1" x14ac:dyDescent="0.15">
      <c r="A37" s="24"/>
      <c r="B37" s="93" t="s">
        <v>197</v>
      </c>
      <c r="C37" s="291">
        <v>500</v>
      </c>
      <c r="D37" s="310">
        <v>500</v>
      </c>
      <c r="E37" s="394"/>
      <c r="F37" s="394">
        <v>500</v>
      </c>
      <c r="G37" s="310">
        <v>500</v>
      </c>
      <c r="I37" s="1467"/>
    </row>
    <row r="38" spans="1:9" ht="12" customHeight="1" x14ac:dyDescent="0.15">
      <c r="A38" s="24"/>
      <c r="B38" s="93" t="s">
        <v>183</v>
      </c>
      <c r="C38" s="291">
        <v>2384.4346190000001</v>
      </c>
      <c r="D38" s="310">
        <v>1564.280029</v>
      </c>
      <c r="E38" s="394"/>
      <c r="F38" s="394">
        <v>1564.280029</v>
      </c>
      <c r="G38" s="310">
        <v>1564.280029</v>
      </c>
      <c r="I38" s="1467"/>
    </row>
    <row r="39" spans="1:9" ht="12" customHeight="1" x14ac:dyDescent="0.15">
      <c r="A39" s="24"/>
      <c r="B39" s="93" t="s">
        <v>184</v>
      </c>
      <c r="C39" s="291">
        <v>453.780216</v>
      </c>
      <c r="D39" s="310">
        <v>453.780216</v>
      </c>
      <c r="E39" s="394"/>
      <c r="F39" s="394">
        <v>453.78021610000002</v>
      </c>
      <c r="G39" s="310">
        <v>453.780216</v>
      </c>
      <c r="I39" s="1467"/>
    </row>
    <row r="40" spans="1:9" ht="12" hidden="1" customHeight="1" x14ac:dyDescent="0.25">
      <c r="A40" s="24"/>
      <c r="B40" s="93" t="s">
        <v>198</v>
      </c>
      <c r="C40" s="291">
        <v>0</v>
      </c>
      <c r="D40" s="310">
        <v>0</v>
      </c>
      <c r="E40" s="394"/>
      <c r="F40" s="394">
        <v>0</v>
      </c>
      <c r="G40" s="310">
        <v>0</v>
      </c>
      <c r="I40" s="366"/>
    </row>
    <row r="41" spans="1:9" ht="12" customHeight="1" x14ac:dyDescent="0.25">
      <c r="A41" s="24"/>
      <c r="B41" s="93" t="s">
        <v>199</v>
      </c>
      <c r="C41" s="291">
        <v>1392.2717239999999</v>
      </c>
      <c r="D41" s="310">
        <v>2208.0129999999999</v>
      </c>
      <c r="E41" s="394"/>
      <c r="F41" s="291">
        <v>2208.5390000000002</v>
      </c>
      <c r="G41" s="310">
        <v>2085.5046311000001</v>
      </c>
      <c r="I41" s="366"/>
    </row>
    <row r="42" spans="1:9" ht="12" customHeight="1" x14ac:dyDescent="0.25">
      <c r="A42" s="24"/>
      <c r="B42" s="93" t="s">
        <v>200</v>
      </c>
      <c r="C42" s="291">
        <v>136.15856199999999</v>
      </c>
      <c r="D42" s="310">
        <v>135.760435</v>
      </c>
      <c r="E42" s="394"/>
      <c r="F42" s="291">
        <v>140.79949999999999</v>
      </c>
      <c r="G42" s="310">
        <v>125.81725073499999</v>
      </c>
      <c r="I42" s="366"/>
    </row>
    <row r="43" spans="1:9" s="103" customFormat="1" ht="12" customHeight="1" x14ac:dyDescent="0.25">
      <c r="A43" s="25"/>
      <c r="B43" s="93" t="s">
        <v>201</v>
      </c>
      <c r="C43" s="291">
        <v>102.270685</v>
      </c>
      <c r="D43" s="310">
        <v>53.871417999999998</v>
      </c>
      <c r="E43" s="394"/>
      <c r="F43" s="394">
        <v>53.484738999999998</v>
      </c>
      <c r="G43" s="310">
        <v>-1.3095740060000001</v>
      </c>
      <c r="I43" s="366"/>
    </row>
    <row r="44" spans="1:9" s="103" customFormat="1" ht="12" customHeight="1" x14ac:dyDescent="0.25">
      <c r="A44" s="25"/>
      <c r="B44" s="92" t="s">
        <v>202</v>
      </c>
      <c r="C44" s="373">
        <v>4968.915806</v>
      </c>
      <c r="D44" s="388">
        <v>4915.7050979999995</v>
      </c>
      <c r="E44" s="356"/>
      <c r="F44" s="356">
        <v>4920.8834841000007</v>
      </c>
      <c r="G44" s="388">
        <v>4728.0725528290004</v>
      </c>
      <c r="I44" s="366"/>
    </row>
    <row r="45" spans="1:9" ht="12" customHeight="1" x14ac:dyDescent="0.25">
      <c r="A45" s="24"/>
      <c r="B45" s="93" t="s">
        <v>203</v>
      </c>
      <c r="C45" s="291">
        <v>1776.075615</v>
      </c>
      <c r="D45" s="310">
        <v>1737.5640000000001</v>
      </c>
      <c r="E45" s="394"/>
      <c r="F45" s="394">
        <v>1690.1613179999999</v>
      </c>
      <c r="G45" s="310">
        <v>1241.2354796829998</v>
      </c>
      <c r="I45" s="366"/>
    </row>
    <row r="46" spans="1:9" ht="12" hidden="1" customHeight="1" x14ac:dyDescent="0.25">
      <c r="A46" s="24"/>
      <c r="B46" s="93" t="s">
        <v>204</v>
      </c>
      <c r="C46" s="379">
        <v>0</v>
      </c>
      <c r="D46" s="397">
        <v>0</v>
      </c>
      <c r="E46" s="394"/>
      <c r="F46" s="396">
        <v>0</v>
      </c>
      <c r="G46" s="397">
        <v>0</v>
      </c>
      <c r="I46" s="366"/>
    </row>
    <row r="47" spans="1:9" ht="12" customHeight="1" x14ac:dyDescent="0.25">
      <c r="A47" s="24"/>
      <c r="B47" s="92" t="s">
        <v>205</v>
      </c>
      <c r="C47" s="373">
        <v>1776.075615</v>
      </c>
      <c r="D47" s="388">
        <v>1737.5640000000001</v>
      </c>
      <c r="E47" s="356"/>
      <c r="F47" s="356">
        <v>1690.1613179999999</v>
      </c>
      <c r="G47" s="388">
        <v>1241.2354796829998</v>
      </c>
      <c r="I47" s="366"/>
    </row>
    <row r="48" spans="1:9" ht="12" customHeight="1" x14ac:dyDescent="0.15">
      <c r="A48" s="24"/>
      <c r="B48" s="80" t="s">
        <v>206</v>
      </c>
      <c r="C48" s="382">
        <v>6745.5571490000002</v>
      </c>
      <c r="D48" s="383">
        <v>6653.2690979999998</v>
      </c>
      <c r="E48" s="398"/>
      <c r="F48" s="382">
        <v>6611.0448021000011</v>
      </c>
      <c r="G48" s="383">
        <v>5969.308032512</v>
      </c>
    </row>
    <row r="49" spans="2:7" ht="12" customHeight="1" x14ac:dyDescent="0.15">
      <c r="B49" s="93"/>
      <c r="C49" s="291"/>
      <c r="D49" s="310"/>
      <c r="E49" s="394"/>
      <c r="F49" s="394"/>
      <c r="G49" s="310"/>
    </row>
    <row r="50" spans="2:7" ht="12" customHeight="1" x14ac:dyDescent="0.15">
      <c r="B50" s="92" t="s">
        <v>207</v>
      </c>
      <c r="C50" s="373">
        <v>22977.965817811993</v>
      </c>
      <c r="D50" s="388">
        <v>23302.588497545999</v>
      </c>
      <c r="E50" s="356"/>
      <c r="F50" s="356">
        <v>23285.683282768001</v>
      </c>
      <c r="G50" s="388">
        <v>21430.356793485003</v>
      </c>
    </row>
    <row r="51" spans="2:7" ht="12" customHeight="1" x14ac:dyDescent="0.15">
      <c r="B51" s="93"/>
      <c r="C51" s="291"/>
      <c r="D51" s="310"/>
      <c r="E51" s="394"/>
      <c r="F51" s="394"/>
      <c r="G51" s="310"/>
    </row>
    <row r="52" spans="2:7" ht="12" customHeight="1" x14ac:dyDescent="0.15">
      <c r="B52" s="113" t="s">
        <v>208</v>
      </c>
      <c r="C52" s="399">
        <v>0.29356532161705912</v>
      </c>
      <c r="D52" s="400">
        <v>0.28551628598928452</v>
      </c>
      <c r="E52" s="394"/>
      <c r="F52" s="399">
        <v>0.28391027747905268</v>
      </c>
      <c r="G52" s="400">
        <v>0.27854450080626625</v>
      </c>
    </row>
    <row r="53" spans="2:7" ht="12" customHeight="1" x14ac:dyDescent="0.15">
      <c r="B53" s="401"/>
      <c r="C53" s="402"/>
      <c r="D53" s="403"/>
      <c r="E53" s="197"/>
      <c r="F53" s="402"/>
      <c r="G53" s="403"/>
    </row>
    <row r="54" spans="2:7" ht="12" customHeight="1" x14ac:dyDescent="0.15">
      <c r="B54" s="404" t="s">
        <v>15</v>
      </c>
      <c r="C54" s="291">
        <v>1008.002056788</v>
      </c>
      <c r="D54" s="310">
        <v>1968.701319989</v>
      </c>
      <c r="E54" s="42"/>
      <c r="F54" s="291">
        <v>699.76860936500009</v>
      </c>
      <c r="G54" s="310">
        <v>1729.1960282699999</v>
      </c>
    </row>
    <row r="55" spans="2:7" ht="12" customHeight="1" x14ac:dyDescent="0.15">
      <c r="B55" s="405" t="s">
        <v>209</v>
      </c>
      <c r="C55" s="312">
        <v>75.658653650000005</v>
      </c>
      <c r="D55" s="315">
        <v>169.52160929200002</v>
      </c>
      <c r="E55" s="312"/>
      <c r="F55" s="312">
        <v>93.088854100999995</v>
      </c>
      <c r="G55" s="315">
        <v>173.665226692</v>
      </c>
    </row>
    <row r="56" spans="2:7" ht="12" customHeight="1" x14ac:dyDescent="0.15">
      <c r="B56" s="406" t="s">
        <v>653</v>
      </c>
      <c r="C56" s="291">
        <v>1083.712</v>
      </c>
      <c r="D56" s="310">
        <v>2138.223</v>
      </c>
      <c r="E56" s="42"/>
      <c r="F56" s="291">
        <v>792.85699999999997</v>
      </c>
      <c r="G56" s="310">
        <v>1902.8612549619997</v>
      </c>
    </row>
    <row r="57" spans="2:7" ht="11.25" x14ac:dyDescent="0.15">
      <c r="B57" s="406"/>
      <c r="C57" s="25"/>
      <c r="D57" s="371"/>
      <c r="E57" s="42"/>
      <c r="F57" s="25"/>
      <c r="G57" s="371"/>
    </row>
    <row r="58" spans="2:7" ht="12" customHeight="1" x14ac:dyDescent="0.15">
      <c r="B58" s="404" t="s">
        <v>209</v>
      </c>
      <c r="C58" s="291">
        <v>75.658653650000005</v>
      </c>
      <c r="D58" s="310">
        <v>169.52160929200002</v>
      </c>
      <c r="E58" s="42"/>
      <c r="F58" s="291">
        <v>93.088854100999995</v>
      </c>
      <c r="G58" s="310">
        <v>173.665226692</v>
      </c>
    </row>
    <row r="59" spans="2:7" ht="12" customHeight="1" x14ac:dyDescent="0.15">
      <c r="B59" s="405" t="s">
        <v>210</v>
      </c>
      <c r="C59" s="312">
        <v>62.223990739999998</v>
      </c>
      <c r="D59" s="315">
        <v>109.8490817</v>
      </c>
      <c r="E59" s="312"/>
      <c r="F59" s="312">
        <v>28.236387069999999</v>
      </c>
      <c r="G59" s="315">
        <v>54.430707959999999</v>
      </c>
    </row>
    <row r="60" spans="2:7" ht="12" customHeight="1" x14ac:dyDescent="0.15">
      <c r="B60" s="404" t="s">
        <v>211</v>
      </c>
      <c r="C60" s="291">
        <v>137.934</v>
      </c>
      <c r="D60" s="310">
        <v>279.37099999999998</v>
      </c>
      <c r="E60" s="42"/>
      <c r="F60" s="291">
        <v>121.325</v>
      </c>
      <c r="G60" s="310">
        <v>228.09593465199998</v>
      </c>
    </row>
    <row r="61" spans="2:7" ht="12" customHeight="1" x14ac:dyDescent="0.15">
      <c r="B61" s="404"/>
      <c r="C61" s="25"/>
      <c r="D61" s="371"/>
      <c r="E61" s="42"/>
      <c r="F61" s="25"/>
      <c r="G61" s="371"/>
    </row>
    <row r="62" spans="2:7" ht="12" customHeight="1" x14ac:dyDescent="0.15">
      <c r="B62" s="113" t="s">
        <v>212</v>
      </c>
      <c r="C62" s="407">
        <v>7.8715931127293981</v>
      </c>
      <c r="D62" s="408">
        <v>7.6627561653104896</v>
      </c>
      <c r="E62" s="409"/>
      <c r="F62" s="407">
        <v>6.5349753753921602</v>
      </c>
      <c r="G62" s="408">
        <v>8.3423725103437096</v>
      </c>
    </row>
    <row r="63" spans="2:7" ht="12" customHeight="1" x14ac:dyDescent="0.15">
      <c r="C63" s="122"/>
      <c r="D63" s="122"/>
      <c r="E63" s="119"/>
      <c r="F63" s="119"/>
    </row>
    <row r="64" spans="2:7" ht="11.25" x14ac:dyDescent="0.15">
      <c r="B64" s="1440"/>
      <c r="C64" s="50"/>
    </row>
    <row r="65" spans="2:7" ht="12" customHeight="1" x14ac:dyDescent="0.15">
      <c r="B65" s="410"/>
      <c r="C65" s="411"/>
    </row>
    <row r="66" spans="2:7" ht="12" customHeight="1" x14ac:dyDescent="0.15">
      <c r="B66" s="410"/>
      <c r="C66" s="123"/>
      <c r="D66" s="123"/>
      <c r="E66" s="123"/>
      <c r="F66" s="123"/>
      <c r="G66" s="123"/>
    </row>
    <row r="107" spans="1:8" s="412" customFormat="1" ht="12" customHeight="1" x14ac:dyDescent="0.15">
      <c r="A107" s="22"/>
      <c r="B107" s="22"/>
      <c r="C107" s="22"/>
      <c r="D107" s="22"/>
      <c r="E107" s="22"/>
      <c r="F107" s="22"/>
      <c r="G107" s="22"/>
      <c r="H107" s="22"/>
    </row>
    <row r="108" spans="1:8" s="412" customFormat="1" ht="12" customHeight="1" x14ac:dyDescent="0.15">
      <c r="A108" s="22"/>
      <c r="B108" s="22"/>
      <c r="C108" s="22"/>
      <c r="D108" s="22"/>
      <c r="E108" s="22"/>
      <c r="F108" s="22"/>
      <c r="G108" s="22"/>
      <c r="H108" s="22"/>
    </row>
    <row r="109" spans="1:8" s="412" customFormat="1" ht="12" customHeight="1" x14ac:dyDescent="0.15">
      <c r="A109" s="22"/>
      <c r="B109" s="22"/>
      <c r="C109" s="22"/>
      <c r="D109" s="22"/>
      <c r="E109" s="22"/>
      <c r="F109" s="22"/>
      <c r="G109" s="22"/>
      <c r="H109" s="22"/>
    </row>
    <row r="110" spans="1:8" s="412" customFormat="1" ht="12" customHeight="1" x14ac:dyDescent="0.15">
      <c r="A110" s="22"/>
      <c r="B110" s="22"/>
      <c r="C110" s="22"/>
      <c r="D110" s="22"/>
      <c r="E110" s="22"/>
      <c r="F110" s="22"/>
      <c r="G110" s="22"/>
      <c r="H110" s="22"/>
    </row>
    <row r="111" spans="1:8" s="412" customFormat="1" ht="12" customHeight="1" x14ac:dyDescent="0.15">
      <c r="A111" s="22"/>
      <c r="B111" s="22"/>
      <c r="C111" s="22"/>
      <c r="D111" s="22"/>
      <c r="E111" s="22"/>
      <c r="F111" s="22"/>
      <c r="G111" s="22"/>
      <c r="H111" s="22"/>
    </row>
    <row r="112" spans="1:8" s="412" customFormat="1" ht="12" customHeight="1" x14ac:dyDescent="0.15">
      <c r="A112" s="22"/>
      <c r="B112" s="22"/>
      <c r="C112" s="22"/>
      <c r="D112" s="22"/>
      <c r="E112" s="22"/>
      <c r="F112" s="22"/>
      <c r="G112" s="22"/>
      <c r="H112" s="22"/>
    </row>
    <row r="113" spans="1:8" s="412" customFormat="1" ht="12" customHeight="1" x14ac:dyDescent="0.15">
      <c r="A113" s="22"/>
      <c r="B113" s="22"/>
      <c r="C113" s="22"/>
      <c r="D113" s="22"/>
      <c r="E113" s="22"/>
      <c r="F113" s="22"/>
      <c r="G113" s="22"/>
      <c r="H113" s="22"/>
    </row>
    <row r="114" spans="1:8" s="412" customFormat="1" ht="12" customHeight="1" x14ac:dyDescent="0.15">
      <c r="A114" s="22"/>
      <c r="B114" s="22"/>
      <c r="C114" s="22"/>
      <c r="D114" s="22"/>
      <c r="E114" s="22"/>
      <c r="F114" s="22"/>
      <c r="G114" s="22"/>
      <c r="H114" s="22"/>
    </row>
    <row r="115" spans="1:8" s="412" customFormat="1" ht="12" customHeight="1" x14ac:dyDescent="0.15">
      <c r="A115" s="22"/>
      <c r="B115" s="22"/>
      <c r="C115" s="22"/>
      <c r="D115" s="22"/>
      <c r="E115" s="22"/>
      <c r="F115" s="22"/>
      <c r="G115" s="22"/>
      <c r="H115" s="22"/>
    </row>
    <row r="116" spans="1:8" s="412" customFormat="1" ht="12" customHeight="1" x14ac:dyDescent="0.15">
      <c r="A116" s="22"/>
      <c r="B116" s="22"/>
      <c r="C116" s="22"/>
      <c r="D116" s="22"/>
      <c r="E116" s="22"/>
      <c r="F116" s="22"/>
      <c r="G116" s="22"/>
      <c r="H116" s="22"/>
    </row>
    <row r="117" spans="1:8" s="412" customFormat="1" ht="12" customHeight="1" x14ac:dyDescent="0.15">
      <c r="A117" s="22"/>
      <c r="B117" s="22"/>
      <c r="C117" s="22"/>
      <c r="D117" s="22"/>
      <c r="E117" s="22"/>
      <c r="F117" s="22"/>
      <c r="G117" s="22"/>
      <c r="H117" s="22"/>
    </row>
    <row r="118" spans="1:8" s="412" customFormat="1" ht="12" customHeight="1" x14ac:dyDescent="0.15">
      <c r="A118" s="22"/>
      <c r="B118" s="22"/>
      <c r="C118" s="22"/>
      <c r="D118" s="22"/>
      <c r="E118" s="22"/>
      <c r="F118" s="22"/>
      <c r="G118" s="22"/>
      <c r="H118" s="22"/>
    </row>
    <row r="119" spans="1:8" s="412" customFormat="1" ht="12" customHeight="1" x14ac:dyDescent="0.15">
      <c r="A119" s="22"/>
      <c r="B119" s="22"/>
      <c r="C119" s="22"/>
      <c r="D119" s="22"/>
      <c r="E119" s="22"/>
      <c r="F119" s="22"/>
      <c r="G119" s="22"/>
      <c r="H119" s="22"/>
    </row>
    <row r="120" spans="1:8" s="412" customFormat="1" ht="12" customHeight="1" x14ac:dyDescent="0.15">
      <c r="A120" s="22"/>
      <c r="B120" s="22"/>
      <c r="C120" s="22"/>
      <c r="D120" s="22"/>
      <c r="E120" s="22"/>
      <c r="F120" s="22"/>
      <c r="G120" s="22"/>
      <c r="H120" s="22"/>
    </row>
    <row r="121" spans="1:8" s="412" customFormat="1" ht="12" customHeight="1" x14ac:dyDescent="0.15">
      <c r="A121" s="22"/>
      <c r="B121" s="22"/>
      <c r="C121" s="22"/>
      <c r="D121" s="22"/>
      <c r="E121" s="22"/>
      <c r="F121" s="22"/>
      <c r="G121" s="22"/>
      <c r="H121" s="22"/>
    </row>
    <row r="122" spans="1:8" s="412" customFormat="1" ht="12" customHeight="1" x14ac:dyDescent="0.15">
      <c r="A122" s="22"/>
      <c r="B122" s="22"/>
      <c r="C122" s="22"/>
      <c r="D122" s="22"/>
      <c r="E122" s="22"/>
      <c r="F122" s="22"/>
      <c r="G122" s="22"/>
      <c r="H122" s="22"/>
    </row>
    <row r="123" spans="1:8" s="412" customFormat="1" ht="12" customHeight="1" x14ac:dyDescent="0.15">
      <c r="A123" s="22"/>
      <c r="B123" s="22"/>
      <c r="C123" s="22"/>
      <c r="D123" s="22"/>
      <c r="E123" s="22"/>
      <c r="F123" s="22"/>
      <c r="G123" s="22"/>
      <c r="H123" s="22"/>
    </row>
    <row r="124" spans="1:8" s="412" customFormat="1" ht="12" customHeight="1" x14ac:dyDescent="0.15">
      <c r="A124" s="22"/>
      <c r="B124" s="22"/>
      <c r="C124" s="22"/>
      <c r="D124" s="22"/>
      <c r="E124" s="22"/>
      <c r="F124" s="22"/>
      <c r="G124" s="22"/>
      <c r="H124" s="22"/>
    </row>
    <row r="125" spans="1:8" s="412" customFormat="1" ht="12" customHeight="1" x14ac:dyDescent="0.15">
      <c r="A125" s="22"/>
      <c r="B125" s="22"/>
      <c r="C125" s="22"/>
      <c r="D125" s="22"/>
      <c r="E125" s="22"/>
      <c r="F125" s="22"/>
      <c r="G125" s="22"/>
      <c r="H125" s="22"/>
    </row>
    <row r="126" spans="1:8" s="412" customFormat="1" ht="12" customHeight="1" x14ac:dyDescent="0.15">
      <c r="A126" s="22"/>
      <c r="B126" s="22"/>
      <c r="C126" s="22"/>
      <c r="D126" s="22"/>
      <c r="E126" s="22"/>
      <c r="F126" s="22"/>
      <c r="G126" s="22"/>
      <c r="H126" s="22"/>
    </row>
    <row r="127" spans="1:8" s="412" customFormat="1" ht="12" customHeight="1" x14ac:dyDescent="0.15">
      <c r="A127" s="22"/>
      <c r="B127" s="22"/>
      <c r="C127" s="22"/>
      <c r="D127" s="22"/>
      <c r="E127" s="22"/>
      <c r="F127" s="22"/>
      <c r="G127" s="22"/>
      <c r="H127" s="22"/>
    </row>
    <row r="128" spans="1:8" s="412" customFormat="1" ht="12" customHeight="1" x14ac:dyDescent="0.15">
      <c r="A128" s="22"/>
      <c r="B128" s="22"/>
      <c r="C128" s="22"/>
      <c r="D128" s="22"/>
      <c r="E128" s="22"/>
      <c r="F128" s="22"/>
      <c r="G128" s="22"/>
      <c r="H128" s="22"/>
    </row>
    <row r="129" spans="1:8" s="412" customFormat="1" ht="12" customHeight="1" x14ac:dyDescent="0.15">
      <c r="A129" s="22"/>
      <c r="B129" s="22"/>
      <c r="C129" s="22"/>
      <c r="D129" s="22"/>
      <c r="E129" s="22"/>
      <c r="F129" s="22"/>
      <c r="G129" s="22"/>
      <c r="H129" s="22"/>
    </row>
    <row r="130" spans="1:8" s="412" customFormat="1" ht="12" customHeight="1" x14ac:dyDescent="0.15">
      <c r="A130" s="22"/>
      <c r="B130" s="22"/>
      <c r="C130" s="22"/>
      <c r="D130" s="22"/>
      <c r="E130" s="22"/>
      <c r="F130" s="22"/>
      <c r="G130" s="22"/>
      <c r="H130" s="22"/>
    </row>
    <row r="131" spans="1:8" s="412" customFormat="1" ht="12" customHeight="1" x14ac:dyDescent="0.15">
      <c r="A131" s="22"/>
      <c r="B131" s="22"/>
      <c r="C131" s="22"/>
      <c r="D131" s="22"/>
      <c r="E131" s="22"/>
      <c r="F131" s="22"/>
      <c r="G131" s="22"/>
      <c r="H131" s="22"/>
    </row>
    <row r="132" spans="1:8" s="412" customFormat="1" ht="12" customHeight="1" x14ac:dyDescent="0.15">
      <c r="A132" s="22"/>
      <c r="B132" s="22"/>
      <c r="C132" s="22"/>
      <c r="D132" s="22"/>
      <c r="E132" s="22"/>
      <c r="F132" s="22"/>
      <c r="G132" s="22"/>
      <c r="H132" s="22"/>
    </row>
    <row r="133" spans="1:8" s="412" customFormat="1" ht="12" customHeight="1" x14ac:dyDescent="0.15">
      <c r="A133" s="22"/>
      <c r="B133" s="22"/>
      <c r="C133" s="22"/>
      <c r="D133" s="22"/>
      <c r="E133" s="22"/>
      <c r="F133" s="22"/>
      <c r="G133" s="22"/>
      <c r="H133" s="22"/>
    </row>
    <row r="134" spans="1:8" s="412" customFormat="1" ht="12" customHeight="1" x14ac:dyDescent="0.15">
      <c r="A134" s="22"/>
      <c r="B134" s="22"/>
      <c r="C134" s="22"/>
      <c r="D134" s="22"/>
      <c r="E134" s="22"/>
      <c r="F134" s="22"/>
      <c r="G134" s="22"/>
      <c r="H134" s="22"/>
    </row>
    <row r="135" spans="1:8" s="412" customFormat="1" ht="12" customHeight="1" x14ac:dyDescent="0.15">
      <c r="A135" s="22"/>
      <c r="B135" s="22"/>
      <c r="C135" s="22"/>
      <c r="D135" s="22"/>
      <c r="E135" s="22"/>
      <c r="F135" s="22"/>
      <c r="G135" s="22"/>
      <c r="H135" s="22"/>
    </row>
    <row r="136" spans="1:8" s="412" customFormat="1" ht="12" customHeight="1" x14ac:dyDescent="0.15">
      <c r="A136" s="22"/>
      <c r="B136" s="22"/>
      <c r="C136" s="22"/>
      <c r="D136" s="22"/>
      <c r="E136" s="22"/>
      <c r="F136" s="22"/>
      <c r="G136" s="22"/>
      <c r="H136" s="22"/>
    </row>
    <row r="137" spans="1:8" s="412" customFormat="1" ht="12" customHeight="1" x14ac:dyDescent="0.15">
      <c r="A137" s="22"/>
      <c r="B137" s="22"/>
      <c r="C137" s="22"/>
      <c r="D137" s="22"/>
      <c r="E137" s="22"/>
      <c r="F137" s="22"/>
      <c r="G137" s="22"/>
      <c r="H137" s="22"/>
    </row>
    <row r="138" spans="1:8" s="412" customFormat="1" ht="12" customHeight="1" x14ac:dyDescent="0.15">
      <c r="A138" s="22"/>
      <c r="B138" s="22"/>
      <c r="C138" s="22"/>
      <c r="D138" s="22"/>
      <c r="E138" s="22"/>
      <c r="F138" s="22"/>
      <c r="G138" s="22"/>
      <c r="H138" s="22"/>
    </row>
    <row r="139" spans="1:8" s="412" customFormat="1" ht="12" customHeight="1" x14ac:dyDescent="0.15">
      <c r="A139" s="22"/>
      <c r="B139" s="22"/>
      <c r="C139" s="22"/>
      <c r="D139" s="22"/>
      <c r="E139" s="22"/>
      <c r="F139" s="22"/>
      <c r="G139" s="22"/>
      <c r="H139" s="22"/>
    </row>
    <row r="140" spans="1:8" s="412" customFormat="1" ht="12" customHeight="1" x14ac:dyDescent="0.15">
      <c r="A140" s="22"/>
      <c r="B140" s="22"/>
      <c r="C140" s="22"/>
      <c r="D140" s="22"/>
      <c r="E140" s="22"/>
      <c r="F140" s="22"/>
      <c r="G140" s="22"/>
      <c r="H140" s="22"/>
    </row>
    <row r="141" spans="1:8" s="412" customFormat="1" ht="12" customHeight="1" x14ac:dyDescent="0.15">
      <c r="A141" s="22"/>
      <c r="B141" s="22"/>
      <c r="C141" s="22"/>
      <c r="D141" s="22"/>
      <c r="E141" s="22"/>
      <c r="F141" s="22"/>
      <c r="G141" s="22"/>
      <c r="H141" s="22"/>
    </row>
    <row r="142" spans="1:8" s="412" customFormat="1" ht="12" customHeight="1" x14ac:dyDescent="0.15">
      <c r="A142" s="22"/>
      <c r="B142" s="22"/>
      <c r="C142" s="22"/>
      <c r="D142" s="22"/>
      <c r="E142" s="22"/>
      <c r="F142" s="22"/>
      <c r="G142" s="22"/>
      <c r="H142" s="22"/>
    </row>
    <row r="143" spans="1:8" s="412" customFormat="1" ht="12" customHeight="1" x14ac:dyDescent="0.15">
      <c r="A143" s="22"/>
      <c r="B143" s="22"/>
      <c r="C143" s="22"/>
      <c r="D143" s="22"/>
      <c r="E143" s="22"/>
      <c r="F143" s="22"/>
      <c r="G143" s="22"/>
      <c r="H143" s="22"/>
    </row>
    <row r="144" spans="1:8" s="412" customFormat="1" ht="12" customHeight="1" x14ac:dyDescent="0.15">
      <c r="A144" s="22"/>
      <c r="B144" s="22"/>
      <c r="C144" s="22"/>
      <c r="D144" s="22"/>
      <c r="E144" s="22"/>
      <c r="F144" s="22"/>
      <c r="G144" s="22"/>
      <c r="H144" s="22"/>
    </row>
    <row r="145" spans="1:8" s="412" customFormat="1" ht="12" customHeight="1" x14ac:dyDescent="0.15">
      <c r="A145" s="22"/>
      <c r="B145" s="22"/>
      <c r="C145" s="22"/>
      <c r="D145" s="22"/>
      <c r="E145" s="22"/>
      <c r="F145" s="22"/>
      <c r="G145" s="22"/>
      <c r="H145" s="22"/>
    </row>
    <row r="146" spans="1:8" s="412" customFormat="1" ht="12" customHeight="1" x14ac:dyDescent="0.15">
      <c r="A146" s="22"/>
      <c r="B146" s="22"/>
      <c r="C146" s="22"/>
      <c r="D146" s="22"/>
      <c r="E146" s="22"/>
      <c r="F146" s="22"/>
      <c r="G146" s="22"/>
      <c r="H146" s="22"/>
    </row>
    <row r="147" spans="1:8" s="412" customFormat="1" ht="12" customHeight="1" x14ac:dyDescent="0.15">
      <c r="A147" s="22"/>
      <c r="B147" s="22"/>
      <c r="C147" s="22"/>
      <c r="D147" s="22"/>
      <c r="E147" s="22"/>
      <c r="F147" s="22"/>
      <c r="G147" s="22"/>
      <c r="H147" s="22"/>
    </row>
    <row r="148" spans="1:8" s="412" customFormat="1" ht="12" customHeight="1" x14ac:dyDescent="0.15">
      <c r="A148" s="22"/>
      <c r="B148" s="22"/>
      <c r="C148" s="22"/>
      <c r="D148" s="22"/>
      <c r="E148" s="22"/>
      <c r="F148" s="22"/>
      <c r="G148" s="22"/>
      <c r="H148" s="22"/>
    </row>
    <row r="149" spans="1:8" s="412" customFormat="1" ht="12" customHeight="1" x14ac:dyDescent="0.15">
      <c r="A149" s="22"/>
      <c r="B149" s="22"/>
      <c r="C149" s="22"/>
      <c r="D149" s="22"/>
      <c r="E149" s="22"/>
      <c r="F149" s="22"/>
      <c r="G149" s="22"/>
      <c r="H149" s="22"/>
    </row>
    <row r="150" spans="1:8" s="412" customFormat="1" ht="12" customHeight="1" x14ac:dyDescent="0.15">
      <c r="A150" s="22"/>
      <c r="B150" s="22"/>
      <c r="C150" s="22"/>
      <c r="D150" s="22"/>
      <c r="E150" s="22"/>
      <c r="F150" s="22"/>
      <c r="G150" s="22"/>
      <c r="H150" s="22"/>
    </row>
  </sheetData>
  <mergeCells count="18">
    <mergeCell ref="AD6:AD8"/>
    <mergeCell ref="U6:U8"/>
    <mergeCell ref="V6:V8"/>
    <mergeCell ref="W6:W8"/>
    <mergeCell ref="X6:X8"/>
    <mergeCell ref="Y6:Y8"/>
    <mergeCell ref="Z6:Z8"/>
    <mergeCell ref="AA6:AA8"/>
    <mergeCell ref="AB6:AB8"/>
    <mergeCell ref="AC6:AC8"/>
    <mergeCell ref="I37:I39"/>
    <mergeCell ref="AA11:AA13"/>
    <mergeCell ref="U11:U13"/>
    <mergeCell ref="V11:V13"/>
    <mergeCell ref="W11:W13"/>
    <mergeCell ref="X11:X13"/>
    <mergeCell ref="Y11:Y13"/>
    <mergeCell ref="Z11:Z13"/>
  </mergeCells>
  <conditionalFormatting sqref="E29 D45:E48 C10:E28 C30:E34 C29 C36:E44 C49:E50 C64 C35">
    <cfRule type="cellIs" dxfId="518" priority="104" operator="between">
      <formula>0.4999</formula>
      <formula>-0.4999</formula>
    </cfRule>
  </conditionalFormatting>
  <conditionalFormatting sqref="F36:F39">
    <cfRule type="cellIs" dxfId="517" priority="96" operator="between">
      <formula>0.4999</formula>
      <formula>-0.4999</formula>
    </cfRule>
  </conditionalFormatting>
  <conditionalFormatting sqref="F41:F46 F23:F25 F30:F34 F49">
    <cfRule type="cellIs" dxfId="516" priority="98" operator="between">
      <formula>0.4999</formula>
      <formula>-0.4999</formula>
    </cfRule>
  </conditionalFormatting>
  <conditionalFormatting sqref="F40">
    <cfRule type="cellIs" dxfId="515" priority="97" operator="between">
      <formula>0.4999</formula>
      <formula>-0.4999</formula>
    </cfRule>
  </conditionalFormatting>
  <conditionalFormatting sqref="F50">
    <cfRule type="cellIs" dxfId="514" priority="95" operator="between">
      <formula>0.4999</formula>
      <formula>-0.4999</formula>
    </cfRule>
  </conditionalFormatting>
  <conditionalFormatting sqref="G10:G34 G36:G50">
    <cfRule type="cellIs" dxfId="513" priority="81" operator="between">
      <formula>0.4999</formula>
      <formula>-0.4999</formula>
    </cfRule>
  </conditionalFormatting>
  <conditionalFormatting sqref="E35">
    <cfRule type="cellIs" dxfId="512" priority="67" operator="between">
      <formula>0.4999</formula>
      <formula>-0.4999</formula>
    </cfRule>
  </conditionalFormatting>
  <conditionalFormatting sqref="D29">
    <cfRule type="cellIs" dxfId="511" priority="68" operator="between">
      <formula>0.4999</formula>
      <formula>-0.4999</formula>
    </cfRule>
  </conditionalFormatting>
  <conditionalFormatting sqref="F35">
    <cfRule type="cellIs" dxfId="510" priority="66" operator="between">
      <formula>0.4999</formula>
      <formula>-0.4999</formula>
    </cfRule>
  </conditionalFormatting>
  <conditionalFormatting sqref="G35">
    <cfRule type="cellIs" dxfId="509" priority="63" operator="between">
      <formula>0.4999</formula>
      <formula>-0.4999</formula>
    </cfRule>
  </conditionalFormatting>
  <conditionalFormatting sqref="D35">
    <cfRule type="cellIs" dxfId="508" priority="60" operator="between">
      <formula>0.4999</formula>
      <formula>-0.4999</formula>
    </cfRule>
  </conditionalFormatting>
  <conditionalFormatting sqref="C46:C48">
    <cfRule type="cellIs" dxfId="507" priority="56" operator="between">
      <formula>0.4999</formula>
      <formula>-0.4999</formula>
    </cfRule>
  </conditionalFormatting>
  <conditionalFormatting sqref="C45">
    <cfRule type="cellIs" dxfId="506" priority="55" operator="between">
      <formula>0.4999</formula>
      <formula>-0.4999</formula>
    </cfRule>
  </conditionalFormatting>
  <conditionalFormatting sqref="F22">
    <cfRule type="cellIs" dxfId="505" priority="54" operator="between">
      <formula>0.4999</formula>
      <formula>-0.4999</formula>
    </cfRule>
  </conditionalFormatting>
  <conditionalFormatting sqref="F10:F20">
    <cfRule type="cellIs" dxfId="504" priority="53" operator="between">
      <formula>0.4999</formula>
      <formula>-0.4999</formula>
    </cfRule>
  </conditionalFormatting>
  <conditionalFormatting sqref="F27:F28">
    <cfRule type="cellIs" dxfId="503" priority="52" operator="between">
      <formula>0.4999</formula>
      <formula>-0.4999</formula>
    </cfRule>
  </conditionalFormatting>
  <conditionalFormatting sqref="F26">
    <cfRule type="cellIs" dxfId="502" priority="51" operator="between">
      <formula>0.4999</formula>
      <formula>-0.4999</formula>
    </cfRule>
  </conditionalFormatting>
  <conditionalFormatting sqref="F29">
    <cfRule type="cellIs" dxfId="501" priority="50" operator="between">
      <formula>0.4999</formula>
      <formula>-0.4999</formula>
    </cfRule>
  </conditionalFormatting>
  <conditionalFormatting sqref="F47">
    <cfRule type="cellIs" dxfId="500" priority="49" operator="between">
      <formula>0.4999</formula>
      <formula>-0.4999</formula>
    </cfRule>
  </conditionalFormatting>
  <conditionalFormatting sqref="F48">
    <cfRule type="cellIs" dxfId="499" priority="48" operator="between">
      <formula>0.4999</formula>
      <formula>-0.4999</formula>
    </cfRule>
  </conditionalFormatting>
  <conditionalFormatting sqref="E55">
    <cfRule type="cellIs" dxfId="498" priority="27" operator="between">
      <formula>0.4999</formula>
      <formula>-0.4999</formula>
    </cfRule>
  </conditionalFormatting>
  <conditionalFormatting sqref="E59">
    <cfRule type="cellIs" dxfId="497" priority="25" operator="between">
      <formula>0.4999</formula>
      <formula>-0.4999</formula>
    </cfRule>
  </conditionalFormatting>
  <conditionalFormatting sqref="C56">
    <cfRule type="cellIs" dxfId="496" priority="24" operator="between">
      <formula>0.4999</formula>
      <formula>-0.4999</formula>
    </cfRule>
  </conditionalFormatting>
  <conditionalFormatting sqref="C60">
    <cfRule type="cellIs" dxfId="495" priority="23" operator="between">
      <formula>0.4999</formula>
      <formula>-0.4999</formula>
    </cfRule>
  </conditionalFormatting>
  <conditionalFormatting sqref="C54">
    <cfRule type="cellIs" dxfId="494" priority="22" operator="between">
      <formula>0.4999</formula>
      <formula>-0.4999</formula>
    </cfRule>
  </conditionalFormatting>
  <conditionalFormatting sqref="C55">
    <cfRule type="cellIs" dxfId="493" priority="21" operator="between">
      <formula>0.4999</formula>
      <formula>-0.4999</formula>
    </cfRule>
  </conditionalFormatting>
  <conditionalFormatting sqref="C58">
    <cfRule type="cellIs" dxfId="492" priority="20" operator="between">
      <formula>0.4999</formula>
      <formula>-0.4999</formula>
    </cfRule>
  </conditionalFormatting>
  <conditionalFormatting sqref="C59">
    <cfRule type="cellIs" dxfId="491" priority="19" operator="between">
      <formula>0.4999</formula>
      <formula>-0.4999</formula>
    </cfRule>
  </conditionalFormatting>
  <conditionalFormatting sqref="D56">
    <cfRule type="cellIs" dxfId="490" priority="18" operator="between">
      <formula>0.4999</formula>
      <formula>-0.4999</formula>
    </cfRule>
  </conditionalFormatting>
  <conditionalFormatting sqref="D60">
    <cfRule type="cellIs" dxfId="489" priority="17" operator="between">
      <formula>0.4999</formula>
      <formula>-0.4999</formula>
    </cfRule>
  </conditionalFormatting>
  <conditionalFormatting sqref="D54">
    <cfRule type="cellIs" dxfId="488" priority="16" operator="between">
      <formula>0.4999</formula>
      <formula>-0.4999</formula>
    </cfRule>
  </conditionalFormatting>
  <conditionalFormatting sqref="D55">
    <cfRule type="cellIs" dxfId="487" priority="15" operator="between">
      <formula>0.4999</formula>
      <formula>-0.4999</formula>
    </cfRule>
  </conditionalFormatting>
  <conditionalFormatting sqref="D58">
    <cfRule type="cellIs" dxfId="486" priority="14" operator="between">
      <formula>0.4999</formula>
      <formula>-0.4999</formula>
    </cfRule>
  </conditionalFormatting>
  <conditionalFormatting sqref="D59">
    <cfRule type="cellIs" dxfId="485" priority="13" operator="between">
      <formula>0.4999</formula>
      <formula>-0.4999</formula>
    </cfRule>
  </conditionalFormatting>
  <conditionalFormatting sqref="F54">
    <cfRule type="cellIs" dxfId="484" priority="10" operator="between">
      <formula>0.4999</formula>
      <formula>-0.4999</formula>
    </cfRule>
  </conditionalFormatting>
  <conditionalFormatting sqref="F55">
    <cfRule type="cellIs" dxfId="483" priority="9" operator="between">
      <formula>0.4999</formula>
      <formula>-0.4999</formula>
    </cfRule>
  </conditionalFormatting>
  <conditionalFormatting sqref="F56">
    <cfRule type="cellIs" dxfId="482" priority="12" operator="between">
      <formula>0.4999</formula>
      <formula>-0.4999</formula>
    </cfRule>
  </conditionalFormatting>
  <conditionalFormatting sqref="F60">
    <cfRule type="cellIs" dxfId="481" priority="11" operator="between">
      <formula>0.4999</formula>
      <formula>-0.4999</formula>
    </cfRule>
  </conditionalFormatting>
  <conditionalFormatting sqref="F58">
    <cfRule type="cellIs" dxfId="480" priority="8" operator="between">
      <formula>0.4999</formula>
      <formula>-0.4999</formula>
    </cfRule>
  </conditionalFormatting>
  <conditionalFormatting sqref="F59">
    <cfRule type="cellIs" dxfId="479" priority="7" operator="between">
      <formula>0.4999</formula>
      <formula>-0.4999</formula>
    </cfRule>
  </conditionalFormatting>
  <conditionalFormatting sqref="G54">
    <cfRule type="cellIs" dxfId="478" priority="4" operator="between">
      <formula>0.4999</formula>
      <formula>-0.4999</formula>
    </cfRule>
  </conditionalFormatting>
  <conditionalFormatting sqref="G55">
    <cfRule type="cellIs" dxfId="477" priority="3" operator="between">
      <formula>0.4999</formula>
      <formula>-0.4999</formula>
    </cfRule>
  </conditionalFormatting>
  <conditionalFormatting sqref="G56">
    <cfRule type="cellIs" dxfId="476" priority="6" operator="between">
      <formula>0.4999</formula>
      <formula>-0.4999</formula>
    </cfRule>
  </conditionalFormatting>
  <conditionalFormatting sqref="G60">
    <cfRule type="cellIs" dxfId="475" priority="5" operator="between">
      <formula>0.4999</formula>
      <formula>-0.4999</formula>
    </cfRule>
  </conditionalFormatting>
  <conditionalFormatting sqref="G58">
    <cfRule type="cellIs" dxfId="474" priority="2" operator="between">
      <formula>0.4999</formula>
      <formula>-0.4999</formula>
    </cfRule>
  </conditionalFormatting>
  <conditionalFormatting sqref="G59">
    <cfRule type="cellIs" dxfId="473" priority="1" operator="between">
      <formula>0.4999</formula>
      <formula>-0.4999</formula>
    </cfRule>
  </conditionalFormatting>
  <pageMargins left="0.75" right="0.75" top="1" bottom="1" header="0.5" footer="0.5"/>
  <pageSetup paperSize="9" scale="63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D1DF8-B6AC-4446-BA53-7F6C8359D278}">
  <sheetPr>
    <pageSetUpPr fitToPage="1"/>
  </sheetPr>
  <dimension ref="B1:I84"/>
  <sheetViews>
    <sheetView showGridLines="0" zoomScale="85" zoomScaleNormal="85" workbookViewId="0"/>
  </sheetViews>
  <sheetFormatPr defaultColWidth="9.140625" defaultRowHeight="14.25" x14ac:dyDescent="0.2"/>
  <cols>
    <col min="1" max="1" width="2.140625" style="413" customWidth="1"/>
    <col min="2" max="2" width="31.28515625" style="413" customWidth="1"/>
    <col min="3" max="4" width="16.28515625" style="413" customWidth="1"/>
    <col min="5" max="5" width="2.7109375" style="413" customWidth="1"/>
    <col min="6" max="7" width="16.28515625" style="413" customWidth="1"/>
    <col min="8" max="8" width="4.5703125" style="413" customWidth="1"/>
    <col min="9" max="60" width="9.140625" style="413"/>
    <col min="61" max="61" width="31.28515625" style="413" customWidth="1"/>
    <col min="62" max="62" width="3.7109375" style="413" customWidth="1"/>
    <col min="63" max="65" width="20.28515625" style="413" customWidth="1"/>
    <col min="66" max="66" width="2.140625" style="413" customWidth="1"/>
    <col min="67" max="69" width="20.28515625" style="413" customWidth="1"/>
    <col min="70" max="316" width="9.140625" style="413"/>
    <col min="317" max="317" width="31.28515625" style="413" customWidth="1"/>
    <col min="318" max="318" width="3.7109375" style="413" customWidth="1"/>
    <col min="319" max="321" width="20.28515625" style="413" customWidth="1"/>
    <col min="322" max="322" width="2.140625" style="413" customWidth="1"/>
    <col min="323" max="325" width="20.28515625" style="413" customWidth="1"/>
    <col min="326" max="572" width="9.140625" style="413"/>
    <col min="573" max="573" width="31.28515625" style="413" customWidth="1"/>
    <col min="574" max="574" width="3.7109375" style="413" customWidth="1"/>
    <col min="575" max="577" width="20.28515625" style="413" customWidth="1"/>
    <col min="578" max="578" width="2.140625" style="413" customWidth="1"/>
    <col min="579" max="581" width="20.28515625" style="413" customWidth="1"/>
    <col min="582" max="828" width="9.140625" style="413"/>
    <col min="829" max="829" width="31.28515625" style="413" customWidth="1"/>
    <col min="830" max="830" width="3.7109375" style="413" customWidth="1"/>
    <col min="831" max="833" width="20.28515625" style="413" customWidth="1"/>
    <col min="834" max="834" width="2.140625" style="413" customWidth="1"/>
    <col min="835" max="837" width="20.28515625" style="413" customWidth="1"/>
    <col min="838" max="1084" width="9.140625" style="413"/>
    <col min="1085" max="1085" width="31.28515625" style="413" customWidth="1"/>
    <col min="1086" max="1086" width="3.7109375" style="413" customWidth="1"/>
    <col min="1087" max="1089" width="20.28515625" style="413" customWidth="1"/>
    <col min="1090" max="1090" width="2.140625" style="413" customWidth="1"/>
    <col min="1091" max="1093" width="20.28515625" style="413" customWidth="1"/>
    <col min="1094" max="1340" width="9.140625" style="413"/>
    <col min="1341" max="1341" width="31.28515625" style="413" customWidth="1"/>
    <col min="1342" max="1342" width="3.7109375" style="413" customWidth="1"/>
    <col min="1343" max="1345" width="20.28515625" style="413" customWidth="1"/>
    <col min="1346" max="1346" width="2.140625" style="413" customWidth="1"/>
    <col min="1347" max="1349" width="20.28515625" style="413" customWidth="1"/>
    <col min="1350" max="1596" width="9.140625" style="413"/>
    <col min="1597" max="1597" width="31.28515625" style="413" customWidth="1"/>
    <col min="1598" max="1598" width="3.7109375" style="413" customWidth="1"/>
    <col min="1599" max="1601" width="20.28515625" style="413" customWidth="1"/>
    <col min="1602" max="1602" width="2.140625" style="413" customWidth="1"/>
    <col min="1603" max="1605" width="20.28515625" style="413" customWidth="1"/>
    <col min="1606" max="1852" width="9.140625" style="413"/>
    <col min="1853" max="1853" width="31.28515625" style="413" customWidth="1"/>
    <col min="1854" max="1854" width="3.7109375" style="413" customWidth="1"/>
    <col min="1855" max="1857" width="20.28515625" style="413" customWidth="1"/>
    <col min="1858" max="1858" width="2.140625" style="413" customWidth="1"/>
    <col min="1859" max="1861" width="20.28515625" style="413" customWidth="1"/>
    <col min="1862" max="2108" width="9.140625" style="413"/>
    <col min="2109" max="2109" width="31.28515625" style="413" customWidth="1"/>
    <col min="2110" max="2110" width="3.7109375" style="413" customWidth="1"/>
    <col min="2111" max="2113" width="20.28515625" style="413" customWidth="1"/>
    <col min="2114" max="2114" width="2.140625" style="413" customWidth="1"/>
    <col min="2115" max="2117" width="20.28515625" style="413" customWidth="1"/>
    <col min="2118" max="2364" width="9.140625" style="413"/>
    <col min="2365" max="2365" width="31.28515625" style="413" customWidth="1"/>
    <col min="2366" max="2366" width="3.7109375" style="413" customWidth="1"/>
    <col min="2367" max="2369" width="20.28515625" style="413" customWidth="1"/>
    <col min="2370" max="2370" width="2.140625" style="413" customWidth="1"/>
    <col min="2371" max="2373" width="20.28515625" style="413" customWidth="1"/>
    <col min="2374" max="2620" width="9.140625" style="413"/>
    <col min="2621" max="2621" width="31.28515625" style="413" customWidth="1"/>
    <col min="2622" max="2622" width="3.7109375" style="413" customWidth="1"/>
    <col min="2623" max="2625" width="20.28515625" style="413" customWidth="1"/>
    <col min="2626" max="2626" width="2.140625" style="413" customWidth="1"/>
    <col min="2627" max="2629" width="20.28515625" style="413" customWidth="1"/>
    <col min="2630" max="2876" width="9.140625" style="413"/>
    <col min="2877" max="2877" width="31.28515625" style="413" customWidth="1"/>
    <col min="2878" max="2878" width="3.7109375" style="413" customWidth="1"/>
    <col min="2879" max="2881" width="20.28515625" style="413" customWidth="1"/>
    <col min="2882" max="2882" width="2.140625" style="413" customWidth="1"/>
    <col min="2883" max="2885" width="20.28515625" style="413" customWidth="1"/>
    <col min="2886" max="3132" width="9.140625" style="413"/>
    <col min="3133" max="3133" width="31.28515625" style="413" customWidth="1"/>
    <col min="3134" max="3134" width="3.7109375" style="413" customWidth="1"/>
    <col min="3135" max="3137" width="20.28515625" style="413" customWidth="1"/>
    <col min="3138" max="3138" width="2.140625" style="413" customWidth="1"/>
    <col min="3139" max="3141" width="20.28515625" style="413" customWidth="1"/>
    <col min="3142" max="3388" width="9.140625" style="413"/>
    <col min="3389" max="3389" width="31.28515625" style="413" customWidth="1"/>
    <col min="3390" max="3390" width="3.7109375" style="413" customWidth="1"/>
    <col min="3391" max="3393" width="20.28515625" style="413" customWidth="1"/>
    <col min="3394" max="3394" width="2.140625" style="413" customWidth="1"/>
    <col min="3395" max="3397" width="20.28515625" style="413" customWidth="1"/>
    <col min="3398" max="3644" width="9.140625" style="413"/>
    <col min="3645" max="3645" width="31.28515625" style="413" customWidth="1"/>
    <col min="3646" max="3646" width="3.7109375" style="413" customWidth="1"/>
    <col min="3647" max="3649" width="20.28515625" style="413" customWidth="1"/>
    <col min="3650" max="3650" width="2.140625" style="413" customWidth="1"/>
    <col min="3651" max="3653" width="20.28515625" style="413" customWidth="1"/>
    <col min="3654" max="3900" width="9.140625" style="413"/>
    <col min="3901" max="3901" width="31.28515625" style="413" customWidth="1"/>
    <col min="3902" max="3902" width="3.7109375" style="413" customWidth="1"/>
    <col min="3903" max="3905" width="20.28515625" style="413" customWidth="1"/>
    <col min="3906" max="3906" width="2.140625" style="413" customWidth="1"/>
    <col min="3907" max="3909" width="20.28515625" style="413" customWidth="1"/>
    <col min="3910" max="4156" width="9.140625" style="413"/>
    <col min="4157" max="4157" width="31.28515625" style="413" customWidth="1"/>
    <col min="4158" max="4158" width="3.7109375" style="413" customWidth="1"/>
    <col min="4159" max="4161" width="20.28515625" style="413" customWidth="1"/>
    <col min="4162" max="4162" width="2.140625" style="413" customWidth="1"/>
    <col min="4163" max="4165" width="20.28515625" style="413" customWidth="1"/>
    <col min="4166" max="4412" width="9.140625" style="413"/>
    <col min="4413" max="4413" width="31.28515625" style="413" customWidth="1"/>
    <col min="4414" max="4414" width="3.7109375" style="413" customWidth="1"/>
    <col min="4415" max="4417" width="20.28515625" style="413" customWidth="1"/>
    <col min="4418" max="4418" width="2.140625" style="413" customWidth="1"/>
    <col min="4419" max="4421" width="20.28515625" style="413" customWidth="1"/>
    <col min="4422" max="4668" width="9.140625" style="413"/>
    <col min="4669" max="4669" width="31.28515625" style="413" customWidth="1"/>
    <col min="4670" max="4670" width="3.7109375" style="413" customWidth="1"/>
    <col min="4671" max="4673" width="20.28515625" style="413" customWidth="1"/>
    <col min="4674" max="4674" width="2.140625" style="413" customWidth="1"/>
    <col min="4675" max="4677" width="20.28515625" style="413" customWidth="1"/>
    <col min="4678" max="4924" width="9.140625" style="413"/>
    <col min="4925" max="4925" width="31.28515625" style="413" customWidth="1"/>
    <col min="4926" max="4926" width="3.7109375" style="413" customWidth="1"/>
    <col min="4927" max="4929" width="20.28515625" style="413" customWidth="1"/>
    <col min="4930" max="4930" width="2.140625" style="413" customWidth="1"/>
    <col min="4931" max="4933" width="20.28515625" style="413" customWidth="1"/>
    <col min="4934" max="5180" width="9.140625" style="413"/>
    <col min="5181" max="5181" width="31.28515625" style="413" customWidth="1"/>
    <col min="5182" max="5182" width="3.7109375" style="413" customWidth="1"/>
    <col min="5183" max="5185" width="20.28515625" style="413" customWidth="1"/>
    <col min="5186" max="5186" width="2.140625" style="413" customWidth="1"/>
    <col min="5187" max="5189" width="20.28515625" style="413" customWidth="1"/>
    <col min="5190" max="5436" width="9.140625" style="413"/>
    <col min="5437" max="5437" width="31.28515625" style="413" customWidth="1"/>
    <col min="5438" max="5438" width="3.7109375" style="413" customWidth="1"/>
    <col min="5439" max="5441" width="20.28515625" style="413" customWidth="1"/>
    <col min="5442" max="5442" width="2.140625" style="413" customWidth="1"/>
    <col min="5443" max="5445" width="20.28515625" style="413" customWidth="1"/>
    <col min="5446" max="5692" width="9.140625" style="413"/>
    <col min="5693" max="5693" width="31.28515625" style="413" customWidth="1"/>
    <col min="5694" max="5694" width="3.7109375" style="413" customWidth="1"/>
    <col min="5695" max="5697" width="20.28515625" style="413" customWidth="1"/>
    <col min="5698" max="5698" width="2.140625" style="413" customWidth="1"/>
    <col min="5699" max="5701" width="20.28515625" style="413" customWidth="1"/>
    <col min="5702" max="5948" width="9.140625" style="413"/>
    <col min="5949" max="5949" width="31.28515625" style="413" customWidth="1"/>
    <col min="5950" max="5950" width="3.7109375" style="413" customWidth="1"/>
    <col min="5951" max="5953" width="20.28515625" style="413" customWidth="1"/>
    <col min="5954" max="5954" width="2.140625" style="413" customWidth="1"/>
    <col min="5955" max="5957" width="20.28515625" style="413" customWidth="1"/>
    <col min="5958" max="6204" width="9.140625" style="413"/>
    <col min="6205" max="6205" width="31.28515625" style="413" customWidth="1"/>
    <col min="6206" max="6206" width="3.7109375" style="413" customWidth="1"/>
    <col min="6207" max="6209" width="20.28515625" style="413" customWidth="1"/>
    <col min="6210" max="6210" width="2.140625" style="413" customWidth="1"/>
    <col min="6211" max="6213" width="20.28515625" style="413" customWidth="1"/>
    <col min="6214" max="6460" width="9.140625" style="413"/>
    <col min="6461" max="6461" width="31.28515625" style="413" customWidth="1"/>
    <col min="6462" max="6462" width="3.7109375" style="413" customWidth="1"/>
    <col min="6463" max="6465" width="20.28515625" style="413" customWidth="1"/>
    <col min="6466" max="6466" width="2.140625" style="413" customWidth="1"/>
    <col min="6467" max="6469" width="20.28515625" style="413" customWidth="1"/>
    <col min="6470" max="6716" width="9.140625" style="413"/>
    <col min="6717" max="6717" width="31.28515625" style="413" customWidth="1"/>
    <col min="6718" max="6718" width="3.7109375" style="413" customWidth="1"/>
    <col min="6719" max="6721" width="20.28515625" style="413" customWidth="1"/>
    <col min="6722" max="6722" width="2.140625" style="413" customWidth="1"/>
    <col min="6723" max="6725" width="20.28515625" style="413" customWidth="1"/>
    <col min="6726" max="6972" width="9.140625" style="413"/>
    <col min="6973" max="6973" width="31.28515625" style="413" customWidth="1"/>
    <col min="6974" max="6974" width="3.7109375" style="413" customWidth="1"/>
    <col min="6975" max="6977" width="20.28515625" style="413" customWidth="1"/>
    <col min="6978" max="6978" width="2.140625" style="413" customWidth="1"/>
    <col min="6979" max="6981" width="20.28515625" style="413" customWidth="1"/>
    <col min="6982" max="7228" width="9.140625" style="413"/>
    <col min="7229" max="7229" width="31.28515625" style="413" customWidth="1"/>
    <col min="7230" max="7230" width="3.7109375" style="413" customWidth="1"/>
    <col min="7231" max="7233" width="20.28515625" style="413" customWidth="1"/>
    <col min="7234" max="7234" width="2.140625" style="413" customWidth="1"/>
    <col min="7235" max="7237" width="20.28515625" style="413" customWidth="1"/>
    <col min="7238" max="7484" width="9.140625" style="413"/>
    <col min="7485" max="7485" width="31.28515625" style="413" customWidth="1"/>
    <col min="7486" max="7486" width="3.7109375" style="413" customWidth="1"/>
    <col min="7487" max="7489" width="20.28515625" style="413" customWidth="1"/>
    <col min="7490" max="7490" width="2.140625" style="413" customWidth="1"/>
    <col min="7491" max="7493" width="20.28515625" style="413" customWidth="1"/>
    <col min="7494" max="7740" width="9.140625" style="413"/>
    <col min="7741" max="7741" width="31.28515625" style="413" customWidth="1"/>
    <col min="7742" max="7742" width="3.7109375" style="413" customWidth="1"/>
    <col min="7743" max="7745" width="20.28515625" style="413" customWidth="1"/>
    <col min="7746" max="7746" width="2.140625" style="413" customWidth="1"/>
    <col min="7747" max="7749" width="20.28515625" style="413" customWidth="1"/>
    <col min="7750" max="7996" width="9.140625" style="413"/>
    <col min="7997" max="7997" width="31.28515625" style="413" customWidth="1"/>
    <col min="7998" max="7998" width="3.7109375" style="413" customWidth="1"/>
    <col min="7999" max="8001" width="20.28515625" style="413" customWidth="1"/>
    <col min="8002" max="8002" width="2.140625" style="413" customWidth="1"/>
    <col min="8003" max="8005" width="20.28515625" style="413" customWidth="1"/>
    <col min="8006" max="8252" width="9.140625" style="413"/>
    <col min="8253" max="8253" width="31.28515625" style="413" customWidth="1"/>
    <col min="8254" max="8254" width="3.7109375" style="413" customWidth="1"/>
    <col min="8255" max="8257" width="20.28515625" style="413" customWidth="1"/>
    <col min="8258" max="8258" width="2.140625" style="413" customWidth="1"/>
    <col min="8259" max="8261" width="20.28515625" style="413" customWidth="1"/>
    <col min="8262" max="8508" width="9.140625" style="413"/>
    <col min="8509" max="8509" width="31.28515625" style="413" customWidth="1"/>
    <col min="8510" max="8510" width="3.7109375" style="413" customWidth="1"/>
    <col min="8511" max="8513" width="20.28515625" style="413" customWidth="1"/>
    <col min="8514" max="8514" width="2.140625" style="413" customWidth="1"/>
    <col min="8515" max="8517" width="20.28515625" style="413" customWidth="1"/>
    <col min="8518" max="8764" width="9.140625" style="413"/>
    <col min="8765" max="8765" width="31.28515625" style="413" customWidth="1"/>
    <col min="8766" max="8766" width="3.7109375" style="413" customWidth="1"/>
    <col min="8767" max="8769" width="20.28515625" style="413" customWidth="1"/>
    <col min="8770" max="8770" width="2.140625" style="413" customWidth="1"/>
    <col min="8771" max="8773" width="20.28515625" style="413" customWidth="1"/>
    <col min="8774" max="9020" width="9.140625" style="413"/>
    <col min="9021" max="9021" width="31.28515625" style="413" customWidth="1"/>
    <col min="9022" max="9022" width="3.7109375" style="413" customWidth="1"/>
    <col min="9023" max="9025" width="20.28515625" style="413" customWidth="1"/>
    <col min="9026" max="9026" width="2.140625" style="413" customWidth="1"/>
    <col min="9027" max="9029" width="20.28515625" style="413" customWidth="1"/>
    <col min="9030" max="9276" width="9.140625" style="413"/>
    <col min="9277" max="9277" width="31.28515625" style="413" customWidth="1"/>
    <col min="9278" max="9278" width="3.7109375" style="413" customWidth="1"/>
    <col min="9279" max="9281" width="20.28515625" style="413" customWidth="1"/>
    <col min="9282" max="9282" width="2.140625" style="413" customWidth="1"/>
    <col min="9283" max="9285" width="20.28515625" style="413" customWidth="1"/>
    <col min="9286" max="9532" width="9.140625" style="413"/>
    <col min="9533" max="9533" width="31.28515625" style="413" customWidth="1"/>
    <col min="9534" max="9534" width="3.7109375" style="413" customWidth="1"/>
    <col min="9535" max="9537" width="20.28515625" style="413" customWidth="1"/>
    <col min="9538" max="9538" width="2.140625" style="413" customWidth="1"/>
    <col min="9539" max="9541" width="20.28515625" style="413" customWidth="1"/>
    <col min="9542" max="9788" width="9.140625" style="413"/>
    <col min="9789" max="9789" width="31.28515625" style="413" customWidth="1"/>
    <col min="9790" max="9790" width="3.7109375" style="413" customWidth="1"/>
    <col min="9791" max="9793" width="20.28515625" style="413" customWidth="1"/>
    <col min="9794" max="9794" width="2.140625" style="413" customWidth="1"/>
    <col min="9795" max="9797" width="20.28515625" style="413" customWidth="1"/>
    <col min="9798" max="10044" width="9.140625" style="413"/>
    <col min="10045" max="10045" width="31.28515625" style="413" customWidth="1"/>
    <col min="10046" max="10046" width="3.7109375" style="413" customWidth="1"/>
    <col min="10047" max="10049" width="20.28515625" style="413" customWidth="1"/>
    <col min="10050" max="10050" width="2.140625" style="413" customWidth="1"/>
    <col min="10051" max="10053" width="20.28515625" style="413" customWidth="1"/>
    <col min="10054" max="10300" width="9.140625" style="413"/>
    <col min="10301" max="10301" width="31.28515625" style="413" customWidth="1"/>
    <col min="10302" max="10302" width="3.7109375" style="413" customWidth="1"/>
    <col min="10303" max="10305" width="20.28515625" style="413" customWidth="1"/>
    <col min="10306" max="10306" width="2.140625" style="413" customWidth="1"/>
    <col min="10307" max="10309" width="20.28515625" style="413" customWidth="1"/>
    <col min="10310" max="10556" width="9.140625" style="413"/>
    <col min="10557" max="10557" width="31.28515625" style="413" customWidth="1"/>
    <col min="10558" max="10558" width="3.7109375" style="413" customWidth="1"/>
    <col min="10559" max="10561" width="20.28515625" style="413" customWidth="1"/>
    <col min="10562" max="10562" width="2.140625" style="413" customWidth="1"/>
    <col min="10563" max="10565" width="20.28515625" style="413" customWidth="1"/>
    <col min="10566" max="10812" width="9.140625" style="413"/>
    <col min="10813" max="10813" width="31.28515625" style="413" customWidth="1"/>
    <col min="10814" max="10814" width="3.7109375" style="413" customWidth="1"/>
    <col min="10815" max="10817" width="20.28515625" style="413" customWidth="1"/>
    <col min="10818" max="10818" width="2.140625" style="413" customWidth="1"/>
    <col min="10819" max="10821" width="20.28515625" style="413" customWidth="1"/>
    <col min="10822" max="11068" width="9.140625" style="413"/>
    <col min="11069" max="11069" width="31.28515625" style="413" customWidth="1"/>
    <col min="11070" max="11070" width="3.7109375" style="413" customWidth="1"/>
    <col min="11071" max="11073" width="20.28515625" style="413" customWidth="1"/>
    <col min="11074" max="11074" width="2.140625" style="413" customWidth="1"/>
    <col min="11075" max="11077" width="20.28515625" style="413" customWidth="1"/>
    <col min="11078" max="11324" width="9.140625" style="413"/>
    <col min="11325" max="11325" width="31.28515625" style="413" customWidth="1"/>
    <col min="11326" max="11326" width="3.7109375" style="413" customWidth="1"/>
    <col min="11327" max="11329" width="20.28515625" style="413" customWidth="1"/>
    <col min="11330" max="11330" width="2.140625" style="413" customWidth="1"/>
    <col min="11331" max="11333" width="20.28515625" style="413" customWidth="1"/>
    <col min="11334" max="11580" width="9.140625" style="413"/>
    <col min="11581" max="11581" width="31.28515625" style="413" customWidth="1"/>
    <col min="11582" max="11582" width="3.7109375" style="413" customWidth="1"/>
    <col min="11583" max="11585" width="20.28515625" style="413" customWidth="1"/>
    <col min="11586" max="11586" width="2.140625" style="413" customWidth="1"/>
    <col min="11587" max="11589" width="20.28515625" style="413" customWidth="1"/>
    <col min="11590" max="11836" width="9.140625" style="413"/>
    <col min="11837" max="11837" width="31.28515625" style="413" customWidth="1"/>
    <col min="11838" max="11838" width="3.7109375" style="413" customWidth="1"/>
    <col min="11839" max="11841" width="20.28515625" style="413" customWidth="1"/>
    <col min="11842" max="11842" width="2.140625" style="413" customWidth="1"/>
    <col min="11843" max="11845" width="20.28515625" style="413" customWidth="1"/>
    <col min="11846" max="12092" width="9.140625" style="413"/>
    <col min="12093" max="12093" width="31.28515625" style="413" customWidth="1"/>
    <col min="12094" max="12094" width="3.7109375" style="413" customWidth="1"/>
    <col min="12095" max="12097" width="20.28515625" style="413" customWidth="1"/>
    <col min="12098" max="12098" width="2.140625" style="413" customWidth="1"/>
    <col min="12099" max="12101" width="20.28515625" style="413" customWidth="1"/>
    <col min="12102" max="12348" width="9.140625" style="413"/>
    <col min="12349" max="12349" width="31.28515625" style="413" customWidth="1"/>
    <col min="12350" max="12350" width="3.7109375" style="413" customWidth="1"/>
    <col min="12351" max="12353" width="20.28515625" style="413" customWidth="1"/>
    <col min="12354" max="12354" width="2.140625" style="413" customWidth="1"/>
    <col min="12355" max="12357" width="20.28515625" style="413" customWidth="1"/>
    <col min="12358" max="12604" width="9.140625" style="413"/>
    <col min="12605" max="12605" width="31.28515625" style="413" customWidth="1"/>
    <col min="12606" max="12606" width="3.7109375" style="413" customWidth="1"/>
    <col min="12607" max="12609" width="20.28515625" style="413" customWidth="1"/>
    <col min="12610" max="12610" width="2.140625" style="413" customWidth="1"/>
    <col min="12611" max="12613" width="20.28515625" style="413" customWidth="1"/>
    <col min="12614" max="12860" width="9.140625" style="413"/>
    <col min="12861" max="12861" width="31.28515625" style="413" customWidth="1"/>
    <col min="12862" max="12862" width="3.7109375" style="413" customWidth="1"/>
    <col min="12863" max="12865" width="20.28515625" style="413" customWidth="1"/>
    <col min="12866" max="12866" width="2.140625" style="413" customWidth="1"/>
    <col min="12867" max="12869" width="20.28515625" style="413" customWidth="1"/>
    <col min="12870" max="13116" width="9.140625" style="413"/>
    <col min="13117" max="13117" width="31.28515625" style="413" customWidth="1"/>
    <col min="13118" max="13118" width="3.7109375" style="413" customWidth="1"/>
    <col min="13119" max="13121" width="20.28515625" style="413" customWidth="1"/>
    <col min="13122" max="13122" width="2.140625" style="413" customWidth="1"/>
    <col min="13123" max="13125" width="20.28515625" style="413" customWidth="1"/>
    <col min="13126" max="13372" width="9.140625" style="413"/>
    <col min="13373" max="13373" width="31.28515625" style="413" customWidth="1"/>
    <col min="13374" max="13374" width="3.7109375" style="413" customWidth="1"/>
    <col min="13375" max="13377" width="20.28515625" style="413" customWidth="1"/>
    <col min="13378" max="13378" width="2.140625" style="413" customWidth="1"/>
    <col min="13379" max="13381" width="20.28515625" style="413" customWidth="1"/>
    <col min="13382" max="13628" width="9.140625" style="413"/>
    <col min="13629" max="13629" width="31.28515625" style="413" customWidth="1"/>
    <col min="13630" max="13630" width="3.7109375" style="413" customWidth="1"/>
    <col min="13631" max="13633" width="20.28515625" style="413" customWidth="1"/>
    <col min="13634" max="13634" width="2.140625" style="413" customWidth="1"/>
    <col min="13635" max="13637" width="20.28515625" style="413" customWidth="1"/>
    <col min="13638" max="13884" width="9.140625" style="413"/>
    <col min="13885" max="13885" width="31.28515625" style="413" customWidth="1"/>
    <col min="13886" max="13886" width="3.7109375" style="413" customWidth="1"/>
    <col min="13887" max="13889" width="20.28515625" style="413" customWidth="1"/>
    <col min="13890" max="13890" width="2.140625" style="413" customWidth="1"/>
    <col min="13891" max="13893" width="20.28515625" style="413" customWidth="1"/>
    <col min="13894" max="14140" width="9.140625" style="413"/>
    <col min="14141" max="14141" width="31.28515625" style="413" customWidth="1"/>
    <col min="14142" max="14142" width="3.7109375" style="413" customWidth="1"/>
    <col min="14143" max="14145" width="20.28515625" style="413" customWidth="1"/>
    <col min="14146" max="14146" width="2.140625" style="413" customWidth="1"/>
    <col min="14147" max="14149" width="20.28515625" style="413" customWidth="1"/>
    <col min="14150" max="14396" width="9.140625" style="413"/>
    <col min="14397" max="14397" width="31.28515625" style="413" customWidth="1"/>
    <col min="14398" max="14398" width="3.7109375" style="413" customWidth="1"/>
    <col min="14399" max="14401" width="20.28515625" style="413" customWidth="1"/>
    <col min="14402" max="14402" width="2.140625" style="413" customWidth="1"/>
    <col min="14403" max="14405" width="20.28515625" style="413" customWidth="1"/>
    <col min="14406" max="14652" width="9.140625" style="413"/>
    <col min="14653" max="14653" width="31.28515625" style="413" customWidth="1"/>
    <col min="14654" max="14654" width="3.7109375" style="413" customWidth="1"/>
    <col min="14655" max="14657" width="20.28515625" style="413" customWidth="1"/>
    <col min="14658" max="14658" width="2.140625" style="413" customWidth="1"/>
    <col min="14659" max="14661" width="20.28515625" style="413" customWidth="1"/>
    <col min="14662" max="14908" width="9.140625" style="413"/>
    <col min="14909" max="14909" width="31.28515625" style="413" customWidth="1"/>
    <col min="14910" max="14910" width="3.7109375" style="413" customWidth="1"/>
    <col min="14911" max="14913" width="20.28515625" style="413" customWidth="1"/>
    <col min="14914" max="14914" width="2.140625" style="413" customWidth="1"/>
    <col min="14915" max="14917" width="20.28515625" style="413" customWidth="1"/>
    <col min="14918" max="15164" width="9.140625" style="413"/>
    <col min="15165" max="15165" width="31.28515625" style="413" customWidth="1"/>
    <col min="15166" max="15166" width="3.7109375" style="413" customWidth="1"/>
    <col min="15167" max="15169" width="20.28515625" style="413" customWidth="1"/>
    <col min="15170" max="15170" width="2.140625" style="413" customWidth="1"/>
    <col min="15171" max="15173" width="20.28515625" style="413" customWidth="1"/>
    <col min="15174" max="15420" width="9.140625" style="413"/>
    <col min="15421" max="15421" width="31.28515625" style="413" customWidth="1"/>
    <col min="15422" max="15422" width="3.7109375" style="413" customWidth="1"/>
    <col min="15423" max="15425" width="20.28515625" style="413" customWidth="1"/>
    <col min="15426" max="15426" width="2.140625" style="413" customWidth="1"/>
    <col min="15427" max="15429" width="20.28515625" style="413" customWidth="1"/>
    <col min="15430" max="15676" width="9.140625" style="413"/>
    <col min="15677" max="15677" width="31.28515625" style="413" customWidth="1"/>
    <col min="15678" max="15678" width="3.7109375" style="413" customWidth="1"/>
    <col min="15679" max="15681" width="20.28515625" style="413" customWidth="1"/>
    <col min="15682" max="15682" width="2.140625" style="413" customWidth="1"/>
    <col min="15683" max="15685" width="20.28515625" style="413" customWidth="1"/>
    <col min="15686" max="15932" width="9.140625" style="413"/>
    <col min="15933" max="15933" width="31.28515625" style="413" customWidth="1"/>
    <col min="15934" max="15934" width="3.7109375" style="413" customWidth="1"/>
    <col min="15935" max="15937" width="20.28515625" style="413" customWidth="1"/>
    <col min="15938" max="15938" width="2.140625" style="413" customWidth="1"/>
    <col min="15939" max="15941" width="20.28515625" style="413" customWidth="1"/>
    <col min="15942" max="16384" width="9.140625" style="413"/>
  </cols>
  <sheetData>
    <row r="1" spans="2:9" ht="12" customHeight="1" x14ac:dyDescent="0.2"/>
    <row r="2" spans="2:9" ht="15" customHeight="1" x14ac:dyDescent="0.2">
      <c r="B2" s="414" t="s">
        <v>6</v>
      </c>
      <c r="C2" s="219"/>
      <c r="D2" s="415"/>
      <c r="E2" s="28"/>
      <c r="F2" s="219"/>
      <c r="G2" s="416" t="s">
        <v>7</v>
      </c>
    </row>
    <row r="3" spans="2:9" ht="15" customHeight="1" x14ac:dyDescent="0.2">
      <c r="B3" s="417" t="s">
        <v>213</v>
      </c>
      <c r="C3" s="222"/>
      <c r="D3" s="223"/>
      <c r="E3" s="33"/>
      <c r="F3" s="222"/>
      <c r="G3" s="224"/>
      <c r="H3"/>
      <c r="I3"/>
    </row>
    <row r="4" spans="2:9" ht="11.25" customHeight="1" x14ac:dyDescent="0.2">
      <c r="B4" s="417"/>
      <c r="C4" s="222"/>
      <c r="D4" s="246"/>
      <c r="E4" s="33"/>
      <c r="F4" s="222"/>
      <c r="G4" s="418" t="s">
        <v>9</v>
      </c>
      <c r="H4"/>
      <c r="I4"/>
    </row>
    <row r="5" spans="2:9" ht="11.25" customHeight="1" x14ac:dyDescent="0.2">
      <c r="B5" s="419" t="s">
        <v>10</v>
      </c>
      <c r="C5" s="248"/>
      <c r="D5" s="248"/>
      <c r="E5" s="39"/>
      <c r="F5" s="248"/>
      <c r="G5" s="420"/>
      <c r="H5"/>
      <c r="I5"/>
    </row>
    <row r="6" spans="2:9" ht="11.25" customHeight="1" x14ac:dyDescent="0.2">
      <c r="B6" s="421"/>
      <c r="C6" s="368" t="s">
        <v>172</v>
      </c>
      <c r="D6" s="368" t="s">
        <v>127</v>
      </c>
      <c r="E6" s="195"/>
      <c r="F6" s="368" t="s">
        <v>173</v>
      </c>
      <c r="G6" s="368" t="s">
        <v>174</v>
      </c>
      <c r="H6"/>
      <c r="I6"/>
    </row>
    <row r="7" spans="2:9" s="103" customFormat="1" ht="12.75" x14ac:dyDescent="0.2">
      <c r="B7" s="229"/>
      <c r="D7" s="403"/>
      <c r="G7" s="403"/>
      <c r="H7" s="195"/>
      <c r="I7"/>
    </row>
    <row r="8" spans="2:9" s="25" customFormat="1" ht="12.75" x14ac:dyDescent="0.2">
      <c r="B8" s="422"/>
      <c r="C8" s="106"/>
      <c r="D8" s="111"/>
      <c r="E8" s="42"/>
      <c r="F8" s="106"/>
      <c r="G8" s="111"/>
      <c r="H8"/>
      <c r="I8"/>
    </row>
    <row r="9" spans="2:9" ht="12" customHeight="1" x14ac:dyDescent="0.2">
      <c r="B9" s="424"/>
      <c r="C9" s="425"/>
      <c r="D9" s="426"/>
      <c r="E9" s="42"/>
      <c r="F9" s="425"/>
      <c r="G9" s="426"/>
      <c r="H9"/>
      <c r="I9"/>
    </row>
    <row r="10" spans="2:9" s="432" customFormat="1" ht="12" customHeight="1" x14ac:dyDescent="0.2">
      <c r="B10" s="427" t="s">
        <v>214</v>
      </c>
      <c r="C10" s="429">
        <v>18483</v>
      </c>
      <c r="D10" s="430">
        <v>19307</v>
      </c>
      <c r="E10" s="42"/>
      <c r="F10" s="428">
        <v>18343</v>
      </c>
      <c r="G10" s="431">
        <v>18690.153746808999</v>
      </c>
      <c r="H10"/>
      <c r="I10"/>
    </row>
    <row r="11" spans="2:9" ht="12" customHeight="1" x14ac:dyDescent="0.2">
      <c r="B11" s="433" t="s">
        <v>215</v>
      </c>
      <c r="C11" s="435">
        <v>-103.5</v>
      </c>
      <c r="D11" s="437">
        <v>-108</v>
      </c>
      <c r="E11" s="30"/>
      <c r="F11" s="434">
        <v>-108</v>
      </c>
      <c r="G11" s="438">
        <v>-108.03578962099999</v>
      </c>
      <c r="H11"/>
      <c r="I11"/>
    </row>
    <row r="12" spans="2:9" ht="12" customHeight="1" x14ac:dyDescent="0.2">
      <c r="B12" s="433" t="s">
        <v>216</v>
      </c>
      <c r="C12" s="435">
        <v>-700.4</v>
      </c>
      <c r="D12" s="439">
        <v>-730</v>
      </c>
      <c r="E12" s="434"/>
      <c r="F12" s="434">
        <v>-734</v>
      </c>
      <c r="G12" s="436">
        <v>0</v>
      </c>
      <c r="H12"/>
      <c r="I12"/>
    </row>
    <row r="13" spans="2:9" s="432" customFormat="1" ht="12" customHeight="1" x14ac:dyDescent="0.2">
      <c r="B13" s="440" t="s">
        <v>217</v>
      </c>
      <c r="C13" s="442">
        <v>17679.099999999999</v>
      </c>
      <c r="D13" s="443">
        <v>18470</v>
      </c>
      <c r="E13" s="441"/>
      <c r="F13" s="441">
        <v>17501</v>
      </c>
      <c r="G13" s="444">
        <v>18582.113557579898</v>
      </c>
      <c r="H13"/>
      <c r="I13"/>
    </row>
    <row r="14" spans="2:9" s="432" customFormat="1" ht="12" customHeight="1" x14ac:dyDescent="0.2">
      <c r="B14" s="433" t="s">
        <v>218</v>
      </c>
      <c r="C14" s="435">
        <v>0</v>
      </c>
      <c r="D14" s="439">
        <v>0</v>
      </c>
      <c r="E14" s="434"/>
      <c r="F14" s="434">
        <v>-38</v>
      </c>
      <c r="G14" s="436">
        <v>0</v>
      </c>
      <c r="H14"/>
      <c r="I14"/>
    </row>
    <row r="15" spans="2:9" s="432" customFormat="1" ht="12" customHeight="1" x14ac:dyDescent="0.2">
      <c r="B15" s="440" t="s">
        <v>219</v>
      </c>
      <c r="C15" s="442">
        <v>17679</v>
      </c>
      <c r="D15" s="443">
        <v>18470</v>
      </c>
      <c r="E15" s="441"/>
      <c r="F15" s="441">
        <v>17463</v>
      </c>
      <c r="G15" s="444">
        <v>18582.113557579898</v>
      </c>
      <c r="H15"/>
      <c r="I15"/>
    </row>
    <row r="16" spans="2:9" ht="12" customHeight="1" x14ac:dyDescent="0.2">
      <c r="B16" s="424"/>
      <c r="C16" s="435"/>
      <c r="D16" s="439"/>
      <c r="E16" s="291"/>
      <c r="F16" s="434"/>
      <c r="G16" s="436"/>
      <c r="H16"/>
      <c r="I16"/>
    </row>
    <row r="17" spans="2:9" ht="12" customHeight="1" x14ac:dyDescent="0.2">
      <c r="B17" s="433" t="s">
        <v>220</v>
      </c>
      <c r="C17" s="446">
        <v>11916</v>
      </c>
      <c r="D17" s="448">
        <v>12724.001431651015</v>
      </c>
      <c r="E17" s="291"/>
      <c r="F17" s="445">
        <v>11588</v>
      </c>
      <c r="G17" s="447">
        <v>12971.5648973119</v>
      </c>
      <c r="H17"/>
      <c r="I17"/>
    </row>
    <row r="18" spans="2:9" ht="12" customHeight="1" x14ac:dyDescent="0.2">
      <c r="B18" s="433" t="s">
        <v>221</v>
      </c>
      <c r="C18" s="446">
        <v>3493</v>
      </c>
      <c r="D18" s="448">
        <v>2614.013277</v>
      </c>
      <c r="E18" s="291"/>
      <c r="F18" s="445">
        <v>2622</v>
      </c>
      <c r="G18" s="447">
        <v>2570.6542129999998</v>
      </c>
      <c r="H18"/>
      <c r="I18"/>
    </row>
    <row r="19" spans="2:9" ht="12" customHeight="1" x14ac:dyDescent="0.2">
      <c r="B19" s="433" t="s">
        <v>222</v>
      </c>
      <c r="C19" s="446">
        <v>1528</v>
      </c>
      <c r="D19" s="448">
        <v>2370.4153269019998</v>
      </c>
      <c r="E19" s="291"/>
      <c r="F19" s="445">
        <v>2505</v>
      </c>
      <c r="G19" s="447">
        <v>2340.1946454189997</v>
      </c>
      <c r="H19"/>
      <c r="I19"/>
    </row>
    <row r="20" spans="2:9" ht="12" customHeight="1" x14ac:dyDescent="0.2">
      <c r="B20" s="433" t="s">
        <v>223</v>
      </c>
      <c r="C20" s="446">
        <v>742.8</v>
      </c>
      <c r="D20" s="448">
        <v>761.69896741900004</v>
      </c>
      <c r="E20" s="291"/>
      <c r="F20" s="445">
        <v>786</v>
      </c>
      <c r="G20" s="447">
        <v>699.69980184899998</v>
      </c>
      <c r="H20"/>
      <c r="I20"/>
    </row>
    <row r="21" spans="2:9" s="432" customFormat="1" ht="12" customHeight="1" x14ac:dyDescent="0.2">
      <c r="B21" s="440" t="s">
        <v>217</v>
      </c>
      <c r="C21" s="442">
        <v>17679.455114680259</v>
      </c>
      <c r="D21" s="443">
        <v>18470</v>
      </c>
      <c r="E21" s="386"/>
      <c r="F21" s="441">
        <v>17501</v>
      </c>
      <c r="G21" s="444">
        <v>18582.113557579898</v>
      </c>
      <c r="H21"/>
      <c r="I21"/>
    </row>
    <row r="22" spans="2:9" ht="12" customHeight="1" x14ac:dyDescent="0.2">
      <c r="B22" s="424"/>
      <c r="C22" s="435"/>
      <c r="D22" s="439"/>
      <c r="E22" s="25"/>
      <c r="F22" s="434"/>
      <c r="G22" s="436"/>
      <c r="H22"/>
      <c r="I22"/>
    </row>
    <row r="23" spans="2:9" ht="12" customHeight="1" x14ac:dyDescent="0.2">
      <c r="B23" s="433" t="s">
        <v>220</v>
      </c>
      <c r="C23" s="446">
        <v>11916</v>
      </c>
      <c r="D23" s="448">
        <v>12724.001431651015</v>
      </c>
      <c r="E23" s="25"/>
      <c r="F23" s="445">
        <v>11588</v>
      </c>
      <c r="G23" s="447">
        <v>12971.5648973119</v>
      </c>
      <c r="H23"/>
      <c r="I23"/>
    </row>
    <row r="24" spans="2:9" ht="12" customHeight="1" x14ac:dyDescent="0.2">
      <c r="B24" s="433" t="s">
        <v>221</v>
      </c>
      <c r="C24" s="446">
        <v>2808</v>
      </c>
      <c r="D24" s="448">
        <v>2614.013277</v>
      </c>
      <c r="E24" s="25"/>
      <c r="F24" s="445">
        <v>2576</v>
      </c>
      <c r="G24" s="447">
        <v>2570.6542129999998</v>
      </c>
      <c r="H24"/>
      <c r="I24"/>
    </row>
    <row r="25" spans="2:9" ht="12" customHeight="1" x14ac:dyDescent="0.2">
      <c r="B25" s="433" t="s">
        <v>222</v>
      </c>
      <c r="C25" s="446">
        <v>2214</v>
      </c>
      <c r="D25" s="448">
        <v>2370.4153269019998</v>
      </c>
      <c r="E25" s="25"/>
      <c r="F25" s="445">
        <v>2551</v>
      </c>
      <c r="G25" s="447">
        <v>2340.1946454189997</v>
      </c>
      <c r="H25"/>
      <c r="I25"/>
    </row>
    <row r="26" spans="2:9" ht="12" customHeight="1" x14ac:dyDescent="0.2">
      <c r="B26" s="433" t="s">
        <v>223</v>
      </c>
      <c r="C26" s="446">
        <v>742.8</v>
      </c>
      <c r="D26" s="448">
        <v>761.69896741900004</v>
      </c>
      <c r="E26" s="389"/>
      <c r="F26" s="445">
        <v>748</v>
      </c>
      <c r="G26" s="447">
        <v>699.69980184899998</v>
      </c>
      <c r="H26"/>
      <c r="I26"/>
    </row>
    <row r="27" spans="2:9" s="432" customFormat="1" ht="12" customHeight="1" x14ac:dyDescent="0.2">
      <c r="B27" s="440" t="s">
        <v>219</v>
      </c>
      <c r="C27" s="442">
        <v>17679.3</v>
      </c>
      <c r="D27" s="443">
        <v>18470</v>
      </c>
      <c r="E27" s="441"/>
      <c r="F27" s="441">
        <v>17463</v>
      </c>
      <c r="G27" s="444">
        <v>18582.113557579898</v>
      </c>
      <c r="H27"/>
      <c r="I27"/>
    </row>
    <row r="28" spans="2:9" ht="12" customHeight="1" x14ac:dyDescent="0.2">
      <c r="B28" s="424"/>
      <c r="C28" s="435"/>
      <c r="D28" s="439"/>
      <c r="E28" s="434"/>
      <c r="F28" s="434"/>
      <c r="G28" s="436"/>
      <c r="H28"/>
      <c r="I28"/>
    </row>
    <row r="29" spans="2:9" s="432" customFormat="1" ht="12" customHeight="1" x14ac:dyDescent="0.2">
      <c r="B29" s="427" t="s">
        <v>224</v>
      </c>
      <c r="C29" s="450">
        <v>8996</v>
      </c>
      <c r="D29" s="452">
        <v>9173</v>
      </c>
      <c r="E29" s="449"/>
      <c r="F29" s="449">
        <v>8933</v>
      </c>
      <c r="G29" s="451">
        <v>9473.1195092289981</v>
      </c>
      <c r="H29"/>
      <c r="I29"/>
    </row>
    <row r="30" spans="2:9" ht="12" customHeight="1" x14ac:dyDescent="0.2">
      <c r="B30" s="453"/>
      <c r="C30" s="446"/>
      <c r="D30" s="448"/>
      <c r="E30" s="445"/>
      <c r="F30" s="445"/>
      <c r="G30" s="447"/>
      <c r="H30"/>
      <c r="I30"/>
    </row>
    <row r="31" spans="2:9" ht="12" customHeight="1" x14ac:dyDescent="0.2">
      <c r="B31" s="454" t="s">
        <v>213</v>
      </c>
      <c r="C31" s="455">
        <v>1.965240106714095</v>
      </c>
      <c r="D31" s="456">
        <v>2.0134831518861818</v>
      </c>
      <c r="E31" s="455"/>
      <c r="F31" s="455">
        <v>1.95</v>
      </c>
      <c r="G31" s="457">
        <v>1.9615622435119333</v>
      </c>
      <c r="H31"/>
      <c r="I31"/>
    </row>
    <row r="32" spans="2:9" ht="24" customHeight="1" x14ac:dyDescent="0.2">
      <c r="B32" s="1468" t="s">
        <v>639</v>
      </c>
      <c r="C32" s="1468"/>
      <c r="D32" s="1468"/>
      <c r="E32" s="1468"/>
      <c r="F32" s="1468"/>
      <c r="G32" s="1468"/>
      <c r="H32"/>
      <c r="I32"/>
    </row>
    <row r="33" spans="2:8" ht="12" customHeight="1" x14ac:dyDescent="0.2">
      <c r="B33" s="458"/>
      <c r="C33" s="458"/>
      <c r="D33" s="458"/>
      <c r="E33" s="458"/>
      <c r="F33" s="458"/>
      <c r="G33" s="458"/>
      <c r="H33" s="458"/>
    </row>
    <row r="34" spans="2:8" ht="12" customHeight="1" x14ac:dyDescent="0.2"/>
    <row r="35" spans="2:8" ht="12" customHeight="1" x14ac:dyDescent="0.2"/>
    <row r="36" spans="2:8" ht="12" customHeight="1" x14ac:dyDescent="0.2"/>
    <row r="37" spans="2:8" ht="12" customHeight="1" x14ac:dyDescent="0.2"/>
    <row r="38" spans="2:8" ht="12" customHeight="1" x14ac:dyDescent="0.2"/>
    <row r="39" spans="2:8" ht="12" customHeight="1" x14ac:dyDescent="0.2"/>
    <row r="40" spans="2:8" ht="12" customHeight="1" x14ac:dyDescent="0.2"/>
    <row r="41" spans="2:8" ht="12" customHeight="1" x14ac:dyDescent="0.2"/>
    <row r="42" spans="2:8" ht="12" customHeight="1" x14ac:dyDescent="0.2"/>
    <row r="43" spans="2:8" ht="12" customHeight="1" x14ac:dyDescent="0.2"/>
    <row r="44" spans="2:8" ht="12" customHeight="1" x14ac:dyDescent="0.2"/>
    <row r="45" spans="2:8" ht="12" customHeight="1" x14ac:dyDescent="0.2"/>
    <row r="46" spans="2:8" ht="12" customHeight="1" x14ac:dyDescent="0.2"/>
    <row r="47" spans="2:8" ht="12" customHeight="1" x14ac:dyDescent="0.2"/>
    <row r="48" spans="2:8" ht="12" customHeight="1" x14ac:dyDescent="0.2"/>
    <row r="49" spans="5:5" ht="12" customHeight="1" x14ac:dyDescent="0.2"/>
    <row r="50" spans="5:5" ht="12" customHeight="1" x14ac:dyDescent="0.2"/>
    <row r="51" spans="5:5" ht="12" customHeight="1" x14ac:dyDescent="0.2"/>
    <row r="52" spans="5:5" ht="12" customHeight="1" x14ac:dyDescent="0.2"/>
    <row r="53" spans="5:5" ht="12" customHeight="1" x14ac:dyDescent="0.2"/>
    <row r="54" spans="5:5" ht="12" customHeight="1" x14ac:dyDescent="0.2"/>
    <row r="55" spans="5:5" ht="12" customHeight="1" x14ac:dyDescent="0.2"/>
    <row r="56" spans="5:5" ht="12" customHeight="1" x14ac:dyDescent="0.2"/>
    <row r="57" spans="5:5" ht="12" customHeight="1" x14ac:dyDescent="0.2"/>
    <row r="58" spans="5:5" ht="12" customHeight="1" x14ac:dyDescent="0.2"/>
    <row r="59" spans="5:5" ht="12" customHeight="1" x14ac:dyDescent="0.2"/>
    <row r="60" spans="5:5" ht="12" customHeight="1" x14ac:dyDescent="0.2">
      <c r="E60" s="458"/>
    </row>
    <row r="61" spans="5:5" ht="12" customHeight="1" x14ac:dyDescent="0.2"/>
    <row r="62" spans="5:5" ht="12" customHeight="1" x14ac:dyDescent="0.2"/>
    <row r="63" spans="5:5" ht="12" customHeight="1" x14ac:dyDescent="0.2"/>
    <row r="64" spans="5:5" ht="12" customHeight="1" x14ac:dyDescent="0.2"/>
    <row r="65" ht="12" customHeight="1" x14ac:dyDescent="0.2"/>
    <row r="66" ht="12" customHeight="1" x14ac:dyDescent="0.2"/>
    <row r="67" ht="12" customHeight="1" x14ac:dyDescent="0.2"/>
    <row r="68" ht="12" customHeight="1" x14ac:dyDescent="0.2"/>
    <row r="69" ht="12" customHeight="1" x14ac:dyDescent="0.2"/>
    <row r="70" ht="12" customHeight="1" x14ac:dyDescent="0.2"/>
    <row r="71" ht="12" customHeight="1" x14ac:dyDescent="0.2"/>
    <row r="72" ht="12" customHeight="1" x14ac:dyDescent="0.2"/>
    <row r="73" ht="12" customHeight="1" x14ac:dyDescent="0.2"/>
    <row r="74" ht="12" customHeight="1" x14ac:dyDescent="0.2"/>
    <row r="75" ht="12" customHeight="1" x14ac:dyDescent="0.2"/>
    <row r="76" ht="12" customHeight="1" x14ac:dyDescent="0.2"/>
    <row r="77" ht="12" customHeight="1" x14ac:dyDescent="0.2"/>
    <row r="78" ht="12" customHeight="1" x14ac:dyDescent="0.2"/>
    <row r="79" ht="12" customHeight="1" x14ac:dyDescent="0.2"/>
    <row r="80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</sheetData>
  <mergeCells count="1">
    <mergeCell ref="B32:G32"/>
  </mergeCells>
  <conditionalFormatting sqref="F29:F31">
    <cfRule type="expression" dxfId="472" priority="52">
      <formula>IF(AND(F29&gt;-0.49999,F29&lt;0.49999),IF(F29=0,FALSE,TRUE),FALSE)</formula>
    </cfRule>
  </conditionalFormatting>
  <conditionalFormatting sqref="C13">
    <cfRule type="expression" dxfId="471" priority="36">
      <formula>IF(AND(C13&gt;-0.49999,C13&lt;0.49999),IF(C13=0,FALSE,TRUE),FALSE)</formula>
    </cfRule>
  </conditionalFormatting>
  <conditionalFormatting sqref="G23:G27">
    <cfRule type="expression" dxfId="470" priority="40">
      <formula>IF(AND(G23&gt;-0.49999,G23&lt;0.49999),IF(G23=0,FALSE,TRUE),FALSE)</formula>
    </cfRule>
  </conditionalFormatting>
  <conditionalFormatting sqref="D15">
    <cfRule type="expression" dxfId="469" priority="30">
      <formula>IF(AND(D15&gt;-0.49999,D15&lt;0.49999),IF(D15=0,FALSE,TRUE),FALSE)</formula>
    </cfRule>
  </conditionalFormatting>
  <conditionalFormatting sqref="F17:F21">
    <cfRule type="expression" dxfId="468" priority="51">
      <formula>IF(AND(F17&gt;-0.49999,F17&lt;0.49999),IF(F17=0,FALSE,TRUE),FALSE)</formula>
    </cfRule>
  </conditionalFormatting>
  <conditionalFormatting sqref="F13">
    <cfRule type="expression" dxfId="467" priority="50">
      <formula>IF(AND(F13&gt;-0.49999,F13&lt;0.49999),IF(F13=0,FALSE,TRUE),FALSE)</formula>
    </cfRule>
  </conditionalFormatting>
  <conditionalFormatting sqref="F23:F27">
    <cfRule type="expression" dxfId="466" priority="49">
      <formula>IF(AND(F23&gt;-0.49999,F23&lt;0.49999),IF(F23=0,FALSE,TRUE),FALSE)</formula>
    </cfRule>
  </conditionalFormatting>
  <conditionalFormatting sqref="F15">
    <cfRule type="expression" dxfId="465" priority="48">
      <formula>IF(AND(F15&gt;-0.49999,F15&lt;0.49999),IF(F15=0,FALSE,TRUE),FALSE)</formula>
    </cfRule>
  </conditionalFormatting>
  <conditionalFormatting sqref="E16:E26">
    <cfRule type="cellIs" dxfId="464" priority="47" operator="between">
      <formula>0.4999</formula>
      <formula>-0.4999</formula>
    </cfRule>
  </conditionalFormatting>
  <conditionalFormatting sqref="E29:E31">
    <cfRule type="expression" dxfId="463" priority="46">
      <formula>IF(AND(E29&gt;-0.49999,E29&lt;0.49999),IF(E29=0,FALSE,TRUE),FALSE)</formula>
    </cfRule>
  </conditionalFormatting>
  <conditionalFormatting sqref="E27">
    <cfRule type="expression" dxfId="462" priority="45">
      <formula>IF(AND(E27&gt;-0.49999,E27&lt;0.49999),IF(E27=0,FALSE,TRUE),FALSE)</formula>
    </cfRule>
  </conditionalFormatting>
  <conditionalFormatting sqref="E13">
    <cfRule type="expression" dxfId="461" priority="44">
      <formula>IF(AND(E13&gt;-0.49999,E13&lt;0.49999),IF(E13=0,FALSE,TRUE),FALSE)</formula>
    </cfRule>
  </conditionalFormatting>
  <conditionalFormatting sqref="E15">
    <cfRule type="expression" dxfId="460" priority="43">
      <formula>IF(AND(E15&gt;-0.49999,E15&lt;0.49999),IF(E15=0,FALSE,TRUE),FALSE)</formula>
    </cfRule>
  </conditionalFormatting>
  <conditionalFormatting sqref="G17:G21 G29:G31">
    <cfRule type="expression" dxfId="459" priority="42">
      <formula>IF(AND(G17&gt;-0.49999,G17&lt;0.49999),IF(G17=0,FALSE,TRUE),FALSE)</formula>
    </cfRule>
  </conditionalFormatting>
  <conditionalFormatting sqref="G13">
    <cfRule type="expression" dxfId="458" priority="41">
      <formula>IF(AND(G13&gt;-0.49999,G13&lt;0.49999),IF(G13=0,FALSE,TRUE),FALSE)</formula>
    </cfRule>
  </conditionalFormatting>
  <conditionalFormatting sqref="G15">
    <cfRule type="expression" dxfId="457" priority="39">
      <formula>IF(AND(G15&gt;-0.49999,G15&lt;0.49999),IF(G15=0,FALSE,TRUE),FALSE)</formula>
    </cfRule>
  </conditionalFormatting>
  <conditionalFormatting sqref="C29:C31">
    <cfRule type="expression" dxfId="456" priority="38">
      <formula>IF(AND(C29&gt;-0.49999,C29&lt;0.49999),IF(C29=0,FALSE,TRUE),FALSE)</formula>
    </cfRule>
  </conditionalFormatting>
  <conditionalFormatting sqref="C17:C21">
    <cfRule type="expression" dxfId="455" priority="37">
      <formula>IF(AND(C17&gt;-0.49999,C17&lt;0.49999),IF(C17=0,FALSE,TRUE),FALSE)</formula>
    </cfRule>
  </conditionalFormatting>
  <conditionalFormatting sqref="C23:C27">
    <cfRule type="expression" dxfId="454" priority="35">
      <formula>IF(AND(C23&gt;-0.49999,C23&lt;0.49999),IF(C23=0,FALSE,TRUE),FALSE)</formula>
    </cfRule>
  </conditionalFormatting>
  <conditionalFormatting sqref="C15">
    <cfRule type="expression" dxfId="453" priority="34">
      <formula>IF(AND(C15&gt;-0.49999,C15&lt;0.49999),IF(C15=0,FALSE,TRUE),FALSE)</formula>
    </cfRule>
  </conditionalFormatting>
  <conditionalFormatting sqref="D17:D21 D29:D31">
    <cfRule type="expression" dxfId="452" priority="33">
      <formula>IF(AND(D17&gt;-0.49999,D17&lt;0.49999),IF(D17=0,FALSE,TRUE),FALSE)</formula>
    </cfRule>
  </conditionalFormatting>
  <conditionalFormatting sqref="D13">
    <cfRule type="expression" dxfId="451" priority="32">
      <formula>IF(AND(D13&gt;-0.49999,D13&lt;0.49999),IF(D13=0,FALSE,TRUE),FALSE)</formula>
    </cfRule>
  </conditionalFormatting>
  <conditionalFormatting sqref="D23:D27">
    <cfRule type="expression" dxfId="450" priority="31">
      <formula>IF(AND(D23&gt;-0.49999,D23&lt;0.49999),IF(D23=0,FALSE,TRUE),FALSE)</formula>
    </cfRule>
  </conditionalFormatting>
  <pageMargins left="0.75" right="0.75" top="1" bottom="1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1B79F-8385-422F-BDCB-C75C464455E0}">
  <sheetPr>
    <pageSetUpPr fitToPage="1"/>
  </sheetPr>
  <dimension ref="B1:I29"/>
  <sheetViews>
    <sheetView showGridLines="0" zoomScale="85" zoomScaleNormal="85" workbookViewId="0"/>
  </sheetViews>
  <sheetFormatPr defaultColWidth="9.140625" defaultRowHeight="15" x14ac:dyDescent="0.25"/>
  <cols>
    <col min="1" max="1" width="2.140625" style="459" customWidth="1"/>
    <col min="2" max="2" width="31.28515625" style="459" customWidth="1"/>
    <col min="3" max="4" width="12.85546875" style="459" customWidth="1"/>
    <col min="5" max="5" width="2.7109375" style="459" customWidth="1"/>
    <col min="6" max="7" width="12.85546875" style="459" customWidth="1"/>
    <col min="8" max="8" width="4.5703125" style="459" customWidth="1"/>
    <col min="9" max="49" width="9.140625" style="459"/>
    <col min="50" max="50" width="31.28515625" style="459" customWidth="1"/>
    <col min="51" max="51" width="3.7109375" style="459" customWidth="1"/>
    <col min="52" max="54" width="20.28515625" style="459" customWidth="1"/>
    <col min="55" max="55" width="2.140625" style="459" customWidth="1"/>
    <col min="56" max="58" width="20.28515625" style="459" customWidth="1"/>
    <col min="59" max="305" width="9.140625" style="459"/>
    <col min="306" max="306" width="31.28515625" style="459" customWidth="1"/>
    <col min="307" max="307" width="3.7109375" style="459" customWidth="1"/>
    <col min="308" max="310" width="20.28515625" style="459" customWidth="1"/>
    <col min="311" max="311" width="2.140625" style="459" customWidth="1"/>
    <col min="312" max="314" width="20.28515625" style="459" customWidth="1"/>
    <col min="315" max="561" width="9.140625" style="459"/>
    <col min="562" max="562" width="31.28515625" style="459" customWidth="1"/>
    <col min="563" max="563" width="3.7109375" style="459" customWidth="1"/>
    <col min="564" max="566" width="20.28515625" style="459" customWidth="1"/>
    <col min="567" max="567" width="2.140625" style="459" customWidth="1"/>
    <col min="568" max="570" width="20.28515625" style="459" customWidth="1"/>
    <col min="571" max="817" width="9.140625" style="459"/>
    <col min="818" max="818" width="31.28515625" style="459" customWidth="1"/>
    <col min="819" max="819" width="3.7109375" style="459" customWidth="1"/>
    <col min="820" max="822" width="20.28515625" style="459" customWidth="1"/>
    <col min="823" max="823" width="2.140625" style="459" customWidth="1"/>
    <col min="824" max="826" width="20.28515625" style="459" customWidth="1"/>
    <col min="827" max="1073" width="9.140625" style="459"/>
    <col min="1074" max="1074" width="31.28515625" style="459" customWidth="1"/>
    <col min="1075" max="1075" width="3.7109375" style="459" customWidth="1"/>
    <col min="1076" max="1078" width="20.28515625" style="459" customWidth="1"/>
    <col min="1079" max="1079" width="2.140625" style="459" customWidth="1"/>
    <col min="1080" max="1082" width="20.28515625" style="459" customWidth="1"/>
    <col min="1083" max="1329" width="9.140625" style="459"/>
    <col min="1330" max="1330" width="31.28515625" style="459" customWidth="1"/>
    <col min="1331" max="1331" width="3.7109375" style="459" customWidth="1"/>
    <col min="1332" max="1334" width="20.28515625" style="459" customWidth="1"/>
    <col min="1335" max="1335" width="2.140625" style="459" customWidth="1"/>
    <col min="1336" max="1338" width="20.28515625" style="459" customWidth="1"/>
    <col min="1339" max="1585" width="9.140625" style="459"/>
    <col min="1586" max="1586" width="31.28515625" style="459" customWidth="1"/>
    <col min="1587" max="1587" width="3.7109375" style="459" customWidth="1"/>
    <col min="1588" max="1590" width="20.28515625" style="459" customWidth="1"/>
    <col min="1591" max="1591" width="2.140625" style="459" customWidth="1"/>
    <col min="1592" max="1594" width="20.28515625" style="459" customWidth="1"/>
    <col min="1595" max="1841" width="9.140625" style="459"/>
    <col min="1842" max="1842" width="31.28515625" style="459" customWidth="1"/>
    <col min="1843" max="1843" width="3.7109375" style="459" customWidth="1"/>
    <col min="1844" max="1846" width="20.28515625" style="459" customWidth="1"/>
    <col min="1847" max="1847" width="2.140625" style="459" customWidth="1"/>
    <col min="1848" max="1850" width="20.28515625" style="459" customWidth="1"/>
    <col min="1851" max="2097" width="9.140625" style="459"/>
    <col min="2098" max="2098" width="31.28515625" style="459" customWidth="1"/>
    <col min="2099" max="2099" width="3.7109375" style="459" customWidth="1"/>
    <col min="2100" max="2102" width="20.28515625" style="459" customWidth="1"/>
    <col min="2103" max="2103" width="2.140625" style="459" customWidth="1"/>
    <col min="2104" max="2106" width="20.28515625" style="459" customWidth="1"/>
    <col min="2107" max="2353" width="9.140625" style="459"/>
    <col min="2354" max="2354" width="31.28515625" style="459" customWidth="1"/>
    <col min="2355" max="2355" width="3.7109375" style="459" customWidth="1"/>
    <col min="2356" max="2358" width="20.28515625" style="459" customWidth="1"/>
    <col min="2359" max="2359" width="2.140625" style="459" customWidth="1"/>
    <col min="2360" max="2362" width="20.28515625" style="459" customWidth="1"/>
    <col min="2363" max="2609" width="9.140625" style="459"/>
    <col min="2610" max="2610" width="31.28515625" style="459" customWidth="1"/>
    <col min="2611" max="2611" width="3.7109375" style="459" customWidth="1"/>
    <col min="2612" max="2614" width="20.28515625" style="459" customWidth="1"/>
    <col min="2615" max="2615" width="2.140625" style="459" customWidth="1"/>
    <col min="2616" max="2618" width="20.28515625" style="459" customWidth="1"/>
    <col min="2619" max="2865" width="9.140625" style="459"/>
    <col min="2866" max="2866" width="31.28515625" style="459" customWidth="1"/>
    <col min="2867" max="2867" width="3.7109375" style="459" customWidth="1"/>
    <col min="2868" max="2870" width="20.28515625" style="459" customWidth="1"/>
    <col min="2871" max="2871" width="2.140625" style="459" customWidth="1"/>
    <col min="2872" max="2874" width="20.28515625" style="459" customWidth="1"/>
    <col min="2875" max="3121" width="9.140625" style="459"/>
    <col min="3122" max="3122" width="31.28515625" style="459" customWidth="1"/>
    <col min="3123" max="3123" width="3.7109375" style="459" customWidth="1"/>
    <col min="3124" max="3126" width="20.28515625" style="459" customWidth="1"/>
    <col min="3127" max="3127" width="2.140625" style="459" customWidth="1"/>
    <col min="3128" max="3130" width="20.28515625" style="459" customWidth="1"/>
    <col min="3131" max="3377" width="9.140625" style="459"/>
    <col min="3378" max="3378" width="31.28515625" style="459" customWidth="1"/>
    <col min="3379" max="3379" width="3.7109375" style="459" customWidth="1"/>
    <col min="3380" max="3382" width="20.28515625" style="459" customWidth="1"/>
    <col min="3383" max="3383" width="2.140625" style="459" customWidth="1"/>
    <col min="3384" max="3386" width="20.28515625" style="459" customWidth="1"/>
    <col min="3387" max="3633" width="9.140625" style="459"/>
    <col min="3634" max="3634" width="31.28515625" style="459" customWidth="1"/>
    <col min="3635" max="3635" width="3.7109375" style="459" customWidth="1"/>
    <col min="3636" max="3638" width="20.28515625" style="459" customWidth="1"/>
    <col min="3639" max="3639" width="2.140625" style="459" customWidth="1"/>
    <col min="3640" max="3642" width="20.28515625" style="459" customWidth="1"/>
    <col min="3643" max="3889" width="9.140625" style="459"/>
    <col min="3890" max="3890" width="31.28515625" style="459" customWidth="1"/>
    <col min="3891" max="3891" width="3.7109375" style="459" customWidth="1"/>
    <col min="3892" max="3894" width="20.28515625" style="459" customWidth="1"/>
    <col min="3895" max="3895" width="2.140625" style="459" customWidth="1"/>
    <col min="3896" max="3898" width="20.28515625" style="459" customWidth="1"/>
    <col min="3899" max="4145" width="9.140625" style="459"/>
    <col min="4146" max="4146" width="31.28515625" style="459" customWidth="1"/>
    <col min="4147" max="4147" width="3.7109375" style="459" customWidth="1"/>
    <col min="4148" max="4150" width="20.28515625" style="459" customWidth="1"/>
    <col min="4151" max="4151" width="2.140625" style="459" customWidth="1"/>
    <col min="4152" max="4154" width="20.28515625" style="459" customWidth="1"/>
    <col min="4155" max="4401" width="9.140625" style="459"/>
    <col min="4402" max="4402" width="31.28515625" style="459" customWidth="1"/>
    <col min="4403" max="4403" width="3.7109375" style="459" customWidth="1"/>
    <col min="4404" max="4406" width="20.28515625" style="459" customWidth="1"/>
    <col min="4407" max="4407" width="2.140625" style="459" customWidth="1"/>
    <col min="4408" max="4410" width="20.28515625" style="459" customWidth="1"/>
    <col min="4411" max="4657" width="9.140625" style="459"/>
    <col min="4658" max="4658" width="31.28515625" style="459" customWidth="1"/>
    <col min="4659" max="4659" width="3.7109375" style="459" customWidth="1"/>
    <col min="4660" max="4662" width="20.28515625" style="459" customWidth="1"/>
    <col min="4663" max="4663" width="2.140625" style="459" customWidth="1"/>
    <col min="4664" max="4666" width="20.28515625" style="459" customWidth="1"/>
    <col min="4667" max="4913" width="9.140625" style="459"/>
    <col min="4914" max="4914" width="31.28515625" style="459" customWidth="1"/>
    <col min="4915" max="4915" width="3.7109375" style="459" customWidth="1"/>
    <col min="4916" max="4918" width="20.28515625" style="459" customWidth="1"/>
    <col min="4919" max="4919" width="2.140625" style="459" customWidth="1"/>
    <col min="4920" max="4922" width="20.28515625" style="459" customWidth="1"/>
    <col min="4923" max="5169" width="9.140625" style="459"/>
    <col min="5170" max="5170" width="31.28515625" style="459" customWidth="1"/>
    <col min="5171" max="5171" width="3.7109375" style="459" customWidth="1"/>
    <col min="5172" max="5174" width="20.28515625" style="459" customWidth="1"/>
    <col min="5175" max="5175" width="2.140625" style="459" customWidth="1"/>
    <col min="5176" max="5178" width="20.28515625" style="459" customWidth="1"/>
    <col min="5179" max="5425" width="9.140625" style="459"/>
    <col min="5426" max="5426" width="31.28515625" style="459" customWidth="1"/>
    <col min="5427" max="5427" width="3.7109375" style="459" customWidth="1"/>
    <col min="5428" max="5430" width="20.28515625" style="459" customWidth="1"/>
    <col min="5431" max="5431" width="2.140625" style="459" customWidth="1"/>
    <col min="5432" max="5434" width="20.28515625" style="459" customWidth="1"/>
    <col min="5435" max="5681" width="9.140625" style="459"/>
    <col min="5682" max="5682" width="31.28515625" style="459" customWidth="1"/>
    <col min="5683" max="5683" width="3.7109375" style="459" customWidth="1"/>
    <col min="5684" max="5686" width="20.28515625" style="459" customWidth="1"/>
    <col min="5687" max="5687" width="2.140625" style="459" customWidth="1"/>
    <col min="5688" max="5690" width="20.28515625" style="459" customWidth="1"/>
    <col min="5691" max="5937" width="9.140625" style="459"/>
    <col min="5938" max="5938" width="31.28515625" style="459" customWidth="1"/>
    <col min="5939" max="5939" width="3.7109375" style="459" customWidth="1"/>
    <col min="5940" max="5942" width="20.28515625" style="459" customWidth="1"/>
    <col min="5943" max="5943" width="2.140625" style="459" customWidth="1"/>
    <col min="5944" max="5946" width="20.28515625" style="459" customWidth="1"/>
    <col min="5947" max="6193" width="9.140625" style="459"/>
    <col min="6194" max="6194" width="31.28515625" style="459" customWidth="1"/>
    <col min="6195" max="6195" width="3.7109375" style="459" customWidth="1"/>
    <col min="6196" max="6198" width="20.28515625" style="459" customWidth="1"/>
    <col min="6199" max="6199" width="2.140625" style="459" customWidth="1"/>
    <col min="6200" max="6202" width="20.28515625" style="459" customWidth="1"/>
    <col min="6203" max="6449" width="9.140625" style="459"/>
    <col min="6450" max="6450" width="31.28515625" style="459" customWidth="1"/>
    <col min="6451" max="6451" width="3.7109375" style="459" customWidth="1"/>
    <col min="6452" max="6454" width="20.28515625" style="459" customWidth="1"/>
    <col min="6455" max="6455" width="2.140625" style="459" customWidth="1"/>
    <col min="6456" max="6458" width="20.28515625" style="459" customWidth="1"/>
    <col min="6459" max="6705" width="9.140625" style="459"/>
    <col min="6706" max="6706" width="31.28515625" style="459" customWidth="1"/>
    <col min="6707" max="6707" width="3.7109375" style="459" customWidth="1"/>
    <col min="6708" max="6710" width="20.28515625" style="459" customWidth="1"/>
    <col min="6711" max="6711" width="2.140625" style="459" customWidth="1"/>
    <col min="6712" max="6714" width="20.28515625" style="459" customWidth="1"/>
    <col min="6715" max="6961" width="9.140625" style="459"/>
    <col min="6962" max="6962" width="31.28515625" style="459" customWidth="1"/>
    <col min="6963" max="6963" width="3.7109375" style="459" customWidth="1"/>
    <col min="6964" max="6966" width="20.28515625" style="459" customWidth="1"/>
    <col min="6967" max="6967" width="2.140625" style="459" customWidth="1"/>
    <col min="6968" max="6970" width="20.28515625" style="459" customWidth="1"/>
    <col min="6971" max="7217" width="9.140625" style="459"/>
    <col min="7218" max="7218" width="31.28515625" style="459" customWidth="1"/>
    <col min="7219" max="7219" width="3.7109375" style="459" customWidth="1"/>
    <col min="7220" max="7222" width="20.28515625" style="459" customWidth="1"/>
    <col min="7223" max="7223" width="2.140625" style="459" customWidth="1"/>
    <col min="7224" max="7226" width="20.28515625" style="459" customWidth="1"/>
    <col min="7227" max="7473" width="9.140625" style="459"/>
    <col min="7474" max="7474" width="31.28515625" style="459" customWidth="1"/>
    <col min="7475" max="7475" width="3.7109375" style="459" customWidth="1"/>
    <col min="7476" max="7478" width="20.28515625" style="459" customWidth="1"/>
    <col min="7479" max="7479" width="2.140625" style="459" customWidth="1"/>
    <col min="7480" max="7482" width="20.28515625" style="459" customWidth="1"/>
    <col min="7483" max="7729" width="9.140625" style="459"/>
    <col min="7730" max="7730" width="31.28515625" style="459" customWidth="1"/>
    <col min="7731" max="7731" width="3.7109375" style="459" customWidth="1"/>
    <col min="7732" max="7734" width="20.28515625" style="459" customWidth="1"/>
    <col min="7735" max="7735" width="2.140625" style="459" customWidth="1"/>
    <col min="7736" max="7738" width="20.28515625" style="459" customWidth="1"/>
    <col min="7739" max="7985" width="9.140625" style="459"/>
    <col min="7986" max="7986" width="31.28515625" style="459" customWidth="1"/>
    <col min="7987" max="7987" width="3.7109375" style="459" customWidth="1"/>
    <col min="7988" max="7990" width="20.28515625" style="459" customWidth="1"/>
    <col min="7991" max="7991" width="2.140625" style="459" customWidth="1"/>
    <col min="7992" max="7994" width="20.28515625" style="459" customWidth="1"/>
    <col min="7995" max="8241" width="9.140625" style="459"/>
    <col min="8242" max="8242" width="31.28515625" style="459" customWidth="1"/>
    <col min="8243" max="8243" width="3.7109375" style="459" customWidth="1"/>
    <col min="8244" max="8246" width="20.28515625" style="459" customWidth="1"/>
    <col min="8247" max="8247" width="2.140625" style="459" customWidth="1"/>
    <col min="8248" max="8250" width="20.28515625" style="459" customWidth="1"/>
    <col min="8251" max="8497" width="9.140625" style="459"/>
    <col min="8498" max="8498" width="31.28515625" style="459" customWidth="1"/>
    <col min="8499" max="8499" width="3.7109375" style="459" customWidth="1"/>
    <col min="8500" max="8502" width="20.28515625" style="459" customWidth="1"/>
    <col min="8503" max="8503" width="2.140625" style="459" customWidth="1"/>
    <col min="8504" max="8506" width="20.28515625" style="459" customWidth="1"/>
    <col min="8507" max="8753" width="9.140625" style="459"/>
    <col min="8754" max="8754" width="31.28515625" style="459" customWidth="1"/>
    <col min="8755" max="8755" width="3.7109375" style="459" customWidth="1"/>
    <col min="8756" max="8758" width="20.28515625" style="459" customWidth="1"/>
    <col min="8759" max="8759" width="2.140625" style="459" customWidth="1"/>
    <col min="8760" max="8762" width="20.28515625" style="459" customWidth="1"/>
    <col min="8763" max="9009" width="9.140625" style="459"/>
    <col min="9010" max="9010" width="31.28515625" style="459" customWidth="1"/>
    <col min="9011" max="9011" width="3.7109375" style="459" customWidth="1"/>
    <col min="9012" max="9014" width="20.28515625" style="459" customWidth="1"/>
    <col min="9015" max="9015" width="2.140625" style="459" customWidth="1"/>
    <col min="9016" max="9018" width="20.28515625" style="459" customWidth="1"/>
    <col min="9019" max="9265" width="9.140625" style="459"/>
    <col min="9266" max="9266" width="31.28515625" style="459" customWidth="1"/>
    <col min="9267" max="9267" width="3.7109375" style="459" customWidth="1"/>
    <col min="9268" max="9270" width="20.28515625" style="459" customWidth="1"/>
    <col min="9271" max="9271" width="2.140625" style="459" customWidth="1"/>
    <col min="9272" max="9274" width="20.28515625" style="459" customWidth="1"/>
    <col min="9275" max="9521" width="9.140625" style="459"/>
    <col min="9522" max="9522" width="31.28515625" style="459" customWidth="1"/>
    <col min="9523" max="9523" width="3.7109375" style="459" customWidth="1"/>
    <col min="9524" max="9526" width="20.28515625" style="459" customWidth="1"/>
    <col min="9527" max="9527" width="2.140625" style="459" customWidth="1"/>
    <col min="9528" max="9530" width="20.28515625" style="459" customWidth="1"/>
    <col min="9531" max="9777" width="9.140625" style="459"/>
    <col min="9778" max="9778" width="31.28515625" style="459" customWidth="1"/>
    <col min="9779" max="9779" width="3.7109375" style="459" customWidth="1"/>
    <col min="9780" max="9782" width="20.28515625" style="459" customWidth="1"/>
    <col min="9783" max="9783" width="2.140625" style="459" customWidth="1"/>
    <col min="9784" max="9786" width="20.28515625" style="459" customWidth="1"/>
    <col min="9787" max="10033" width="9.140625" style="459"/>
    <col min="10034" max="10034" width="31.28515625" style="459" customWidth="1"/>
    <col min="10035" max="10035" width="3.7109375" style="459" customWidth="1"/>
    <col min="10036" max="10038" width="20.28515625" style="459" customWidth="1"/>
    <col min="10039" max="10039" width="2.140625" style="459" customWidth="1"/>
    <col min="10040" max="10042" width="20.28515625" style="459" customWidth="1"/>
    <col min="10043" max="10289" width="9.140625" style="459"/>
    <col min="10290" max="10290" width="31.28515625" style="459" customWidth="1"/>
    <col min="10291" max="10291" width="3.7109375" style="459" customWidth="1"/>
    <col min="10292" max="10294" width="20.28515625" style="459" customWidth="1"/>
    <col min="10295" max="10295" width="2.140625" style="459" customWidth="1"/>
    <col min="10296" max="10298" width="20.28515625" style="459" customWidth="1"/>
    <col min="10299" max="10545" width="9.140625" style="459"/>
    <col min="10546" max="10546" width="31.28515625" style="459" customWidth="1"/>
    <col min="10547" max="10547" width="3.7109375" style="459" customWidth="1"/>
    <col min="10548" max="10550" width="20.28515625" style="459" customWidth="1"/>
    <col min="10551" max="10551" width="2.140625" style="459" customWidth="1"/>
    <col min="10552" max="10554" width="20.28515625" style="459" customWidth="1"/>
    <col min="10555" max="10801" width="9.140625" style="459"/>
    <col min="10802" max="10802" width="31.28515625" style="459" customWidth="1"/>
    <col min="10803" max="10803" width="3.7109375" style="459" customWidth="1"/>
    <col min="10804" max="10806" width="20.28515625" style="459" customWidth="1"/>
    <col min="10807" max="10807" width="2.140625" style="459" customWidth="1"/>
    <col min="10808" max="10810" width="20.28515625" style="459" customWidth="1"/>
    <col min="10811" max="11057" width="9.140625" style="459"/>
    <col min="11058" max="11058" width="31.28515625" style="459" customWidth="1"/>
    <col min="11059" max="11059" width="3.7109375" style="459" customWidth="1"/>
    <col min="11060" max="11062" width="20.28515625" style="459" customWidth="1"/>
    <col min="11063" max="11063" width="2.140625" style="459" customWidth="1"/>
    <col min="11064" max="11066" width="20.28515625" style="459" customWidth="1"/>
    <col min="11067" max="11313" width="9.140625" style="459"/>
    <col min="11314" max="11314" width="31.28515625" style="459" customWidth="1"/>
    <col min="11315" max="11315" width="3.7109375" style="459" customWidth="1"/>
    <col min="11316" max="11318" width="20.28515625" style="459" customWidth="1"/>
    <col min="11319" max="11319" width="2.140625" style="459" customWidth="1"/>
    <col min="11320" max="11322" width="20.28515625" style="459" customWidth="1"/>
    <col min="11323" max="11569" width="9.140625" style="459"/>
    <col min="11570" max="11570" width="31.28515625" style="459" customWidth="1"/>
    <col min="11571" max="11571" width="3.7109375" style="459" customWidth="1"/>
    <col min="11572" max="11574" width="20.28515625" style="459" customWidth="1"/>
    <col min="11575" max="11575" width="2.140625" style="459" customWidth="1"/>
    <col min="11576" max="11578" width="20.28515625" style="459" customWidth="1"/>
    <col min="11579" max="11825" width="9.140625" style="459"/>
    <col min="11826" max="11826" width="31.28515625" style="459" customWidth="1"/>
    <col min="11827" max="11827" width="3.7109375" style="459" customWidth="1"/>
    <col min="11828" max="11830" width="20.28515625" style="459" customWidth="1"/>
    <col min="11831" max="11831" width="2.140625" style="459" customWidth="1"/>
    <col min="11832" max="11834" width="20.28515625" style="459" customWidth="1"/>
    <col min="11835" max="12081" width="9.140625" style="459"/>
    <col min="12082" max="12082" width="31.28515625" style="459" customWidth="1"/>
    <col min="12083" max="12083" width="3.7109375" style="459" customWidth="1"/>
    <col min="12084" max="12086" width="20.28515625" style="459" customWidth="1"/>
    <col min="12087" max="12087" width="2.140625" style="459" customWidth="1"/>
    <col min="12088" max="12090" width="20.28515625" style="459" customWidth="1"/>
    <col min="12091" max="12337" width="9.140625" style="459"/>
    <col min="12338" max="12338" width="31.28515625" style="459" customWidth="1"/>
    <col min="12339" max="12339" width="3.7109375" style="459" customWidth="1"/>
    <col min="12340" max="12342" width="20.28515625" style="459" customWidth="1"/>
    <col min="12343" max="12343" width="2.140625" style="459" customWidth="1"/>
    <col min="12344" max="12346" width="20.28515625" style="459" customWidth="1"/>
    <col min="12347" max="12593" width="9.140625" style="459"/>
    <col min="12594" max="12594" width="31.28515625" style="459" customWidth="1"/>
    <col min="12595" max="12595" width="3.7109375" style="459" customWidth="1"/>
    <col min="12596" max="12598" width="20.28515625" style="459" customWidth="1"/>
    <col min="12599" max="12599" width="2.140625" style="459" customWidth="1"/>
    <col min="12600" max="12602" width="20.28515625" style="459" customWidth="1"/>
    <col min="12603" max="12849" width="9.140625" style="459"/>
    <col min="12850" max="12850" width="31.28515625" style="459" customWidth="1"/>
    <col min="12851" max="12851" width="3.7109375" style="459" customWidth="1"/>
    <col min="12852" max="12854" width="20.28515625" style="459" customWidth="1"/>
    <col min="12855" max="12855" width="2.140625" style="459" customWidth="1"/>
    <col min="12856" max="12858" width="20.28515625" style="459" customWidth="1"/>
    <col min="12859" max="13105" width="9.140625" style="459"/>
    <col min="13106" max="13106" width="31.28515625" style="459" customWidth="1"/>
    <col min="13107" max="13107" width="3.7109375" style="459" customWidth="1"/>
    <col min="13108" max="13110" width="20.28515625" style="459" customWidth="1"/>
    <col min="13111" max="13111" width="2.140625" style="459" customWidth="1"/>
    <col min="13112" max="13114" width="20.28515625" style="459" customWidth="1"/>
    <col min="13115" max="13361" width="9.140625" style="459"/>
    <col min="13362" max="13362" width="31.28515625" style="459" customWidth="1"/>
    <col min="13363" max="13363" width="3.7109375" style="459" customWidth="1"/>
    <col min="13364" max="13366" width="20.28515625" style="459" customWidth="1"/>
    <col min="13367" max="13367" width="2.140625" style="459" customWidth="1"/>
    <col min="13368" max="13370" width="20.28515625" style="459" customWidth="1"/>
    <col min="13371" max="13617" width="9.140625" style="459"/>
    <col min="13618" max="13618" width="31.28515625" style="459" customWidth="1"/>
    <col min="13619" max="13619" width="3.7109375" style="459" customWidth="1"/>
    <col min="13620" max="13622" width="20.28515625" style="459" customWidth="1"/>
    <col min="13623" max="13623" width="2.140625" style="459" customWidth="1"/>
    <col min="13624" max="13626" width="20.28515625" style="459" customWidth="1"/>
    <col min="13627" max="13873" width="9.140625" style="459"/>
    <col min="13874" max="13874" width="31.28515625" style="459" customWidth="1"/>
    <col min="13875" max="13875" width="3.7109375" style="459" customWidth="1"/>
    <col min="13876" max="13878" width="20.28515625" style="459" customWidth="1"/>
    <col min="13879" max="13879" width="2.140625" style="459" customWidth="1"/>
    <col min="13880" max="13882" width="20.28515625" style="459" customWidth="1"/>
    <col min="13883" max="14129" width="9.140625" style="459"/>
    <col min="14130" max="14130" width="31.28515625" style="459" customWidth="1"/>
    <col min="14131" max="14131" width="3.7109375" style="459" customWidth="1"/>
    <col min="14132" max="14134" width="20.28515625" style="459" customWidth="1"/>
    <col min="14135" max="14135" width="2.140625" style="459" customWidth="1"/>
    <col min="14136" max="14138" width="20.28515625" style="459" customWidth="1"/>
    <col min="14139" max="14385" width="9.140625" style="459"/>
    <col min="14386" max="14386" width="31.28515625" style="459" customWidth="1"/>
    <col min="14387" max="14387" width="3.7109375" style="459" customWidth="1"/>
    <col min="14388" max="14390" width="20.28515625" style="459" customWidth="1"/>
    <col min="14391" max="14391" width="2.140625" style="459" customWidth="1"/>
    <col min="14392" max="14394" width="20.28515625" style="459" customWidth="1"/>
    <col min="14395" max="14641" width="9.140625" style="459"/>
    <col min="14642" max="14642" width="31.28515625" style="459" customWidth="1"/>
    <col min="14643" max="14643" width="3.7109375" style="459" customWidth="1"/>
    <col min="14644" max="14646" width="20.28515625" style="459" customWidth="1"/>
    <col min="14647" max="14647" width="2.140625" style="459" customWidth="1"/>
    <col min="14648" max="14650" width="20.28515625" style="459" customWidth="1"/>
    <col min="14651" max="14897" width="9.140625" style="459"/>
    <col min="14898" max="14898" width="31.28515625" style="459" customWidth="1"/>
    <col min="14899" max="14899" width="3.7109375" style="459" customWidth="1"/>
    <col min="14900" max="14902" width="20.28515625" style="459" customWidth="1"/>
    <col min="14903" max="14903" width="2.140625" style="459" customWidth="1"/>
    <col min="14904" max="14906" width="20.28515625" style="459" customWidth="1"/>
    <col min="14907" max="15153" width="9.140625" style="459"/>
    <col min="15154" max="15154" width="31.28515625" style="459" customWidth="1"/>
    <col min="15155" max="15155" width="3.7109375" style="459" customWidth="1"/>
    <col min="15156" max="15158" width="20.28515625" style="459" customWidth="1"/>
    <col min="15159" max="15159" width="2.140625" style="459" customWidth="1"/>
    <col min="15160" max="15162" width="20.28515625" style="459" customWidth="1"/>
    <col min="15163" max="15409" width="9.140625" style="459"/>
    <col min="15410" max="15410" width="31.28515625" style="459" customWidth="1"/>
    <col min="15411" max="15411" width="3.7109375" style="459" customWidth="1"/>
    <col min="15412" max="15414" width="20.28515625" style="459" customWidth="1"/>
    <col min="15415" max="15415" width="2.140625" style="459" customWidth="1"/>
    <col min="15416" max="15418" width="20.28515625" style="459" customWidth="1"/>
    <col min="15419" max="15665" width="9.140625" style="459"/>
    <col min="15666" max="15666" width="31.28515625" style="459" customWidth="1"/>
    <col min="15667" max="15667" width="3.7109375" style="459" customWidth="1"/>
    <col min="15668" max="15670" width="20.28515625" style="459" customWidth="1"/>
    <col min="15671" max="15671" width="2.140625" style="459" customWidth="1"/>
    <col min="15672" max="15674" width="20.28515625" style="459" customWidth="1"/>
    <col min="15675" max="15921" width="9.140625" style="459"/>
    <col min="15922" max="15922" width="31.28515625" style="459" customWidth="1"/>
    <col min="15923" max="15923" width="3.7109375" style="459" customWidth="1"/>
    <col min="15924" max="15926" width="20.28515625" style="459" customWidth="1"/>
    <col min="15927" max="15927" width="2.140625" style="459" customWidth="1"/>
    <col min="15928" max="15930" width="20.28515625" style="459" customWidth="1"/>
    <col min="15931" max="16384" width="9.140625" style="459"/>
  </cols>
  <sheetData>
    <row r="1" spans="2:9" ht="12" customHeight="1" x14ac:dyDescent="0.25"/>
    <row r="2" spans="2:9" ht="15" customHeight="1" x14ac:dyDescent="0.25">
      <c r="B2" s="460" t="s">
        <v>6</v>
      </c>
      <c r="C2" s="219"/>
      <c r="D2" s="415"/>
      <c r="E2" s="28"/>
      <c r="F2" s="219"/>
      <c r="G2" s="416" t="s">
        <v>7</v>
      </c>
    </row>
    <row r="3" spans="2:9" ht="15" customHeight="1" x14ac:dyDescent="0.25">
      <c r="B3" s="461" t="s">
        <v>225</v>
      </c>
      <c r="C3" s="222"/>
      <c r="D3" s="223"/>
      <c r="E3" s="33"/>
      <c r="F3" s="222"/>
      <c r="G3" s="224"/>
      <c r="H3"/>
      <c r="I3"/>
    </row>
    <row r="4" spans="2:9" ht="12" customHeight="1" x14ac:dyDescent="0.25">
      <c r="B4" s="461"/>
      <c r="C4" s="222"/>
      <c r="D4" s="246"/>
      <c r="E4" s="33"/>
      <c r="F4" s="222"/>
      <c r="G4" s="227" t="s">
        <v>9</v>
      </c>
      <c r="H4"/>
      <c r="I4"/>
    </row>
    <row r="5" spans="2:9" ht="12" customHeight="1" x14ac:dyDescent="0.25">
      <c r="B5" s="419"/>
      <c r="C5" s="248"/>
      <c r="D5" s="248"/>
      <c r="E5" s="39"/>
      <c r="F5" s="248"/>
      <c r="G5" s="462"/>
      <c r="H5"/>
      <c r="I5"/>
    </row>
    <row r="6" spans="2:9" s="413" customFormat="1" ht="11.25" customHeight="1" x14ac:dyDescent="0.2">
      <c r="B6" s="421"/>
      <c r="C6" s="368" t="s">
        <v>172</v>
      </c>
      <c r="D6" s="368" t="s">
        <v>127</v>
      </c>
      <c r="E6" s="195"/>
      <c r="F6" s="368" t="s">
        <v>173</v>
      </c>
      <c r="G6" s="368" t="s">
        <v>174</v>
      </c>
      <c r="H6"/>
      <c r="I6"/>
    </row>
    <row r="7" spans="2:9" s="103" customFormat="1" ht="12.75" x14ac:dyDescent="0.2">
      <c r="B7" s="276"/>
      <c r="C7" s="106"/>
      <c r="D7" s="111"/>
      <c r="E7" s="42"/>
      <c r="F7" s="106"/>
      <c r="G7" s="111"/>
      <c r="H7" s="195"/>
      <c r="I7" s="195"/>
    </row>
    <row r="8" spans="2:9" s="25" customFormat="1" ht="12.75" x14ac:dyDescent="0.2">
      <c r="B8" s="107"/>
      <c r="C8" s="106"/>
      <c r="D8" s="111"/>
      <c r="E8" s="42"/>
      <c r="F8" s="106"/>
      <c r="G8" s="111"/>
      <c r="H8"/>
      <c r="I8"/>
    </row>
    <row r="9" spans="2:9" ht="12" customHeight="1" x14ac:dyDescent="0.25">
      <c r="B9" s="463"/>
      <c r="C9" s="250"/>
      <c r="D9" s="251"/>
      <c r="E9" s="250"/>
      <c r="F9" s="250"/>
      <c r="G9" s="251"/>
      <c r="H9"/>
      <c r="I9"/>
    </row>
    <row r="10" spans="2:9" s="467" customFormat="1" ht="12" customHeight="1" x14ac:dyDescent="0.25">
      <c r="B10" s="464" t="s">
        <v>226</v>
      </c>
      <c r="C10" s="465"/>
      <c r="D10" s="466"/>
      <c r="E10" s="465"/>
      <c r="F10" s="465"/>
      <c r="G10" s="466"/>
      <c r="H10"/>
      <c r="I10"/>
    </row>
    <row r="11" spans="2:9" ht="12" customHeight="1" x14ac:dyDescent="0.25">
      <c r="B11" s="468" t="s">
        <v>227</v>
      </c>
      <c r="C11" s="379">
        <v>10923</v>
      </c>
      <c r="D11" s="397">
        <v>10422</v>
      </c>
      <c r="E11" s="379"/>
      <c r="F11" s="379">
        <v>8921.5984426666673</v>
      </c>
      <c r="G11" s="397">
        <v>9336.0976122700213</v>
      </c>
      <c r="H11"/>
      <c r="I11"/>
    </row>
    <row r="12" spans="2:9" ht="12" customHeight="1" x14ac:dyDescent="0.25">
      <c r="B12" s="468" t="s">
        <v>228</v>
      </c>
      <c r="C12" s="379">
        <v>2312.6999999999998</v>
      </c>
      <c r="D12" s="397">
        <v>2215.1</v>
      </c>
      <c r="E12" s="379"/>
      <c r="F12" s="379">
        <v>2189.6397646666669</v>
      </c>
      <c r="G12" s="397">
        <v>2160.8483821642262</v>
      </c>
      <c r="H12"/>
      <c r="I12"/>
    </row>
    <row r="13" spans="2:9" s="467" customFormat="1" ht="12" customHeight="1" x14ac:dyDescent="0.25">
      <c r="B13" s="469" t="s">
        <v>229</v>
      </c>
      <c r="C13" s="470">
        <v>4.723050979374757</v>
      </c>
      <c r="D13" s="471">
        <v>4.704979459166629</v>
      </c>
      <c r="E13" s="472"/>
      <c r="F13" s="470">
        <v>4.0744594552176574</v>
      </c>
      <c r="G13" s="473">
        <v>4.3205704247140773</v>
      </c>
      <c r="H13"/>
      <c r="I13"/>
    </row>
    <row r="14" spans="2:9" ht="12" customHeight="1" x14ac:dyDescent="0.25">
      <c r="B14" s="463"/>
      <c r="C14" s="474"/>
      <c r="D14" s="477"/>
      <c r="E14" s="475"/>
      <c r="F14" s="474"/>
      <c r="G14" s="476"/>
      <c r="H14"/>
      <c r="I14"/>
    </row>
    <row r="15" spans="2:9" ht="12" customHeight="1" x14ac:dyDescent="0.25">
      <c r="B15" s="464" t="s">
        <v>230</v>
      </c>
      <c r="C15" s="474"/>
      <c r="D15" s="477"/>
      <c r="E15" s="475"/>
      <c r="F15" s="474"/>
      <c r="G15" s="476"/>
      <c r="H15"/>
      <c r="I15"/>
    </row>
    <row r="16" spans="2:9" ht="12" customHeight="1" x14ac:dyDescent="0.25">
      <c r="B16" s="468" t="s">
        <v>231</v>
      </c>
      <c r="C16" s="478">
        <v>4775.3058760000004</v>
      </c>
      <c r="D16" s="481">
        <v>5277.949071</v>
      </c>
      <c r="E16" s="479"/>
      <c r="F16" s="478">
        <v>5647.4835409999996</v>
      </c>
      <c r="G16" s="480">
        <v>5507.4645399999999</v>
      </c>
      <c r="H16"/>
      <c r="I16"/>
    </row>
    <row r="17" spans="2:9" ht="12" customHeight="1" x14ac:dyDescent="0.25">
      <c r="B17" s="468" t="s">
        <v>232</v>
      </c>
      <c r="C17" s="478">
        <v>3351.8602839999999</v>
      </c>
      <c r="D17" s="481">
        <v>3213.3576240000002</v>
      </c>
      <c r="E17" s="479"/>
      <c r="F17" s="478">
        <v>3241.4212160000002</v>
      </c>
      <c r="G17" s="480">
        <v>3459.4714429999999</v>
      </c>
      <c r="H17"/>
      <c r="I17"/>
    </row>
    <row r="18" spans="2:9" ht="12" customHeight="1" x14ac:dyDescent="0.25">
      <c r="B18" s="469" t="s">
        <v>213</v>
      </c>
      <c r="C18" s="482">
        <v>1.4246733071765472</v>
      </c>
      <c r="D18" s="471">
        <v>1.6425028548269671</v>
      </c>
      <c r="E18" s="483"/>
      <c r="F18" s="482">
        <v>1.742286227141175</v>
      </c>
      <c r="G18" s="473">
        <v>1.5919959539322031</v>
      </c>
      <c r="H18"/>
      <c r="I18"/>
    </row>
    <row r="19" spans="2:9" ht="12" customHeight="1" x14ac:dyDescent="0.25">
      <c r="B19" s="463"/>
      <c r="C19" s="474"/>
      <c r="D19" s="477"/>
      <c r="E19" s="475"/>
      <c r="F19" s="474"/>
      <c r="G19" s="476"/>
      <c r="H19"/>
      <c r="I19"/>
    </row>
    <row r="20" spans="2:9" ht="12" customHeight="1" x14ac:dyDescent="0.25">
      <c r="B20" s="464" t="s">
        <v>233</v>
      </c>
      <c r="C20" s="474"/>
      <c r="D20" s="477"/>
      <c r="E20" s="475"/>
      <c r="F20" s="474"/>
      <c r="G20" s="476"/>
      <c r="H20"/>
      <c r="I20"/>
    </row>
    <row r="21" spans="2:9" ht="12" customHeight="1" x14ac:dyDescent="0.25">
      <c r="B21" s="468" t="s">
        <v>231</v>
      </c>
      <c r="C21" s="478">
        <v>2118.2306990000002</v>
      </c>
      <c r="D21" s="481">
        <v>2144.1983289999998</v>
      </c>
      <c r="E21" s="479"/>
      <c r="F21" s="478">
        <v>2127.0694870000002</v>
      </c>
      <c r="G21" s="480">
        <v>2457.3986100000002</v>
      </c>
      <c r="H21"/>
      <c r="I21"/>
    </row>
    <row r="22" spans="2:9" ht="12" customHeight="1" x14ac:dyDescent="0.25">
      <c r="B22" s="468" t="s">
        <v>232</v>
      </c>
      <c r="C22" s="478">
        <v>1363.513811</v>
      </c>
      <c r="D22" s="481">
        <v>1451.925246</v>
      </c>
      <c r="E22" s="479"/>
      <c r="F22" s="478">
        <v>1463.9956560000001</v>
      </c>
      <c r="G22" s="480">
        <v>1580.0966559999999</v>
      </c>
      <c r="H22"/>
      <c r="I22"/>
    </row>
    <row r="23" spans="2:9" s="467" customFormat="1" ht="12" customHeight="1" x14ac:dyDescent="0.25">
      <c r="B23" s="469" t="s">
        <v>213</v>
      </c>
      <c r="C23" s="482">
        <v>1.5535087961056231</v>
      </c>
      <c r="D23" s="471">
        <v>1.4767966428761994</v>
      </c>
      <c r="E23" s="483"/>
      <c r="F23" s="482">
        <v>1.452920627381971</v>
      </c>
      <c r="G23" s="473">
        <v>1.55522</v>
      </c>
      <c r="H23"/>
      <c r="I23"/>
    </row>
    <row r="24" spans="2:9" ht="12" customHeight="1" x14ac:dyDescent="0.25">
      <c r="B24" s="463"/>
      <c r="C24" s="474"/>
      <c r="D24" s="484"/>
      <c r="E24" s="474"/>
      <c r="F24" s="475"/>
      <c r="G24" s="476"/>
      <c r="H24"/>
      <c r="I24"/>
    </row>
    <row r="25" spans="2:9" s="467" customFormat="1" ht="12" customHeight="1" x14ac:dyDescent="0.25">
      <c r="B25" s="469" t="s">
        <v>234</v>
      </c>
      <c r="C25" s="485">
        <v>0.215</v>
      </c>
      <c r="D25" s="486">
        <v>0.19769999999999999</v>
      </c>
      <c r="E25" s="482"/>
      <c r="F25" s="485">
        <v>0.21490000000000001</v>
      </c>
      <c r="G25" s="486">
        <v>0.20949999999999999</v>
      </c>
      <c r="H25"/>
      <c r="I25"/>
    </row>
    <row r="26" spans="2:9" x14ac:dyDescent="0.25">
      <c r="B26" s="487"/>
    </row>
    <row r="29" spans="2:9" x14ac:dyDescent="0.25">
      <c r="C29" s="488"/>
      <c r="D29" s="488"/>
    </row>
  </sheetData>
  <conditionalFormatting sqref="E16:E18 E21:E23">
    <cfRule type="expression" dxfId="449" priority="23">
      <formula>IF(AND(E16&gt;-0.49999,E16&lt;0.49999),IF(E16=0,FALSE,TRUE),FALSE)</formula>
    </cfRule>
  </conditionalFormatting>
  <conditionalFormatting sqref="E13">
    <cfRule type="expression" dxfId="448" priority="22">
      <formula>IF(AND(E13&gt;-0.49999,E13&lt;0.49999),IF(E13=0,FALSE,TRUE),FALSE)</formula>
    </cfRule>
  </conditionalFormatting>
  <conditionalFormatting sqref="G21:G23 G16:G18">
    <cfRule type="expression" dxfId="447" priority="21">
      <formula>IF(AND(G16&gt;-0.49999,G16&lt;0.49999),IF(G16=0,FALSE,TRUE),FALSE)</formula>
    </cfRule>
  </conditionalFormatting>
  <conditionalFormatting sqref="G13">
    <cfRule type="expression" dxfId="446" priority="20">
      <formula>IF(AND(G13&gt;-0.49999,G13&lt;0.49999),IF(G13=0,FALSE,TRUE),FALSE)</formula>
    </cfRule>
  </conditionalFormatting>
  <conditionalFormatting sqref="D21:D23 D16:D18">
    <cfRule type="expression" dxfId="445" priority="19">
      <formula>IF(AND(D16&gt;-0.49999,D16&lt;0.49999),IF(D16=0,FALSE,TRUE),FALSE)</formula>
    </cfRule>
  </conditionalFormatting>
  <conditionalFormatting sqref="D13">
    <cfRule type="expression" dxfId="444" priority="18">
      <formula>IF(AND(D13&gt;-0.49999,D13&lt;0.49999),IF(D13=0,FALSE,TRUE),FALSE)</formula>
    </cfRule>
  </conditionalFormatting>
  <pageMargins left="0.75" right="0.75" top="1" bottom="1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97C43-CE29-4093-8D1B-F7F1412EEBC9}">
  <sheetPr>
    <pageSetUpPr fitToPage="1"/>
  </sheetPr>
  <dimension ref="B1:K33"/>
  <sheetViews>
    <sheetView showGridLines="0" zoomScale="85" zoomScaleNormal="85" workbookViewId="0"/>
  </sheetViews>
  <sheetFormatPr defaultRowHeight="12" customHeight="1" x14ac:dyDescent="0.2"/>
  <cols>
    <col min="1" max="1" width="2.140625" style="489" customWidth="1"/>
    <col min="2" max="2" width="50.7109375" style="489" customWidth="1"/>
    <col min="3" max="4" width="11.7109375" style="489" customWidth="1"/>
    <col min="5" max="6" width="11.7109375" style="22" customWidth="1"/>
    <col min="7" max="7" width="2.7109375" style="22" customWidth="1"/>
    <col min="8" max="8" width="11.7109375" style="489" customWidth="1"/>
    <col min="9" max="9" width="11.7109375" style="22" customWidth="1"/>
    <col min="10" max="10" width="4.5703125" style="489" customWidth="1"/>
    <col min="11" max="11" width="1.7109375" style="489" customWidth="1"/>
    <col min="12" max="185" width="9.140625" style="489"/>
    <col min="186" max="186" width="31.28515625" style="489" customWidth="1"/>
    <col min="187" max="187" width="3.7109375" style="489" customWidth="1"/>
    <col min="188" max="190" width="20.28515625" style="489" customWidth="1"/>
    <col min="191" max="191" width="2.140625" style="489" customWidth="1"/>
    <col min="192" max="194" width="20.28515625" style="489" customWidth="1"/>
    <col min="195" max="441" width="9.140625" style="489"/>
    <col min="442" max="442" width="31.28515625" style="489" customWidth="1"/>
    <col min="443" max="443" width="3.7109375" style="489" customWidth="1"/>
    <col min="444" max="446" width="20.28515625" style="489" customWidth="1"/>
    <col min="447" max="447" width="2.140625" style="489" customWidth="1"/>
    <col min="448" max="450" width="20.28515625" style="489" customWidth="1"/>
    <col min="451" max="697" width="9.140625" style="489"/>
    <col min="698" max="698" width="31.28515625" style="489" customWidth="1"/>
    <col min="699" max="699" width="3.7109375" style="489" customWidth="1"/>
    <col min="700" max="702" width="20.28515625" style="489" customWidth="1"/>
    <col min="703" max="703" width="2.140625" style="489" customWidth="1"/>
    <col min="704" max="706" width="20.28515625" style="489" customWidth="1"/>
    <col min="707" max="953" width="9.140625" style="489"/>
    <col min="954" max="954" width="31.28515625" style="489" customWidth="1"/>
    <col min="955" max="955" width="3.7109375" style="489" customWidth="1"/>
    <col min="956" max="958" width="20.28515625" style="489" customWidth="1"/>
    <col min="959" max="959" width="2.140625" style="489" customWidth="1"/>
    <col min="960" max="962" width="20.28515625" style="489" customWidth="1"/>
    <col min="963" max="1209" width="9.140625" style="489"/>
    <col min="1210" max="1210" width="31.28515625" style="489" customWidth="1"/>
    <col min="1211" max="1211" width="3.7109375" style="489" customWidth="1"/>
    <col min="1212" max="1214" width="20.28515625" style="489" customWidth="1"/>
    <col min="1215" max="1215" width="2.140625" style="489" customWidth="1"/>
    <col min="1216" max="1218" width="20.28515625" style="489" customWidth="1"/>
    <col min="1219" max="1465" width="9.140625" style="489"/>
    <col min="1466" max="1466" width="31.28515625" style="489" customWidth="1"/>
    <col min="1467" max="1467" width="3.7109375" style="489" customWidth="1"/>
    <col min="1468" max="1470" width="20.28515625" style="489" customWidth="1"/>
    <col min="1471" max="1471" width="2.140625" style="489" customWidth="1"/>
    <col min="1472" max="1474" width="20.28515625" style="489" customWidth="1"/>
    <col min="1475" max="1721" width="9.140625" style="489"/>
    <col min="1722" max="1722" width="31.28515625" style="489" customWidth="1"/>
    <col min="1723" max="1723" width="3.7109375" style="489" customWidth="1"/>
    <col min="1724" max="1726" width="20.28515625" style="489" customWidth="1"/>
    <col min="1727" max="1727" width="2.140625" style="489" customWidth="1"/>
    <col min="1728" max="1730" width="20.28515625" style="489" customWidth="1"/>
    <col min="1731" max="1977" width="9.140625" style="489"/>
    <col min="1978" max="1978" width="31.28515625" style="489" customWidth="1"/>
    <col min="1979" max="1979" width="3.7109375" style="489" customWidth="1"/>
    <col min="1980" max="1982" width="20.28515625" style="489" customWidth="1"/>
    <col min="1983" max="1983" width="2.140625" style="489" customWidth="1"/>
    <col min="1984" max="1986" width="20.28515625" style="489" customWidth="1"/>
    <col min="1987" max="2233" width="9.140625" style="489"/>
    <col min="2234" max="2234" width="31.28515625" style="489" customWidth="1"/>
    <col min="2235" max="2235" width="3.7109375" style="489" customWidth="1"/>
    <col min="2236" max="2238" width="20.28515625" style="489" customWidth="1"/>
    <col min="2239" max="2239" width="2.140625" style="489" customWidth="1"/>
    <col min="2240" max="2242" width="20.28515625" style="489" customWidth="1"/>
    <col min="2243" max="2489" width="9.140625" style="489"/>
    <col min="2490" max="2490" width="31.28515625" style="489" customWidth="1"/>
    <col min="2491" max="2491" width="3.7109375" style="489" customWidth="1"/>
    <col min="2492" max="2494" width="20.28515625" style="489" customWidth="1"/>
    <col min="2495" max="2495" width="2.140625" style="489" customWidth="1"/>
    <col min="2496" max="2498" width="20.28515625" style="489" customWidth="1"/>
    <col min="2499" max="2745" width="9.140625" style="489"/>
    <col min="2746" max="2746" width="31.28515625" style="489" customWidth="1"/>
    <col min="2747" max="2747" width="3.7109375" style="489" customWidth="1"/>
    <col min="2748" max="2750" width="20.28515625" style="489" customWidth="1"/>
    <col min="2751" max="2751" width="2.140625" style="489" customWidth="1"/>
    <col min="2752" max="2754" width="20.28515625" style="489" customWidth="1"/>
    <col min="2755" max="3001" width="9.140625" style="489"/>
    <col min="3002" max="3002" width="31.28515625" style="489" customWidth="1"/>
    <col min="3003" max="3003" width="3.7109375" style="489" customWidth="1"/>
    <col min="3004" max="3006" width="20.28515625" style="489" customWidth="1"/>
    <col min="3007" max="3007" width="2.140625" style="489" customWidth="1"/>
    <col min="3008" max="3010" width="20.28515625" style="489" customWidth="1"/>
    <col min="3011" max="3257" width="9.140625" style="489"/>
    <col min="3258" max="3258" width="31.28515625" style="489" customWidth="1"/>
    <col min="3259" max="3259" width="3.7109375" style="489" customWidth="1"/>
    <col min="3260" max="3262" width="20.28515625" style="489" customWidth="1"/>
    <col min="3263" max="3263" width="2.140625" style="489" customWidth="1"/>
    <col min="3264" max="3266" width="20.28515625" style="489" customWidth="1"/>
    <col min="3267" max="3513" width="9.140625" style="489"/>
    <col min="3514" max="3514" width="31.28515625" style="489" customWidth="1"/>
    <col min="3515" max="3515" width="3.7109375" style="489" customWidth="1"/>
    <col min="3516" max="3518" width="20.28515625" style="489" customWidth="1"/>
    <col min="3519" max="3519" width="2.140625" style="489" customWidth="1"/>
    <col min="3520" max="3522" width="20.28515625" style="489" customWidth="1"/>
    <col min="3523" max="3769" width="9.140625" style="489"/>
    <col min="3770" max="3770" width="31.28515625" style="489" customWidth="1"/>
    <col min="3771" max="3771" width="3.7109375" style="489" customWidth="1"/>
    <col min="3772" max="3774" width="20.28515625" style="489" customWidth="1"/>
    <col min="3775" max="3775" width="2.140625" style="489" customWidth="1"/>
    <col min="3776" max="3778" width="20.28515625" style="489" customWidth="1"/>
    <col min="3779" max="4025" width="9.140625" style="489"/>
    <col min="4026" max="4026" width="31.28515625" style="489" customWidth="1"/>
    <col min="4027" max="4027" width="3.7109375" style="489" customWidth="1"/>
    <col min="4028" max="4030" width="20.28515625" style="489" customWidth="1"/>
    <col min="4031" max="4031" width="2.140625" style="489" customWidth="1"/>
    <col min="4032" max="4034" width="20.28515625" style="489" customWidth="1"/>
    <col min="4035" max="4281" width="9.140625" style="489"/>
    <col min="4282" max="4282" width="31.28515625" style="489" customWidth="1"/>
    <col min="4283" max="4283" width="3.7109375" style="489" customWidth="1"/>
    <col min="4284" max="4286" width="20.28515625" style="489" customWidth="1"/>
    <col min="4287" max="4287" width="2.140625" style="489" customWidth="1"/>
    <col min="4288" max="4290" width="20.28515625" style="489" customWidth="1"/>
    <col min="4291" max="4537" width="9.140625" style="489"/>
    <col min="4538" max="4538" width="31.28515625" style="489" customWidth="1"/>
    <col min="4539" max="4539" width="3.7109375" style="489" customWidth="1"/>
    <col min="4540" max="4542" width="20.28515625" style="489" customWidth="1"/>
    <col min="4543" max="4543" width="2.140625" style="489" customWidth="1"/>
    <col min="4544" max="4546" width="20.28515625" style="489" customWidth="1"/>
    <col min="4547" max="4793" width="9.140625" style="489"/>
    <col min="4794" max="4794" width="31.28515625" style="489" customWidth="1"/>
    <col min="4795" max="4795" width="3.7109375" style="489" customWidth="1"/>
    <col min="4796" max="4798" width="20.28515625" style="489" customWidth="1"/>
    <col min="4799" max="4799" width="2.140625" style="489" customWidth="1"/>
    <col min="4800" max="4802" width="20.28515625" style="489" customWidth="1"/>
    <col min="4803" max="5049" width="9.140625" style="489"/>
    <col min="5050" max="5050" width="31.28515625" style="489" customWidth="1"/>
    <col min="5051" max="5051" width="3.7109375" style="489" customWidth="1"/>
    <col min="5052" max="5054" width="20.28515625" style="489" customWidth="1"/>
    <col min="5055" max="5055" width="2.140625" style="489" customWidth="1"/>
    <col min="5056" max="5058" width="20.28515625" style="489" customWidth="1"/>
    <col min="5059" max="5305" width="9.140625" style="489"/>
    <col min="5306" max="5306" width="31.28515625" style="489" customWidth="1"/>
    <col min="5307" max="5307" width="3.7109375" style="489" customWidth="1"/>
    <col min="5308" max="5310" width="20.28515625" style="489" customWidth="1"/>
    <col min="5311" max="5311" width="2.140625" style="489" customWidth="1"/>
    <col min="5312" max="5314" width="20.28515625" style="489" customWidth="1"/>
    <col min="5315" max="5561" width="9.140625" style="489"/>
    <col min="5562" max="5562" width="31.28515625" style="489" customWidth="1"/>
    <col min="5563" max="5563" width="3.7109375" style="489" customWidth="1"/>
    <col min="5564" max="5566" width="20.28515625" style="489" customWidth="1"/>
    <col min="5567" max="5567" width="2.140625" style="489" customWidth="1"/>
    <col min="5568" max="5570" width="20.28515625" style="489" customWidth="1"/>
    <col min="5571" max="5817" width="9.140625" style="489"/>
    <col min="5818" max="5818" width="31.28515625" style="489" customWidth="1"/>
    <col min="5819" max="5819" width="3.7109375" style="489" customWidth="1"/>
    <col min="5820" max="5822" width="20.28515625" style="489" customWidth="1"/>
    <col min="5823" max="5823" width="2.140625" style="489" customWidth="1"/>
    <col min="5824" max="5826" width="20.28515625" style="489" customWidth="1"/>
    <col min="5827" max="6073" width="9.140625" style="489"/>
    <col min="6074" max="6074" width="31.28515625" style="489" customWidth="1"/>
    <col min="6075" max="6075" width="3.7109375" style="489" customWidth="1"/>
    <col min="6076" max="6078" width="20.28515625" style="489" customWidth="1"/>
    <col min="6079" max="6079" width="2.140625" style="489" customWidth="1"/>
    <col min="6080" max="6082" width="20.28515625" style="489" customWidth="1"/>
    <col min="6083" max="6329" width="9.140625" style="489"/>
    <col min="6330" max="6330" width="31.28515625" style="489" customWidth="1"/>
    <col min="6331" max="6331" width="3.7109375" style="489" customWidth="1"/>
    <col min="6332" max="6334" width="20.28515625" style="489" customWidth="1"/>
    <col min="6335" max="6335" width="2.140625" style="489" customWidth="1"/>
    <col min="6336" max="6338" width="20.28515625" style="489" customWidth="1"/>
    <col min="6339" max="6585" width="9.140625" style="489"/>
    <col min="6586" max="6586" width="31.28515625" style="489" customWidth="1"/>
    <col min="6587" max="6587" width="3.7109375" style="489" customWidth="1"/>
    <col min="6588" max="6590" width="20.28515625" style="489" customWidth="1"/>
    <col min="6591" max="6591" width="2.140625" style="489" customWidth="1"/>
    <col min="6592" max="6594" width="20.28515625" style="489" customWidth="1"/>
    <col min="6595" max="6841" width="9.140625" style="489"/>
    <col min="6842" max="6842" width="31.28515625" style="489" customWidth="1"/>
    <col min="6843" max="6843" width="3.7109375" style="489" customWidth="1"/>
    <col min="6844" max="6846" width="20.28515625" style="489" customWidth="1"/>
    <col min="6847" max="6847" width="2.140625" style="489" customWidth="1"/>
    <col min="6848" max="6850" width="20.28515625" style="489" customWidth="1"/>
    <col min="6851" max="7097" width="9.140625" style="489"/>
    <col min="7098" max="7098" width="31.28515625" style="489" customWidth="1"/>
    <col min="7099" max="7099" width="3.7109375" style="489" customWidth="1"/>
    <col min="7100" max="7102" width="20.28515625" style="489" customWidth="1"/>
    <col min="7103" max="7103" width="2.140625" style="489" customWidth="1"/>
    <col min="7104" max="7106" width="20.28515625" style="489" customWidth="1"/>
    <col min="7107" max="7353" width="9.140625" style="489"/>
    <col min="7354" max="7354" width="31.28515625" style="489" customWidth="1"/>
    <col min="7355" max="7355" width="3.7109375" style="489" customWidth="1"/>
    <col min="7356" max="7358" width="20.28515625" style="489" customWidth="1"/>
    <col min="7359" max="7359" width="2.140625" style="489" customWidth="1"/>
    <col min="7360" max="7362" width="20.28515625" style="489" customWidth="1"/>
    <col min="7363" max="7609" width="9.140625" style="489"/>
    <col min="7610" max="7610" width="31.28515625" style="489" customWidth="1"/>
    <col min="7611" max="7611" width="3.7109375" style="489" customWidth="1"/>
    <col min="7612" max="7614" width="20.28515625" style="489" customWidth="1"/>
    <col min="7615" max="7615" width="2.140625" style="489" customWidth="1"/>
    <col min="7616" max="7618" width="20.28515625" style="489" customWidth="1"/>
    <col min="7619" max="7865" width="9.140625" style="489"/>
    <col min="7866" max="7866" width="31.28515625" style="489" customWidth="1"/>
    <col min="7867" max="7867" width="3.7109375" style="489" customWidth="1"/>
    <col min="7868" max="7870" width="20.28515625" style="489" customWidth="1"/>
    <col min="7871" max="7871" width="2.140625" style="489" customWidth="1"/>
    <col min="7872" max="7874" width="20.28515625" style="489" customWidth="1"/>
    <col min="7875" max="8121" width="9.140625" style="489"/>
    <col min="8122" max="8122" width="31.28515625" style="489" customWidth="1"/>
    <col min="8123" max="8123" width="3.7109375" style="489" customWidth="1"/>
    <col min="8124" max="8126" width="20.28515625" style="489" customWidth="1"/>
    <col min="8127" max="8127" width="2.140625" style="489" customWidth="1"/>
    <col min="8128" max="8130" width="20.28515625" style="489" customWidth="1"/>
    <col min="8131" max="8377" width="9.140625" style="489"/>
    <col min="8378" max="8378" width="31.28515625" style="489" customWidth="1"/>
    <col min="8379" max="8379" width="3.7109375" style="489" customWidth="1"/>
    <col min="8380" max="8382" width="20.28515625" style="489" customWidth="1"/>
    <col min="8383" max="8383" width="2.140625" style="489" customWidth="1"/>
    <col min="8384" max="8386" width="20.28515625" style="489" customWidth="1"/>
    <col min="8387" max="8633" width="9.140625" style="489"/>
    <col min="8634" max="8634" width="31.28515625" style="489" customWidth="1"/>
    <col min="8635" max="8635" width="3.7109375" style="489" customWidth="1"/>
    <col min="8636" max="8638" width="20.28515625" style="489" customWidth="1"/>
    <col min="8639" max="8639" width="2.140625" style="489" customWidth="1"/>
    <col min="8640" max="8642" width="20.28515625" style="489" customWidth="1"/>
    <col min="8643" max="8889" width="9.140625" style="489"/>
    <col min="8890" max="8890" width="31.28515625" style="489" customWidth="1"/>
    <col min="8891" max="8891" width="3.7109375" style="489" customWidth="1"/>
    <col min="8892" max="8894" width="20.28515625" style="489" customWidth="1"/>
    <col min="8895" max="8895" width="2.140625" style="489" customWidth="1"/>
    <col min="8896" max="8898" width="20.28515625" style="489" customWidth="1"/>
    <col min="8899" max="9145" width="9.140625" style="489"/>
    <col min="9146" max="9146" width="31.28515625" style="489" customWidth="1"/>
    <col min="9147" max="9147" width="3.7109375" style="489" customWidth="1"/>
    <col min="9148" max="9150" width="20.28515625" style="489" customWidth="1"/>
    <col min="9151" max="9151" width="2.140625" style="489" customWidth="1"/>
    <col min="9152" max="9154" width="20.28515625" style="489" customWidth="1"/>
    <col min="9155" max="9401" width="9.140625" style="489"/>
    <col min="9402" max="9402" width="31.28515625" style="489" customWidth="1"/>
    <col min="9403" max="9403" width="3.7109375" style="489" customWidth="1"/>
    <col min="9404" max="9406" width="20.28515625" style="489" customWidth="1"/>
    <col min="9407" max="9407" width="2.140625" style="489" customWidth="1"/>
    <col min="9408" max="9410" width="20.28515625" style="489" customWidth="1"/>
    <col min="9411" max="9657" width="9.140625" style="489"/>
    <col min="9658" max="9658" width="31.28515625" style="489" customWidth="1"/>
    <col min="9659" max="9659" width="3.7109375" style="489" customWidth="1"/>
    <col min="9660" max="9662" width="20.28515625" style="489" customWidth="1"/>
    <col min="9663" max="9663" width="2.140625" style="489" customWidth="1"/>
    <col min="9664" max="9666" width="20.28515625" style="489" customWidth="1"/>
    <col min="9667" max="9913" width="9.140625" style="489"/>
    <col min="9914" max="9914" width="31.28515625" style="489" customWidth="1"/>
    <col min="9915" max="9915" width="3.7109375" style="489" customWidth="1"/>
    <col min="9916" max="9918" width="20.28515625" style="489" customWidth="1"/>
    <col min="9919" max="9919" width="2.140625" style="489" customWidth="1"/>
    <col min="9920" max="9922" width="20.28515625" style="489" customWidth="1"/>
    <col min="9923" max="10169" width="9.140625" style="489"/>
    <col min="10170" max="10170" width="31.28515625" style="489" customWidth="1"/>
    <col min="10171" max="10171" width="3.7109375" style="489" customWidth="1"/>
    <col min="10172" max="10174" width="20.28515625" style="489" customWidth="1"/>
    <col min="10175" max="10175" width="2.140625" style="489" customWidth="1"/>
    <col min="10176" max="10178" width="20.28515625" style="489" customWidth="1"/>
    <col min="10179" max="10425" width="9.140625" style="489"/>
    <col min="10426" max="10426" width="31.28515625" style="489" customWidth="1"/>
    <col min="10427" max="10427" width="3.7109375" style="489" customWidth="1"/>
    <col min="10428" max="10430" width="20.28515625" style="489" customWidth="1"/>
    <col min="10431" max="10431" width="2.140625" style="489" customWidth="1"/>
    <col min="10432" max="10434" width="20.28515625" style="489" customWidth="1"/>
    <col min="10435" max="10681" width="9.140625" style="489"/>
    <col min="10682" max="10682" width="31.28515625" style="489" customWidth="1"/>
    <col min="10683" max="10683" width="3.7109375" style="489" customWidth="1"/>
    <col min="10684" max="10686" width="20.28515625" style="489" customWidth="1"/>
    <col min="10687" max="10687" width="2.140625" style="489" customWidth="1"/>
    <col min="10688" max="10690" width="20.28515625" style="489" customWidth="1"/>
    <col min="10691" max="10937" width="9.140625" style="489"/>
    <col min="10938" max="10938" width="31.28515625" style="489" customWidth="1"/>
    <col min="10939" max="10939" width="3.7109375" style="489" customWidth="1"/>
    <col min="10940" max="10942" width="20.28515625" style="489" customWidth="1"/>
    <col min="10943" max="10943" width="2.140625" style="489" customWidth="1"/>
    <col min="10944" max="10946" width="20.28515625" style="489" customWidth="1"/>
    <col min="10947" max="11193" width="9.140625" style="489"/>
    <col min="11194" max="11194" width="31.28515625" style="489" customWidth="1"/>
    <col min="11195" max="11195" width="3.7109375" style="489" customWidth="1"/>
    <col min="11196" max="11198" width="20.28515625" style="489" customWidth="1"/>
    <col min="11199" max="11199" width="2.140625" style="489" customWidth="1"/>
    <col min="11200" max="11202" width="20.28515625" style="489" customWidth="1"/>
    <col min="11203" max="11449" width="9.140625" style="489"/>
    <col min="11450" max="11450" width="31.28515625" style="489" customWidth="1"/>
    <col min="11451" max="11451" width="3.7109375" style="489" customWidth="1"/>
    <col min="11452" max="11454" width="20.28515625" style="489" customWidth="1"/>
    <col min="11455" max="11455" width="2.140625" style="489" customWidth="1"/>
    <col min="11456" max="11458" width="20.28515625" style="489" customWidth="1"/>
    <col min="11459" max="11705" width="9.140625" style="489"/>
    <col min="11706" max="11706" width="31.28515625" style="489" customWidth="1"/>
    <col min="11707" max="11707" width="3.7109375" style="489" customWidth="1"/>
    <col min="11708" max="11710" width="20.28515625" style="489" customWidth="1"/>
    <col min="11711" max="11711" width="2.140625" style="489" customWidth="1"/>
    <col min="11712" max="11714" width="20.28515625" style="489" customWidth="1"/>
    <col min="11715" max="11961" width="9.140625" style="489"/>
    <col min="11962" max="11962" width="31.28515625" style="489" customWidth="1"/>
    <col min="11963" max="11963" width="3.7109375" style="489" customWidth="1"/>
    <col min="11964" max="11966" width="20.28515625" style="489" customWidth="1"/>
    <col min="11967" max="11967" width="2.140625" style="489" customWidth="1"/>
    <col min="11968" max="11970" width="20.28515625" style="489" customWidth="1"/>
    <col min="11971" max="12217" width="9.140625" style="489"/>
    <col min="12218" max="12218" width="31.28515625" style="489" customWidth="1"/>
    <col min="12219" max="12219" width="3.7109375" style="489" customWidth="1"/>
    <col min="12220" max="12222" width="20.28515625" style="489" customWidth="1"/>
    <col min="12223" max="12223" width="2.140625" style="489" customWidth="1"/>
    <col min="12224" max="12226" width="20.28515625" style="489" customWidth="1"/>
    <col min="12227" max="12473" width="9.140625" style="489"/>
    <col min="12474" max="12474" width="31.28515625" style="489" customWidth="1"/>
    <col min="12475" max="12475" width="3.7109375" style="489" customWidth="1"/>
    <col min="12476" max="12478" width="20.28515625" style="489" customWidth="1"/>
    <col min="12479" max="12479" width="2.140625" style="489" customWidth="1"/>
    <col min="12480" max="12482" width="20.28515625" style="489" customWidth="1"/>
    <col min="12483" max="12729" width="9.140625" style="489"/>
    <col min="12730" max="12730" width="31.28515625" style="489" customWidth="1"/>
    <col min="12731" max="12731" width="3.7109375" style="489" customWidth="1"/>
    <col min="12732" max="12734" width="20.28515625" style="489" customWidth="1"/>
    <col min="12735" max="12735" width="2.140625" style="489" customWidth="1"/>
    <col min="12736" max="12738" width="20.28515625" style="489" customWidth="1"/>
    <col min="12739" max="12985" width="9.140625" style="489"/>
    <col min="12986" max="12986" width="31.28515625" style="489" customWidth="1"/>
    <col min="12987" max="12987" width="3.7109375" style="489" customWidth="1"/>
    <col min="12988" max="12990" width="20.28515625" style="489" customWidth="1"/>
    <col min="12991" max="12991" width="2.140625" style="489" customWidth="1"/>
    <col min="12992" max="12994" width="20.28515625" style="489" customWidth="1"/>
    <col min="12995" max="13241" width="9.140625" style="489"/>
    <col min="13242" max="13242" width="31.28515625" style="489" customWidth="1"/>
    <col min="13243" max="13243" width="3.7109375" style="489" customWidth="1"/>
    <col min="13244" max="13246" width="20.28515625" style="489" customWidth="1"/>
    <col min="13247" max="13247" width="2.140625" style="489" customWidth="1"/>
    <col min="13248" max="13250" width="20.28515625" style="489" customWidth="1"/>
    <col min="13251" max="13497" width="9.140625" style="489"/>
    <col min="13498" max="13498" width="31.28515625" style="489" customWidth="1"/>
    <col min="13499" max="13499" width="3.7109375" style="489" customWidth="1"/>
    <col min="13500" max="13502" width="20.28515625" style="489" customWidth="1"/>
    <col min="13503" max="13503" width="2.140625" style="489" customWidth="1"/>
    <col min="13504" max="13506" width="20.28515625" style="489" customWidth="1"/>
    <col min="13507" max="13753" width="9.140625" style="489"/>
    <col min="13754" max="13754" width="31.28515625" style="489" customWidth="1"/>
    <col min="13755" max="13755" width="3.7109375" style="489" customWidth="1"/>
    <col min="13756" max="13758" width="20.28515625" style="489" customWidth="1"/>
    <col min="13759" max="13759" width="2.140625" style="489" customWidth="1"/>
    <col min="13760" max="13762" width="20.28515625" style="489" customWidth="1"/>
    <col min="13763" max="14009" width="9.140625" style="489"/>
    <col min="14010" max="14010" width="31.28515625" style="489" customWidth="1"/>
    <col min="14011" max="14011" width="3.7109375" style="489" customWidth="1"/>
    <col min="14012" max="14014" width="20.28515625" style="489" customWidth="1"/>
    <col min="14015" max="14015" width="2.140625" style="489" customWidth="1"/>
    <col min="14016" max="14018" width="20.28515625" style="489" customWidth="1"/>
    <col min="14019" max="14265" width="9.140625" style="489"/>
    <col min="14266" max="14266" width="31.28515625" style="489" customWidth="1"/>
    <col min="14267" max="14267" width="3.7109375" style="489" customWidth="1"/>
    <col min="14268" max="14270" width="20.28515625" style="489" customWidth="1"/>
    <col min="14271" max="14271" width="2.140625" style="489" customWidth="1"/>
    <col min="14272" max="14274" width="20.28515625" style="489" customWidth="1"/>
    <col min="14275" max="14521" width="9.140625" style="489"/>
    <col min="14522" max="14522" width="31.28515625" style="489" customWidth="1"/>
    <col min="14523" max="14523" width="3.7109375" style="489" customWidth="1"/>
    <col min="14524" max="14526" width="20.28515625" style="489" customWidth="1"/>
    <col min="14527" max="14527" width="2.140625" style="489" customWidth="1"/>
    <col min="14528" max="14530" width="20.28515625" style="489" customWidth="1"/>
    <col min="14531" max="14777" width="9.140625" style="489"/>
    <col min="14778" max="14778" width="31.28515625" style="489" customWidth="1"/>
    <col min="14779" max="14779" width="3.7109375" style="489" customWidth="1"/>
    <col min="14780" max="14782" width="20.28515625" style="489" customWidth="1"/>
    <col min="14783" max="14783" width="2.140625" style="489" customWidth="1"/>
    <col min="14784" max="14786" width="20.28515625" style="489" customWidth="1"/>
    <col min="14787" max="15033" width="9.140625" style="489"/>
    <col min="15034" max="15034" width="31.28515625" style="489" customWidth="1"/>
    <col min="15035" max="15035" width="3.7109375" style="489" customWidth="1"/>
    <col min="15036" max="15038" width="20.28515625" style="489" customWidth="1"/>
    <col min="15039" max="15039" width="2.140625" style="489" customWidth="1"/>
    <col min="15040" max="15042" width="20.28515625" style="489" customWidth="1"/>
    <col min="15043" max="15289" width="9.140625" style="489"/>
    <col min="15290" max="15290" width="31.28515625" style="489" customWidth="1"/>
    <col min="15291" max="15291" width="3.7109375" style="489" customWidth="1"/>
    <col min="15292" max="15294" width="20.28515625" style="489" customWidth="1"/>
    <col min="15295" max="15295" width="2.140625" style="489" customWidth="1"/>
    <col min="15296" max="15298" width="20.28515625" style="489" customWidth="1"/>
    <col min="15299" max="15545" width="9.140625" style="489"/>
    <col min="15546" max="15546" width="31.28515625" style="489" customWidth="1"/>
    <col min="15547" max="15547" width="3.7109375" style="489" customWidth="1"/>
    <col min="15548" max="15550" width="20.28515625" style="489" customWidth="1"/>
    <col min="15551" max="15551" width="2.140625" style="489" customWidth="1"/>
    <col min="15552" max="15554" width="20.28515625" style="489" customWidth="1"/>
    <col min="15555" max="15801" width="9.140625" style="489"/>
    <col min="15802" max="15802" width="31.28515625" style="489" customWidth="1"/>
    <col min="15803" max="15803" width="3.7109375" style="489" customWidth="1"/>
    <col min="15804" max="15806" width="20.28515625" style="489" customWidth="1"/>
    <col min="15807" max="15807" width="2.140625" style="489" customWidth="1"/>
    <col min="15808" max="15810" width="20.28515625" style="489" customWidth="1"/>
    <col min="15811" max="16057" width="9.140625" style="489"/>
    <col min="16058" max="16058" width="31.28515625" style="489" customWidth="1"/>
    <col min="16059" max="16059" width="3.7109375" style="489" customWidth="1"/>
    <col min="16060" max="16062" width="20.28515625" style="489" customWidth="1"/>
    <col min="16063" max="16063" width="2.140625" style="489" customWidth="1"/>
    <col min="16064" max="16066" width="20.28515625" style="489" customWidth="1"/>
    <col min="16067" max="16384" width="9.140625" style="489"/>
  </cols>
  <sheetData>
    <row r="1" spans="2:11" ht="12" customHeight="1" x14ac:dyDescent="0.2">
      <c r="E1" s="24"/>
      <c r="F1" s="24"/>
      <c r="G1" s="24"/>
      <c r="I1" s="25"/>
    </row>
    <row r="2" spans="2:11" ht="15" customHeight="1" x14ac:dyDescent="0.2">
      <c r="B2" s="414" t="s">
        <v>6</v>
      </c>
      <c r="C2" s="219"/>
      <c r="D2" s="415"/>
      <c r="E2" s="28"/>
      <c r="F2" s="28"/>
      <c r="G2" s="28"/>
      <c r="H2" s="415"/>
      <c r="I2" s="29" t="s">
        <v>7</v>
      </c>
      <c r="J2" s="490"/>
      <c r="K2" s="490"/>
    </row>
    <row r="3" spans="2:11" ht="15" customHeight="1" x14ac:dyDescent="0.2">
      <c r="B3" s="417" t="s">
        <v>235</v>
      </c>
      <c r="C3" s="222"/>
      <c r="D3" s="223"/>
      <c r="E3" s="33"/>
      <c r="F3" s="33"/>
      <c r="G3" s="33"/>
      <c r="H3" s="223"/>
      <c r="I3" s="34"/>
    </row>
    <row r="4" spans="2:11" ht="12" customHeight="1" x14ac:dyDescent="0.2">
      <c r="B4" s="417"/>
      <c r="C4" s="222"/>
      <c r="D4" s="246"/>
      <c r="E4" s="33"/>
      <c r="F4" s="33"/>
      <c r="G4" s="33"/>
      <c r="H4" s="246"/>
      <c r="I4" s="37" t="s">
        <v>9</v>
      </c>
    </row>
    <row r="5" spans="2:11" ht="12" customHeight="1" x14ac:dyDescent="0.2">
      <c r="B5" s="419" t="s">
        <v>10</v>
      </c>
      <c r="C5" s="39"/>
      <c r="D5" s="40"/>
      <c r="E5" s="40"/>
      <c r="F5" s="39"/>
      <c r="G5" s="40"/>
      <c r="H5" s="39"/>
      <c r="I5" s="41"/>
    </row>
    <row r="6" spans="2:11" ht="12" customHeight="1" x14ac:dyDescent="0.2">
      <c r="B6" s="424"/>
      <c r="C6" s="1455" t="s">
        <v>11</v>
      </c>
      <c r="D6" s="1456"/>
      <c r="E6" s="1456"/>
      <c r="F6" s="1457"/>
      <c r="G6" s="43"/>
      <c r="H6" s="1455" t="s">
        <v>12</v>
      </c>
      <c r="I6" s="1457"/>
    </row>
    <row r="7" spans="2:11" ht="12" customHeight="1" x14ac:dyDescent="0.2">
      <c r="B7" s="424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2:11" ht="12" customHeight="1" x14ac:dyDescent="0.2">
      <c r="B8" s="424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2:11" ht="12" customHeight="1" x14ac:dyDescent="0.2">
      <c r="B9" s="424"/>
      <c r="C9" s="425"/>
      <c r="D9" s="425"/>
      <c r="E9" s="492"/>
      <c r="F9" s="425"/>
      <c r="G9" s="493"/>
      <c r="H9" s="491"/>
      <c r="I9" s="491"/>
    </row>
    <row r="10" spans="2:11" ht="12" customHeight="1" x14ac:dyDescent="0.2">
      <c r="B10" s="424"/>
      <c r="C10" s="425"/>
      <c r="D10" s="425"/>
      <c r="E10" s="492"/>
      <c r="F10" s="425"/>
      <c r="G10" s="493"/>
      <c r="H10" s="491"/>
      <c r="I10" s="491"/>
    </row>
    <row r="11" spans="2:11" ht="12" customHeight="1" x14ac:dyDescent="0.2">
      <c r="B11" s="469" t="s">
        <v>236</v>
      </c>
      <c r="C11" s="442">
        <v>1274</v>
      </c>
      <c r="D11" s="442">
        <v>1632.0077625570775</v>
      </c>
      <c r="E11" s="494">
        <v>1192.4148680000001</v>
      </c>
      <c r="F11" s="442">
        <v>1705.6291021559741</v>
      </c>
      <c r="G11" s="495"/>
      <c r="H11" s="443">
        <v>1274</v>
      </c>
      <c r="I11" s="443">
        <v>1192.4148680000001</v>
      </c>
    </row>
    <row r="12" spans="2:11" ht="12" customHeight="1" x14ac:dyDescent="0.2">
      <c r="B12" s="496"/>
      <c r="C12" s="497"/>
      <c r="D12" s="498"/>
      <c r="E12" s="497"/>
      <c r="F12" s="498"/>
      <c r="G12" s="497"/>
      <c r="H12" s="498"/>
      <c r="I12" s="498"/>
    </row>
    <row r="13" spans="2:11" ht="12" customHeight="1" x14ac:dyDescent="0.2">
      <c r="B13" s="499" t="s">
        <v>16</v>
      </c>
      <c r="C13" s="500">
        <v>402.26745044783985</v>
      </c>
      <c r="D13" s="501">
        <v>406.45242270968538</v>
      </c>
      <c r="E13" s="500">
        <v>423.26166326274324</v>
      </c>
      <c r="F13" s="501">
        <v>41.638114132546576</v>
      </c>
      <c r="G13" s="500"/>
      <c r="H13" s="501">
        <v>808.7198731575254</v>
      </c>
      <c r="I13" s="502">
        <v>464.89977739528979</v>
      </c>
    </row>
    <row r="14" spans="2:11" ht="12" customHeight="1" x14ac:dyDescent="0.2">
      <c r="B14" s="499" t="s">
        <v>17</v>
      </c>
      <c r="C14" s="500">
        <v>0</v>
      </c>
      <c r="D14" s="501">
        <v>0</v>
      </c>
      <c r="E14" s="500">
        <v>100</v>
      </c>
      <c r="F14" s="501">
        <v>75</v>
      </c>
      <c r="G14" s="500"/>
      <c r="H14" s="501">
        <v>0</v>
      </c>
      <c r="I14" s="502">
        <v>175</v>
      </c>
    </row>
    <row r="15" spans="2:11" ht="12" customHeight="1" x14ac:dyDescent="0.2">
      <c r="B15" s="499" t="s">
        <v>98</v>
      </c>
      <c r="C15" s="500">
        <v>178.81090699999999</v>
      </c>
      <c r="D15" s="501">
        <v>72.044281140999999</v>
      </c>
      <c r="E15" s="500">
        <v>0</v>
      </c>
      <c r="F15" s="501">
        <v>38.585223571999997</v>
      </c>
      <c r="G15" s="500"/>
      <c r="H15" s="501">
        <v>250.85518814100001</v>
      </c>
      <c r="I15" s="502">
        <v>38.585223571999997</v>
      </c>
    </row>
    <row r="16" spans="2:11" ht="12" customHeight="1" x14ac:dyDescent="0.2">
      <c r="B16" s="499" t="s">
        <v>27</v>
      </c>
      <c r="C16" s="503">
        <v>34.160108000000001</v>
      </c>
      <c r="D16" s="502">
        <v>93.880683540071274</v>
      </c>
      <c r="E16" s="503">
        <v>3.9846330000000001</v>
      </c>
      <c r="F16" s="502">
        <v>28.704357490546908</v>
      </c>
      <c r="G16" s="503"/>
      <c r="H16" s="502">
        <v>128.04079154007127</v>
      </c>
      <c r="I16" s="502">
        <v>32.688990490546907</v>
      </c>
    </row>
    <row r="17" spans="2:9" ht="12" customHeight="1" x14ac:dyDescent="0.2">
      <c r="B17" s="499" t="s">
        <v>20</v>
      </c>
      <c r="C17" s="503">
        <v>23.709167544783984</v>
      </c>
      <c r="D17" s="502">
        <v>20.258569559999998</v>
      </c>
      <c r="E17" s="503">
        <v>0</v>
      </c>
      <c r="F17" s="502">
        <v>46.005821233906509</v>
      </c>
      <c r="G17" s="503"/>
      <c r="H17" s="502">
        <v>43.967737104783978</v>
      </c>
      <c r="I17" s="502">
        <v>46.005821233906509</v>
      </c>
    </row>
    <row r="18" spans="2:9" ht="12" customHeight="1" x14ac:dyDescent="0.2">
      <c r="B18" s="504" t="s">
        <v>21</v>
      </c>
      <c r="C18" s="505">
        <v>0</v>
      </c>
      <c r="D18" s="506">
        <v>2.6123068679999997</v>
      </c>
      <c r="E18" s="505">
        <v>25</v>
      </c>
      <c r="F18" s="506">
        <v>45</v>
      </c>
      <c r="G18" s="505"/>
      <c r="H18" s="506">
        <v>2.6123068679999997</v>
      </c>
      <c r="I18" s="506">
        <v>70</v>
      </c>
    </row>
    <row r="19" spans="2:9" ht="12" customHeight="1" x14ac:dyDescent="0.2">
      <c r="B19" s="469" t="s">
        <v>237</v>
      </c>
      <c r="C19" s="507">
        <v>638.94763299262377</v>
      </c>
      <c r="D19" s="508">
        <v>595.24826381875664</v>
      </c>
      <c r="E19" s="507">
        <v>552.24629626274316</v>
      </c>
      <c r="F19" s="508">
        <v>274.93351642899995</v>
      </c>
      <c r="G19" s="507"/>
      <c r="H19" s="508">
        <v>1234.1958968113806</v>
      </c>
      <c r="I19" s="509">
        <v>827.17981269174311</v>
      </c>
    </row>
    <row r="20" spans="2:9" ht="12" customHeight="1" x14ac:dyDescent="0.2">
      <c r="B20" s="510"/>
      <c r="C20" s="503"/>
      <c r="D20" s="502"/>
      <c r="E20" s="503"/>
      <c r="F20" s="502"/>
      <c r="G20" s="503"/>
      <c r="H20" s="502"/>
      <c r="I20" s="502"/>
    </row>
    <row r="21" spans="2:9" ht="12" customHeight="1" x14ac:dyDescent="0.2">
      <c r="B21" s="468" t="s">
        <v>238</v>
      </c>
      <c r="C21" s="503">
        <v>-142.27766842699998</v>
      </c>
      <c r="D21" s="502">
        <v>-169.24997908699999</v>
      </c>
      <c r="E21" s="503">
        <v>-162.15939150299999</v>
      </c>
      <c r="F21" s="502">
        <v>-134.59920279900001</v>
      </c>
      <c r="G21" s="503"/>
      <c r="H21" s="502">
        <v>-311.52764751400002</v>
      </c>
      <c r="I21" s="502">
        <v>-296.75859430200001</v>
      </c>
    </row>
    <row r="22" spans="2:9" ht="12" customHeight="1" x14ac:dyDescent="0.2">
      <c r="B22" s="511" t="s">
        <v>640</v>
      </c>
      <c r="C22" s="512">
        <v>496.66996456562396</v>
      </c>
      <c r="D22" s="513">
        <v>425.99828473175666</v>
      </c>
      <c r="E22" s="512">
        <v>390.08690475974322</v>
      </c>
      <c r="F22" s="513">
        <v>140.33431363</v>
      </c>
      <c r="G22" s="512"/>
      <c r="H22" s="513">
        <v>922.66824929738038</v>
      </c>
      <c r="I22" s="514">
        <v>530.42121838974322</v>
      </c>
    </row>
    <row r="23" spans="2:9" ht="12" customHeight="1" x14ac:dyDescent="0.2">
      <c r="B23" s="468"/>
      <c r="C23" s="503"/>
      <c r="D23" s="502"/>
      <c r="E23" s="503"/>
      <c r="F23" s="502"/>
      <c r="G23" s="503"/>
      <c r="H23" s="515"/>
      <c r="I23" s="502"/>
    </row>
    <row r="24" spans="2:9" ht="12" customHeight="1" x14ac:dyDescent="0.2">
      <c r="B24" s="516" t="s">
        <v>239</v>
      </c>
      <c r="C24" s="503">
        <v>130.56</v>
      </c>
      <c r="D24" s="502">
        <v>0</v>
      </c>
      <c r="E24" s="503">
        <v>153.49</v>
      </c>
      <c r="F24" s="502">
        <v>0</v>
      </c>
      <c r="G24" s="503"/>
      <c r="H24" s="502">
        <v>130.56</v>
      </c>
      <c r="I24" s="502">
        <v>153.49</v>
      </c>
    </row>
    <row r="25" spans="2:9" ht="12" customHeight="1" x14ac:dyDescent="0.2">
      <c r="B25" s="516" t="s">
        <v>240</v>
      </c>
      <c r="C25" s="503">
        <v>-147.254851</v>
      </c>
      <c r="D25" s="502">
        <v>-253.58987154049112</v>
      </c>
      <c r="E25" s="503">
        <v>-25.807883367519381</v>
      </c>
      <c r="F25" s="502">
        <v>-174.96400025465309</v>
      </c>
      <c r="G25" s="503"/>
      <c r="H25" s="502">
        <v>-400.84472254049109</v>
      </c>
      <c r="I25" s="502">
        <v>-200.77188362217245</v>
      </c>
    </row>
    <row r="26" spans="2:9" ht="12" customHeight="1" x14ac:dyDescent="0.2">
      <c r="B26" s="516" t="s">
        <v>241</v>
      </c>
      <c r="C26" s="503">
        <v>-169.71285902000002</v>
      </c>
      <c r="D26" s="502">
        <v>-456.20639948000002</v>
      </c>
      <c r="E26" s="503">
        <v>0</v>
      </c>
      <c r="F26" s="502">
        <v>-122.0497599</v>
      </c>
      <c r="G26" s="503"/>
      <c r="H26" s="502">
        <v>-625.91925849999996</v>
      </c>
      <c r="I26" s="502">
        <v>-122.0497599</v>
      </c>
    </row>
    <row r="27" spans="2:9" ht="12" customHeight="1" x14ac:dyDescent="0.2">
      <c r="B27" s="516" t="s">
        <v>242</v>
      </c>
      <c r="C27" s="503">
        <v>0</v>
      </c>
      <c r="D27" s="502">
        <v>0</v>
      </c>
      <c r="E27" s="503">
        <v>0</v>
      </c>
      <c r="F27" s="502">
        <v>0</v>
      </c>
      <c r="G27" s="503"/>
      <c r="H27" s="502">
        <v>0</v>
      </c>
      <c r="I27" s="502">
        <v>0</v>
      </c>
    </row>
    <row r="28" spans="2:9" ht="12" customHeight="1" x14ac:dyDescent="0.2">
      <c r="B28" s="516" t="s">
        <v>243</v>
      </c>
      <c r="C28" s="503">
        <v>50.578236300000015</v>
      </c>
      <c r="D28" s="502">
        <v>-158.69903450000004</v>
      </c>
      <c r="E28" s="503">
        <v>0</v>
      </c>
      <c r="F28" s="502">
        <v>-411.43797569999998</v>
      </c>
      <c r="G28" s="503"/>
      <c r="H28" s="502">
        <v>-108.12079820000008</v>
      </c>
      <c r="I28" s="502">
        <v>-411.43797569999998</v>
      </c>
    </row>
    <row r="29" spans="2:9" ht="12" customHeight="1" x14ac:dyDescent="0.2">
      <c r="B29" s="516" t="s">
        <v>154</v>
      </c>
      <c r="C29" s="503">
        <v>-2.8327282885461149</v>
      </c>
      <c r="D29" s="502">
        <v>2.835241959546595</v>
      </c>
      <c r="E29" s="503">
        <v>-4.5547872362499238</v>
      </c>
      <c r="F29" s="502">
        <v>11.582426591999926</v>
      </c>
      <c r="G29" s="503"/>
      <c r="H29" s="502">
        <v>2.5136710004804996E-3</v>
      </c>
      <c r="I29" s="502">
        <v>7.0276393557500025</v>
      </c>
    </row>
    <row r="30" spans="2:9" ht="12" customHeight="1" x14ac:dyDescent="0.2">
      <c r="B30" s="517"/>
      <c r="C30" s="503"/>
      <c r="D30" s="502"/>
      <c r="E30" s="503"/>
      <c r="F30" s="502"/>
      <c r="G30" s="503"/>
      <c r="H30" s="518"/>
      <c r="I30" s="502"/>
    </row>
    <row r="31" spans="2:9" ht="12" customHeight="1" x14ac:dyDescent="0.2">
      <c r="B31" s="469" t="s">
        <v>244</v>
      </c>
      <c r="C31" s="442">
        <v>1632.0077625570777</v>
      </c>
      <c r="D31" s="443">
        <v>1192.3459837278897</v>
      </c>
      <c r="E31" s="442">
        <v>1705.6291021559741</v>
      </c>
      <c r="F31" s="443">
        <v>1149.094106523321</v>
      </c>
      <c r="G31" s="442"/>
      <c r="H31" s="443">
        <v>1192.3459837278897</v>
      </c>
      <c r="I31" s="443">
        <v>1149.1850390204081</v>
      </c>
    </row>
    <row r="33" spans="2:2" ht="12" customHeight="1" x14ac:dyDescent="0.2">
      <c r="B33" s="487"/>
    </row>
  </sheetData>
  <mergeCells count="2">
    <mergeCell ref="C6:F6"/>
    <mergeCell ref="H6:I6"/>
  </mergeCells>
  <conditionalFormatting sqref="C22:D22">
    <cfRule type="expression" dxfId="443" priority="161">
      <formula>IF(AND(C22&gt;-0.49999,C22&lt;0.49999),IF(C22=0,FALSE,TRUE),FALSE)</formula>
    </cfRule>
  </conditionalFormatting>
  <conditionalFormatting sqref="F31:H31">
    <cfRule type="expression" dxfId="442" priority="165">
      <formula>IF(AND(F31&gt;-0.49999,F31&lt;0.49999),IF(F31=0,FALSE,TRUE),FALSE)</formula>
    </cfRule>
  </conditionalFormatting>
  <conditionalFormatting sqref="E31">
    <cfRule type="expression" dxfId="441" priority="160">
      <formula>IF(AND(E31&gt;-0.49999,E31&lt;0.49999),IF(E31=0,FALSE,TRUE),FALSE)</formula>
    </cfRule>
  </conditionalFormatting>
  <conditionalFormatting sqref="G31">
    <cfRule type="expression" dxfId="440" priority="164">
      <formula>IF(AND(G31&gt;-0.49999,G31&lt;0.49999),IF(G31=0,FALSE,TRUE),FALSE)</formula>
    </cfRule>
  </conditionalFormatting>
  <conditionalFormatting sqref="C11">
    <cfRule type="expression" dxfId="439" priority="154">
      <formula>IF(AND(C11&gt;-0.49999,C11&lt;0.49999),IF(C11=0,FALSE,TRUE),FALSE)</formula>
    </cfRule>
  </conditionalFormatting>
  <conditionalFormatting sqref="H11">
    <cfRule type="expression" dxfId="438" priority="153">
      <formula>IF(AND(H11&gt;-0.49999,H11&lt;0.49999),IF(H11=0,FALSE,TRUE),FALSE)</formula>
    </cfRule>
  </conditionalFormatting>
  <conditionalFormatting sqref="F11:H11">
    <cfRule type="expression" dxfId="437" priority="174">
      <formula>IF(AND(F11&gt;-0.49999,F11&lt;0.49999),IF(F11=0,FALSE,TRUE),FALSE)</formula>
    </cfRule>
  </conditionalFormatting>
  <conditionalFormatting sqref="I11">
    <cfRule type="expression" dxfId="436" priority="172">
      <formula>IF(AND(I11&gt;-0.49999,I11&lt;0.49999),IF(I11=0,FALSE,TRUE),FALSE)</formula>
    </cfRule>
  </conditionalFormatting>
  <conditionalFormatting sqref="E11">
    <cfRule type="expression" dxfId="435" priority="173">
      <formula>IF(AND(E11&gt;-0.49999,E11&lt;0.49999),IF(E11=0,FALSE,TRUE),FALSE)</formula>
    </cfRule>
  </conditionalFormatting>
  <conditionalFormatting sqref="G11">
    <cfRule type="expression" dxfId="434" priority="171">
      <formula>IF(AND(G11&gt;-0.49999,G11&lt;0.49999),IF(G11=0,FALSE,TRUE),FALSE)</formula>
    </cfRule>
  </conditionalFormatting>
  <conditionalFormatting sqref="I31">
    <cfRule type="expression" dxfId="433" priority="159">
      <formula>IF(AND(I31&gt;-0.49999,I31&lt;0.49999),IF(I31=0,FALSE,TRUE),FALSE)</formula>
    </cfRule>
  </conditionalFormatting>
  <conditionalFormatting sqref="D11">
    <cfRule type="expression" dxfId="432" priority="155">
      <formula>IF(AND(D11&gt;-0.49999,D11&lt;0.49999),IF(D11=0,FALSE,TRUE),FALSE)</formula>
    </cfRule>
  </conditionalFormatting>
  <conditionalFormatting sqref="H31">
    <cfRule type="expression" dxfId="431" priority="152">
      <formula>IF(AND(H31&gt;-0.49999,H31&lt;0.49999),IF(H31=0,FALSE,TRUE),FALSE)</formula>
    </cfRule>
  </conditionalFormatting>
  <conditionalFormatting sqref="C20:I21 C13:D18 C23:D30 E25:I26">
    <cfRule type="cellIs" dxfId="430" priority="136" operator="between">
      <formula>0.4999</formula>
      <formula>-0.4999</formula>
    </cfRule>
  </conditionalFormatting>
  <conditionalFormatting sqref="H13:H18">
    <cfRule type="cellIs" dxfId="429" priority="42" operator="between">
      <formula>0.4999</formula>
      <formula>-0.4999</formula>
    </cfRule>
  </conditionalFormatting>
  <conditionalFormatting sqref="H22">
    <cfRule type="expression" dxfId="428" priority="41">
      <formula>IF(AND(H22&gt;-0.49999,H22&lt;0.49999),IF(H22=0,FALSE,TRUE),FALSE)</formula>
    </cfRule>
  </conditionalFormatting>
  <conditionalFormatting sqref="G13:G18">
    <cfRule type="cellIs" dxfId="427" priority="38" operator="between">
      <formula>0.4999</formula>
      <formula>-0.4999</formula>
    </cfRule>
  </conditionalFormatting>
  <conditionalFormatting sqref="G22">
    <cfRule type="expression" dxfId="426" priority="37">
      <formula>IF(AND(G22&gt;-0.49999,G22&lt;0.49999),IF(G22=0,FALSE,TRUE),FALSE)</formula>
    </cfRule>
  </conditionalFormatting>
  <conditionalFormatting sqref="I13:I18">
    <cfRule type="cellIs" dxfId="425" priority="36" operator="between">
      <formula>0.4999</formula>
      <formula>-0.4999</formula>
    </cfRule>
  </conditionalFormatting>
  <conditionalFormatting sqref="I22">
    <cfRule type="expression" dxfId="424" priority="35">
      <formula>IF(AND(I22&gt;-0.49999,I22&lt;0.49999),IF(I22=0,FALSE,TRUE),FALSE)</formula>
    </cfRule>
  </conditionalFormatting>
  <conditionalFormatting sqref="E24:G24">
    <cfRule type="cellIs" dxfId="423" priority="34" operator="between">
      <formula>0.4999</formula>
      <formula>-0.4999</formula>
    </cfRule>
  </conditionalFormatting>
  <conditionalFormatting sqref="I30">
    <cfRule type="cellIs" dxfId="422" priority="21" operator="between">
      <formula>0.4999</formula>
      <formula>-0.4999</formula>
    </cfRule>
  </conditionalFormatting>
  <conditionalFormatting sqref="E29:G29 E27:G27">
    <cfRule type="cellIs" dxfId="421" priority="33" operator="between">
      <formula>0.4999</formula>
      <formula>-0.4999</formula>
    </cfRule>
  </conditionalFormatting>
  <conditionalFormatting sqref="E30:H30">
    <cfRule type="cellIs" dxfId="420" priority="22" operator="between">
      <formula>0.4999</formula>
      <formula>-0.4999</formula>
    </cfRule>
  </conditionalFormatting>
  <conditionalFormatting sqref="E28:G28">
    <cfRule type="cellIs" dxfId="419" priority="31" operator="between">
      <formula>0.4999</formula>
      <formula>-0.4999</formula>
    </cfRule>
  </conditionalFormatting>
  <conditionalFormatting sqref="I24">
    <cfRule type="cellIs" dxfId="418" priority="30" operator="between">
      <formula>0.4999</formula>
      <formula>-0.4999</formula>
    </cfRule>
  </conditionalFormatting>
  <conditionalFormatting sqref="I27 I29">
    <cfRule type="cellIs" dxfId="417" priority="29" operator="between">
      <formula>0.4999</formula>
      <formula>-0.4999</formula>
    </cfRule>
  </conditionalFormatting>
  <conditionalFormatting sqref="E23:G23">
    <cfRule type="cellIs" dxfId="416" priority="25" operator="between">
      <formula>0.4999</formula>
      <formula>-0.4999</formula>
    </cfRule>
  </conditionalFormatting>
  <conditionalFormatting sqref="I28">
    <cfRule type="cellIs" dxfId="415" priority="27" operator="between">
      <formula>0.4999</formula>
      <formula>-0.4999</formula>
    </cfRule>
  </conditionalFormatting>
  <conditionalFormatting sqref="H23">
    <cfRule type="cellIs" dxfId="414" priority="26" operator="between">
      <formula>0.4999</formula>
      <formula>-0.4999</formula>
    </cfRule>
  </conditionalFormatting>
  <conditionalFormatting sqref="I23">
    <cfRule type="cellIs" dxfId="413" priority="24" operator="between">
      <formula>0.4999</formula>
      <formula>-0.4999</formula>
    </cfRule>
  </conditionalFormatting>
  <conditionalFormatting sqref="H27:H29">
    <cfRule type="cellIs" dxfId="412" priority="19" operator="between">
      <formula>0.4999</formula>
      <formula>-0.4999</formula>
    </cfRule>
  </conditionalFormatting>
  <conditionalFormatting sqref="H24">
    <cfRule type="cellIs" dxfId="411" priority="20" operator="between">
      <formula>0.4999</formula>
      <formula>-0.4999</formula>
    </cfRule>
  </conditionalFormatting>
  <conditionalFormatting sqref="C31">
    <cfRule type="expression" dxfId="410" priority="14">
      <formula>IF(AND(C31&gt;-0.49999,C31&lt;0.49999),IF(C31=0,FALSE,TRUE),FALSE)</formula>
    </cfRule>
  </conditionalFormatting>
  <conditionalFormatting sqref="D31">
    <cfRule type="expression" dxfId="409" priority="13">
      <formula>IF(AND(D31&gt;-0.49999,D31&lt;0.49999),IF(D31=0,FALSE,TRUE),FALSE)</formula>
    </cfRule>
  </conditionalFormatting>
  <conditionalFormatting sqref="F13:F18">
    <cfRule type="cellIs" dxfId="408" priority="4" operator="between">
      <formula>0.4999</formula>
      <formula>-0.4999</formula>
    </cfRule>
  </conditionalFormatting>
  <conditionalFormatting sqref="F22">
    <cfRule type="expression" dxfId="407" priority="3">
      <formula>IF(AND(F22&gt;-0.49999,F22&lt;0.49999),IF(F22=0,FALSE,TRUE),FALSE)</formula>
    </cfRule>
  </conditionalFormatting>
  <conditionalFormatting sqref="E13:E18">
    <cfRule type="cellIs" dxfId="406" priority="2" operator="between">
      <formula>0.4999</formula>
      <formula>-0.4999</formula>
    </cfRule>
  </conditionalFormatting>
  <conditionalFormatting sqref="E22">
    <cfRule type="expression" dxfId="405" priority="1">
      <formula>IF(AND(E22&gt;-0.49999,E22&lt;0.49999),IF(E22=0,FALSE,TRUE),FALSE)</formula>
    </cfRule>
  </conditionalFormatting>
  <pageMargins left="0.75" right="0.75" top="1" bottom="1" header="0.3" footer="0.3"/>
  <pageSetup paperSize="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3D0DF-1B0D-4499-B902-49CC3400355C}">
  <sheetPr>
    <pageSetUpPr fitToPage="1"/>
  </sheetPr>
  <dimension ref="A2:J553"/>
  <sheetViews>
    <sheetView showGridLines="0" zoomScale="85" zoomScaleNormal="85" zoomScaleSheetLayoutView="70" workbookViewId="0"/>
  </sheetViews>
  <sheetFormatPr defaultColWidth="9.140625" defaultRowHeight="12" customHeight="1" x14ac:dyDescent="0.2"/>
  <cols>
    <col min="1" max="1" width="2.140625" style="528" customWidth="1"/>
    <col min="2" max="2" width="50.7109375" style="529" customWidth="1"/>
    <col min="3" max="6" width="11.7109375" style="529" customWidth="1"/>
    <col min="7" max="7" width="2.7109375" style="529" customWidth="1"/>
    <col min="8" max="9" width="11.7109375" style="529" customWidth="1"/>
    <col min="10" max="10" width="4.7109375" style="529" customWidth="1"/>
    <col min="11" max="16384" width="9.140625" style="529"/>
  </cols>
  <sheetData>
    <row r="2" spans="1:10" ht="15" customHeight="1" x14ac:dyDescent="0.2">
      <c r="B2" s="218" t="s">
        <v>245</v>
      </c>
      <c r="C2" s="219"/>
      <c r="D2" s="219"/>
      <c r="E2" s="219"/>
      <c r="F2" s="219"/>
      <c r="G2" s="221"/>
      <c r="H2" s="104"/>
      <c r="I2" s="29" t="s">
        <v>7</v>
      </c>
    </row>
    <row r="3" spans="1:10" ht="15" customHeight="1" x14ac:dyDescent="0.2">
      <c r="B3" s="530" t="s">
        <v>246</v>
      </c>
      <c r="C3" s="222"/>
      <c r="D3" s="222"/>
      <c r="E3" s="222"/>
      <c r="F3" s="222"/>
      <c r="G3" s="223"/>
      <c r="H3" s="223"/>
      <c r="I3" s="224"/>
    </row>
    <row r="4" spans="1:10" ht="12" customHeight="1" x14ac:dyDescent="0.15">
      <c r="A4" s="531"/>
      <c r="B4" s="532"/>
      <c r="C4" s="222"/>
      <c r="D4" s="222"/>
      <c r="E4" s="222"/>
      <c r="F4" s="222"/>
      <c r="G4" s="223"/>
      <c r="H4" s="246"/>
      <c r="I4" s="227" t="s">
        <v>9</v>
      </c>
    </row>
    <row r="5" spans="1:10" ht="12" customHeight="1" x14ac:dyDescent="0.15">
      <c r="A5" s="531"/>
      <c r="B5" s="533" t="s">
        <v>247</v>
      </c>
      <c r="C5" s="39"/>
      <c r="D5" s="40"/>
      <c r="E5" s="40"/>
      <c r="F5" s="39"/>
      <c r="G5" s="40"/>
      <c r="H5" s="39"/>
      <c r="I5" s="41"/>
    </row>
    <row r="6" spans="1:10" ht="12" customHeight="1" x14ac:dyDescent="0.15">
      <c r="A6" s="531"/>
      <c r="B6" s="535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0" ht="12" customHeight="1" x14ac:dyDescent="0.15">
      <c r="A7" s="531"/>
      <c r="B7" s="535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0" ht="12" customHeight="1" x14ac:dyDescent="0.15">
      <c r="A8" s="531"/>
      <c r="B8" s="535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0" ht="12" customHeight="1" x14ac:dyDescent="0.15">
      <c r="A9" s="529"/>
      <c r="B9" s="538" t="s">
        <v>248</v>
      </c>
      <c r="C9" s="250"/>
      <c r="D9" s="250"/>
      <c r="E9" s="539"/>
      <c r="F9" s="251"/>
      <c r="G9" s="537"/>
      <c r="H9" s="251"/>
      <c r="I9" s="540"/>
    </row>
    <row r="10" spans="1:10" s="541" customFormat="1" ht="12" customHeight="1" x14ac:dyDescent="0.15">
      <c r="B10" s="542" t="s">
        <v>249</v>
      </c>
      <c r="C10" s="96">
        <v>109.762298</v>
      </c>
      <c r="D10" s="96">
        <v>77.336758000000003</v>
      </c>
      <c r="E10" s="544">
        <v>-138.062882</v>
      </c>
      <c r="F10" s="377">
        <v>-0.71548699999999998</v>
      </c>
      <c r="G10" s="543"/>
      <c r="H10" s="77">
        <v>187.09905599999999</v>
      </c>
      <c r="I10" s="77">
        <v>-138.778369</v>
      </c>
      <c r="J10" s="529"/>
    </row>
    <row r="11" spans="1:10" s="541" customFormat="1" ht="12" customHeight="1" x14ac:dyDescent="0.15">
      <c r="B11" s="542" t="s">
        <v>250</v>
      </c>
      <c r="C11" s="96">
        <v>128.12144499999999</v>
      </c>
      <c r="D11" s="96">
        <v>112.874949</v>
      </c>
      <c r="E11" s="544">
        <v>139.27552800000001</v>
      </c>
      <c r="F11" s="377">
        <v>221.189505</v>
      </c>
      <c r="G11" s="543"/>
      <c r="H11" s="77">
        <v>240.99639400000001</v>
      </c>
      <c r="I11" s="77">
        <v>360.46503300000001</v>
      </c>
      <c r="J11" s="529"/>
    </row>
    <row r="12" spans="1:10" s="541" customFormat="1" ht="12" customHeight="1" x14ac:dyDescent="0.15">
      <c r="B12" s="542" t="s">
        <v>251</v>
      </c>
      <c r="C12" s="96">
        <v>76.466256000000001</v>
      </c>
      <c r="D12" s="96">
        <v>83.712051000000002</v>
      </c>
      <c r="E12" s="544">
        <v>26.846806000000001</v>
      </c>
      <c r="F12" s="377">
        <v>68.448389000000006</v>
      </c>
      <c r="G12" s="543"/>
      <c r="H12" s="77">
        <v>160.17830699999999</v>
      </c>
      <c r="I12" s="77">
        <v>95.295195000000007</v>
      </c>
      <c r="J12" s="529"/>
    </row>
    <row r="13" spans="1:10" s="541" customFormat="1" ht="12" customHeight="1" x14ac:dyDescent="0.15">
      <c r="B13" s="542" t="s">
        <v>252</v>
      </c>
      <c r="C13" s="96">
        <v>18.905507</v>
      </c>
      <c r="D13" s="96">
        <v>18.469923000000001</v>
      </c>
      <c r="E13" s="544">
        <v>8.5934220000000003</v>
      </c>
      <c r="F13" s="377">
        <v>20.919471999999999</v>
      </c>
      <c r="G13" s="543"/>
      <c r="H13" s="77">
        <v>37.375430000000001</v>
      </c>
      <c r="I13" s="77">
        <v>29.512894000000003</v>
      </c>
      <c r="J13" s="529"/>
    </row>
    <row r="14" spans="1:10" s="541" customFormat="1" ht="12" customHeight="1" x14ac:dyDescent="0.15">
      <c r="B14" s="542" t="s">
        <v>253</v>
      </c>
      <c r="C14" s="96">
        <v>201.740588</v>
      </c>
      <c r="D14" s="96">
        <v>221.29665399999999</v>
      </c>
      <c r="E14" s="544">
        <v>174.70294999999999</v>
      </c>
      <c r="F14" s="377">
        <v>272.96846099999999</v>
      </c>
      <c r="G14" s="545"/>
      <c r="H14" s="77">
        <v>423.03724199999999</v>
      </c>
      <c r="I14" s="77">
        <v>447.67141100000003</v>
      </c>
      <c r="J14" s="529"/>
    </row>
    <row r="15" spans="1:10" s="541" customFormat="1" ht="12" customHeight="1" x14ac:dyDescent="0.15">
      <c r="B15" s="542" t="s">
        <v>254</v>
      </c>
      <c r="C15" s="96">
        <v>68.929291000000006</v>
      </c>
      <c r="D15" s="96">
        <v>41.524396000000003</v>
      </c>
      <c r="E15" s="544">
        <v>35.022067</v>
      </c>
      <c r="F15" s="377">
        <v>15.799949</v>
      </c>
      <c r="G15" s="543"/>
      <c r="H15" s="77">
        <v>110.453687</v>
      </c>
      <c r="I15" s="77">
        <v>50.822016000000005</v>
      </c>
      <c r="J15" s="529"/>
    </row>
    <row r="16" spans="1:10" s="541" customFormat="1" ht="12" customHeight="1" x14ac:dyDescent="0.15">
      <c r="B16" s="542" t="s">
        <v>255</v>
      </c>
      <c r="C16" s="96">
        <v>43.282753999999997</v>
      </c>
      <c r="D16" s="96">
        <v>41.938491999999997</v>
      </c>
      <c r="E16" s="544">
        <v>39.26258</v>
      </c>
      <c r="F16" s="377">
        <v>40.429912999999999</v>
      </c>
      <c r="G16" s="543"/>
      <c r="H16" s="77">
        <v>85.221245999999994</v>
      </c>
      <c r="I16" s="77">
        <v>79.692492999999999</v>
      </c>
      <c r="J16" s="529"/>
    </row>
    <row r="17" spans="1:10" s="541" customFormat="1" ht="12" customHeight="1" x14ac:dyDescent="0.15">
      <c r="B17" s="546" t="s">
        <v>256</v>
      </c>
      <c r="C17" s="96">
        <v>4.4999890000000002</v>
      </c>
      <c r="D17" s="96">
        <v>10.853173</v>
      </c>
      <c r="E17" s="544">
        <v>4.8059519999999996</v>
      </c>
      <c r="F17" s="377">
        <v>6.2739900000000004</v>
      </c>
      <c r="G17" s="543"/>
      <c r="H17" s="77">
        <v>15.353161999999999</v>
      </c>
      <c r="I17" s="77">
        <v>11.079941999999999</v>
      </c>
      <c r="J17" s="529"/>
    </row>
    <row r="18" spans="1:10" s="541" customFormat="1" ht="12" customHeight="1" x14ac:dyDescent="0.15">
      <c r="B18" s="80" t="s">
        <v>15</v>
      </c>
      <c r="C18" s="101">
        <v>651.708123</v>
      </c>
      <c r="D18" s="101">
        <v>608.00640099999998</v>
      </c>
      <c r="E18" s="100">
        <v>290.44642299999998</v>
      </c>
      <c r="F18" s="177">
        <v>645.31419200000005</v>
      </c>
      <c r="G18" s="101"/>
      <c r="H18" s="83">
        <v>1259.714524</v>
      </c>
      <c r="I18" s="83">
        <v>935.76061499999992</v>
      </c>
      <c r="J18" s="529"/>
    </row>
    <row r="19" spans="1:10" s="541" customFormat="1" ht="12" customHeight="1" x14ac:dyDescent="0.15">
      <c r="A19" s="547"/>
      <c r="B19" s="546"/>
      <c r="C19" s="86"/>
      <c r="D19" s="86"/>
      <c r="E19" s="89"/>
      <c r="F19" s="90"/>
      <c r="G19" s="86"/>
      <c r="H19" s="548"/>
      <c r="I19" s="548"/>
      <c r="J19" s="529"/>
    </row>
    <row r="20" spans="1:10" s="541" customFormat="1" ht="12" customHeight="1" x14ac:dyDescent="0.15">
      <c r="B20" s="124" t="s">
        <v>32</v>
      </c>
      <c r="C20" s="96">
        <v>177.47841700000001</v>
      </c>
      <c r="D20" s="96">
        <v>126.670816</v>
      </c>
      <c r="E20" s="544">
        <v>-837.82755799999995</v>
      </c>
      <c r="F20" s="377">
        <v>261.70920599999999</v>
      </c>
      <c r="G20" s="75"/>
      <c r="H20" s="77">
        <v>304.14923299999998</v>
      </c>
      <c r="I20" s="77">
        <v>-576.11835199999996</v>
      </c>
      <c r="J20" s="529"/>
    </row>
    <row r="21" spans="1:10" s="541" customFormat="1" ht="12" customHeight="1" x14ac:dyDescent="0.15">
      <c r="A21" s="549"/>
      <c r="B21" s="93" t="s">
        <v>33</v>
      </c>
      <c r="C21" s="96">
        <v>27.564033999999999</v>
      </c>
      <c r="D21" s="96">
        <v>112.329729</v>
      </c>
      <c r="E21" s="544">
        <v>5.2426680000000001</v>
      </c>
      <c r="F21" s="377">
        <v>100.936533</v>
      </c>
      <c r="G21" s="75"/>
      <c r="H21" s="77">
        <v>139.89376300000001</v>
      </c>
      <c r="I21" s="77">
        <v>106.17920100000001</v>
      </c>
      <c r="J21" s="529"/>
    </row>
    <row r="22" spans="1:10" s="550" customFormat="1" ht="12" customHeight="1" x14ac:dyDescent="0.15">
      <c r="A22" s="119"/>
      <c r="B22" s="93" t="s">
        <v>34</v>
      </c>
      <c r="C22" s="96">
        <v>-20.479825999999999</v>
      </c>
      <c r="D22" s="96">
        <v>36.326110999999997</v>
      </c>
      <c r="E22" s="544">
        <v>-131.06278699999999</v>
      </c>
      <c r="F22" s="377">
        <v>-35.184621999999997</v>
      </c>
      <c r="G22" s="75"/>
      <c r="H22" s="77">
        <v>15.846285</v>
      </c>
      <c r="I22" s="77">
        <v>-166.247409</v>
      </c>
      <c r="J22" s="529"/>
    </row>
    <row r="23" spans="1:10" s="551" customFormat="1" ht="12" customHeight="1" x14ac:dyDescent="0.15">
      <c r="B23" s="74" t="s">
        <v>35</v>
      </c>
      <c r="C23" s="96">
        <v>-70.874066999999997</v>
      </c>
      <c r="D23" s="96">
        <v>-103.596249</v>
      </c>
      <c r="E23" s="544">
        <v>-1033.6124150000001</v>
      </c>
      <c r="F23" s="377">
        <v>-233.79670200000001</v>
      </c>
      <c r="G23" s="75"/>
      <c r="H23" s="77">
        <v>-174.470316</v>
      </c>
      <c r="I23" s="77">
        <v>-1267.4091169999999</v>
      </c>
      <c r="J23" s="529"/>
    </row>
    <row r="24" spans="1:10" s="119" customFormat="1" ht="12.75" customHeight="1" x14ac:dyDescent="0.15">
      <c r="A24" s="164"/>
      <c r="B24" s="552" t="s">
        <v>36</v>
      </c>
      <c r="C24" s="553">
        <v>9.1987020000000008</v>
      </c>
      <c r="D24" s="553">
        <v>16.468933</v>
      </c>
      <c r="E24" s="555">
        <v>4.3704330000000002</v>
      </c>
      <c r="F24" s="554">
        <v>28.773553</v>
      </c>
      <c r="G24" s="314"/>
      <c r="H24" s="132">
        <v>25.667635000000001</v>
      </c>
      <c r="I24" s="132">
        <v>33.143985999999998</v>
      </c>
      <c r="J24" s="529"/>
    </row>
    <row r="25" spans="1:10" s="119" customFormat="1" ht="12" customHeight="1" x14ac:dyDescent="0.15">
      <c r="A25" s="164"/>
      <c r="B25" s="65" t="s">
        <v>37</v>
      </c>
      <c r="C25" s="374">
        <v>774.59538299999997</v>
      </c>
      <c r="D25" s="374">
        <v>796.20574099999999</v>
      </c>
      <c r="E25" s="556">
        <v>-1702.4432360000001</v>
      </c>
      <c r="F25" s="375">
        <v>767.75216</v>
      </c>
      <c r="G25" s="50"/>
      <c r="H25" s="137">
        <v>1570.8011240000001</v>
      </c>
      <c r="I25" s="137">
        <v>-934.69107600000007</v>
      </c>
      <c r="J25" s="529"/>
    </row>
    <row r="26" spans="1:10" s="119" customFormat="1" ht="12" customHeight="1" x14ac:dyDescent="0.15">
      <c r="B26" s="74" t="s">
        <v>38</v>
      </c>
      <c r="C26" s="96">
        <v>-114.135243</v>
      </c>
      <c r="D26" s="96">
        <v>-132.19332900000001</v>
      </c>
      <c r="E26" s="544">
        <v>418.822768</v>
      </c>
      <c r="F26" s="377">
        <v>-94.890073000000001</v>
      </c>
      <c r="G26" s="75"/>
      <c r="H26" s="77">
        <v>-246.32857200000001</v>
      </c>
      <c r="I26" s="77">
        <v>323.93269500000002</v>
      </c>
      <c r="J26" s="529"/>
    </row>
    <row r="27" spans="1:10" s="119" customFormat="1" ht="12" customHeight="1" x14ac:dyDescent="0.15">
      <c r="B27" s="95" t="s">
        <v>24</v>
      </c>
      <c r="C27" s="101">
        <v>660.46014000000002</v>
      </c>
      <c r="D27" s="101">
        <v>664.01241200000004</v>
      </c>
      <c r="E27" s="100">
        <v>-1283.6204680000001</v>
      </c>
      <c r="F27" s="177">
        <v>672.86208699999997</v>
      </c>
      <c r="G27" s="81"/>
      <c r="H27" s="83">
        <v>1324.472552</v>
      </c>
      <c r="I27" s="83">
        <v>-610.7583810000001</v>
      </c>
      <c r="J27" s="529"/>
    </row>
    <row r="28" spans="1:10" s="119" customFormat="1" ht="12" customHeight="1" x14ac:dyDescent="0.15">
      <c r="B28" s="557"/>
      <c r="C28" s="96"/>
      <c r="D28" s="96"/>
      <c r="E28" s="544"/>
      <c r="F28" s="377"/>
      <c r="G28" s="135"/>
      <c r="H28" s="77"/>
      <c r="I28" s="77"/>
      <c r="J28" s="529"/>
    </row>
    <row r="29" spans="1:10" s="119" customFormat="1" ht="12" customHeight="1" x14ac:dyDescent="0.15">
      <c r="B29" s="113" t="s">
        <v>23</v>
      </c>
      <c r="C29" s="558">
        <v>564.72856000000002</v>
      </c>
      <c r="D29" s="558">
        <v>519.29606999999999</v>
      </c>
      <c r="E29" s="560">
        <v>278.49873100000002</v>
      </c>
      <c r="F29" s="559">
        <v>566.67099800000005</v>
      </c>
      <c r="G29" s="558"/>
      <c r="H29" s="116">
        <v>1084.0246299999999</v>
      </c>
      <c r="I29" s="116">
        <v>845.16973199999995</v>
      </c>
      <c r="J29" s="529"/>
    </row>
    <row r="30" spans="1:10" s="119" customFormat="1" ht="12" customHeight="1" x14ac:dyDescent="0.15">
      <c r="B30" s="561"/>
      <c r="C30" s="562"/>
      <c r="D30" s="562"/>
      <c r="E30" s="564"/>
      <c r="F30" s="563"/>
      <c r="G30" s="562"/>
      <c r="H30" s="563"/>
      <c r="I30" s="563"/>
      <c r="J30" s="529"/>
    </row>
    <row r="31" spans="1:10" s="119" customFormat="1" ht="12" customHeight="1" x14ac:dyDescent="0.2">
      <c r="B31" s="538" t="s">
        <v>257</v>
      </c>
      <c r="C31" s="96"/>
      <c r="D31" s="96"/>
      <c r="E31" s="544"/>
      <c r="F31" s="377"/>
      <c r="G31" s="180"/>
      <c r="H31" s="77"/>
      <c r="I31" s="77"/>
      <c r="J31" s="529"/>
    </row>
    <row r="32" spans="1:10" s="550" customFormat="1" ht="12" customHeight="1" x14ac:dyDescent="0.15">
      <c r="B32" s="176" t="s">
        <v>258</v>
      </c>
      <c r="C32" s="96">
        <v>4088.8779599999998</v>
      </c>
      <c r="D32" s="96">
        <v>4060.9522160000001</v>
      </c>
      <c r="E32" s="544">
        <v>3985.309401</v>
      </c>
      <c r="F32" s="377">
        <v>4126.180077</v>
      </c>
      <c r="G32" s="543"/>
      <c r="H32" s="77">
        <v>8149.8301760000004</v>
      </c>
      <c r="I32" s="77">
        <v>8111.4894780000004</v>
      </c>
      <c r="J32" s="529"/>
    </row>
    <row r="33" spans="1:10" ht="12" customHeight="1" x14ac:dyDescent="0.15">
      <c r="A33" s="529"/>
      <c r="B33" s="176" t="s">
        <v>259</v>
      </c>
      <c r="C33" s="553">
        <v>792.75922300000002</v>
      </c>
      <c r="D33" s="553">
        <v>792.44161499999996</v>
      </c>
      <c r="E33" s="555">
        <v>801.70659000000001</v>
      </c>
      <c r="F33" s="554">
        <v>773.25288599999999</v>
      </c>
      <c r="G33" s="543"/>
      <c r="H33" s="132">
        <v>1585.200838</v>
      </c>
      <c r="I33" s="132">
        <v>1574.959476</v>
      </c>
    </row>
    <row r="34" spans="1:10" s="565" customFormat="1" ht="12" customHeight="1" x14ac:dyDescent="0.15">
      <c r="B34" s="566" t="s">
        <v>260</v>
      </c>
      <c r="C34" s="567">
        <v>4881.6371829999998</v>
      </c>
      <c r="D34" s="567">
        <v>4853.3938310000003</v>
      </c>
      <c r="E34" s="569">
        <v>4787.0159910000002</v>
      </c>
      <c r="F34" s="568">
        <v>4899.4329630000002</v>
      </c>
      <c r="G34" s="101"/>
      <c r="H34" s="83">
        <v>9735.0310140000001</v>
      </c>
      <c r="I34" s="83">
        <v>9686.4489539999995</v>
      </c>
      <c r="J34" s="529"/>
    </row>
    <row r="35" spans="1:10" ht="12" customHeight="1" x14ac:dyDescent="0.15">
      <c r="A35" s="529"/>
      <c r="B35" s="176"/>
      <c r="C35" s="96"/>
      <c r="D35" s="96"/>
      <c r="E35" s="544"/>
      <c r="F35" s="377"/>
      <c r="G35" s="180"/>
      <c r="H35" s="77"/>
      <c r="I35" s="77"/>
    </row>
    <row r="36" spans="1:10" ht="12" customHeight="1" x14ac:dyDescent="0.15">
      <c r="A36" s="529"/>
      <c r="B36" s="176" t="s">
        <v>66</v>
      </c>
      <c r="C36" s="96">
        <v>1782.0701329999999</v>
      </c>
      <c r="D36" s="96">
        <v>1769.603118</v>
      </c>
      <c r="E36" s="544">
        <v>1720.535562</v>
      </c>
      <c r="F36" s="377">
        <v>1687.721305</v>
      </c>
      <c r="G36" s="543"/>
      <c r="H36" s="77">
        <v>3551.6732510000002</v>
      </c>
      <c r="I36" s="77">
        <v>3408.2568670000001</v>
      </c>
    </row>
    <row r="37" spans="1:10" ht="12" customHeight="1" x14ac:dyDescent="0.15">
      <c r="A37" s="529"/>
      <c r="B37" s="176" t="s">
        <v>67</v>
      </c>
      <c r="C37" s="96">
        <v>958.57365000000004</v>
      </c>
      <c r="D37" s="96">
        <v>1009.102676</v>
      </c>
      <c r="E37" s="544">
        <v>876.96113800000001</v>
      </c>
      <c r="F37" s="377">
        <v>1009.929278</v>
      </c>
      <c r="G37" s="543"/>
      <c r="H37" s="77">
        <v>1967.676326</v>
      </c>
      <c r="I37" s="77">
        <v>1886.8904159999997</v>
      </c>
    </row>
    <row r="38" spans="1:10" s="565" customFormat="1" ht="12" customHeight="1" x14ac:dyDescent="0.15">
      <c r="B38" s="176" t="s">
        <v>68</v>
      </c>
      <c r="C38" s="96">
        <v>3.6217410000000001</v>
      </c>
      <c r="D38" s="96">
        <v>4.8291620000000002</v>
      </c>
      <c r="E38" s="544">
        <v>4.7636649999999996</v>
      </c>
      <c r="F38" s="377">
        <v>3.6454849999999999</v>
      </c>
      <c r="G38" s="543"/>
      <c r="H38" s="77">
        <v>8.4509030000000003</v>
      </c>
      <c r="I38" s="77">
        <v>8.4091500000000003</v>
      </c>
      <c r="J38" s="529"/>
    </row>
    <row r="39" spans="1:10" ht="12" customHeight="1" x14ac:dyDescent="0.15">
      <c r="A39" s="529"/>
      <c r="B39" s="566" t="s">
        <v>69</v>
      </c>
      <c r="C39" s="101">
        <v>7625.9027070000002</v>
      </c>
      <c r="D39" s="101">
        <v>7636.9287869999998</v>
      </c>
      <c r="E39" s="100">
        <v>7389.2763560000003</v>
      </c>
      <c r="F39" s="177">
        <v>7600.7290309999998</v>
      </c>
      <c r="G39" s="101"/>
      <c r="H39" s="83">
        <v>15262.831494</v>
      </c>
      <c r="I39" s="83">
        <v>14990.005386999999</v>
      </c>
    </row>
    <row r="40" spans="1:10" ht="12" customHeight="1" x14ac:dyDescent="0.15">
      <c r="A40" s="529"/>
      <c r="B40" s="538"/>
      <c r="C40" s="210"/>
      <c r="D40" s="210"/>
      <c r="E40" s="94"/>
      <c r="F40" s="570"/>
      <c r="G40" s="210"/>
      <c r="H40" s="137"/>
      <c r="I40" s="137"/>
    </row>
    <row r="41" spans="1:10" ht="12" customHeight="1" x14ac:dyDescent="0.15">
      <c r="A41" s="529"/>
      <c r="B41" s="538" t="s">
        <v>53</v>
      </c>
      <c r="C41" s="210"/>
      <c r="D41" s="210"/>
      <c r="E41" s="94"/>
      <c r="F41" s="570"/>
      <c r="G41" s="210"/>
      <c r="H41" s="137"/>
      <c r="I41" s="137"/>
    </row>
    <row r="42" spans="1:10" ht="12" customHeight="1" x14ac:dyDescent="0.15">
      <c r="A42" s="529"/>
      <c r="B42" s="176" t="s">
        <v>54</v>
      </c>
      <c r="C42" s="180">
        <v>44.842809000000003</v>
      </c>
      <c r="D42" s="180">
        <v>46.497681999999998</v>
      </c>
      <c r="E42" s="179">
        <v>38.880375999999998</v>
      </c>
      <c r="F42" s="181">
        <v>39.617489999999997</v>
      </c>
      <c r="G42" s="210"/>
      <c r="H42" s="181">
        <v>91.340491</v>
      </c>
      <c r="I42" s="181">
        <v>78.497866000000002</v>
      </c>
    </row>
    <row r="43" spans="1:10" ht="12" customHeight="1" x14ac:dyDescent="0.15">
      <c r="A43" s="529"/>
      <c r="B43" s="176" t="s">
        <v>55</v>
      </c>
      <c r="C43" s="96">
        <v>221.73223100000001</v>
      </c>
      <c r="D43" s="96">
        <v>238.36110300000001</v>
      </c>
      <c r="E43" s="544">
        <v>199.95850799999999</v>
      </c>
      <c r="F43" s="377">
        <v>225.52770599999999</v>
      </c>
      <c r="G43" s="210"/>
      <c r="H43" s="77">
        <v>460.09333400000003</v>
      </c>
      <c r="I43" s="77">
        <v>425.48621400000002</v>
      </c>
    </row>
    <row r="44" spans="1:10" ht="12" customHeight="1" x14ac:dyDescent="0.15">
      <c r="A44" s="529"/>
      <c r="B44" s="566" t="s">
        <v>56</v>
      </c>
      <c r="C44" s="101">
        <v>226.21651199999999</v>
      </c>
      <c r="D44" s="101">
        <v>243.01087100000001</v>
      </c>
      <c r="E44" s="100">
        <v>203.84654499999999</v>
      </c>
      <c r="F44" s="177">
        <v>229.48945499999999</v>
      </c>
      <c r="G44" s="101"/>
      <c r="H44" s="83">
        <v>469.22738299999997</v>
      </c>
      <c r="I44" s="83">
        <v>433.33600000000001</v>
      </c>
      <c r="J44" s="571"/>
    </row>
    <row r="45" spans="1:10" ht="12" customHeight="1" x14ac:dyDescent="0.15">
      <c r="A45" s="529"/>
      <c r="B45" s="538"/>
      <c r="C45" s="374"/>
      <c r="D45" s="374"/>
      <c r="E45" s="556"/>
      <c r="F45" s="375"/>
      <c r="G45" s="210"/>
      <c r="H45" s="572"/>
      <c r="I45" s="572"/>
      <c r="J45" s="571"/>
    </row>
    <row r="46" spans="1:10" s="565" customFormat="1" ht="12" customHeight="1" x14ac:dyDescent="0.15">
      <c r="B46" s="176" t="s">
        <v>57</v>
      </c>
      <c r="C46" s="96">
        <v>98.305000000000007</v>
      </c>
      <c r="D46" s="96">
        <v>96.147917000000007</v>
      </c>
      <c r="E46" s="544">
        <v>103.898713</v>
      </c>
      <c r="F46" s="377">
        <v>50.346297999999997</v>
      </c>
      <c r="G46" s="543"/>
      <c r="H46" s="181">
        <v>194.45291700000001</v>
      </c>
      <c r="I46" s="181">
        <v>154.24501099999998</v>
      </c>
      <c r="J46" s="529"/>
    </row>
    <row r="47" spans="1:10" ht="12" customHeight="1" x14ac:dyDescent="0.15">
      <c r="A47" s="529"/>
      <c r="B47" s="538"/>
      <c r="C47" s="210"/>
      <c r="D47" s="210"/>
      <c r="E47" s="94"/>
      <c r="F47" s="570"/>
      <c r="G47" s="210"/>
      <c r="H47" s="181"/>
      <c r="I47" s="78"/>
    </row>
    <row r="48" spans="1:10" ht="12" customHeight="1" x14ac:dyDescent="0.15">
      <c r="A48" s="529"/>
      <c r="B48" s="538" t="s">
        <v>102</v>
      </c>
      <c r="C48" s="210"/>
      <c r="D48" s="210"/>
      <c r="E48" s="94"/>
      <c r="F48" s="570"/>
      <c r="G48" s="210"/>
      <c r="H48" s="181"/>
      <c r="I48" s="78"/>
    </row>
    <row r="49" spans="1:10" ht="12" customHeight="1" x14ac:dyDescent="0.15">
      <c r="A49" s="529"/>
      <c r="B49" s="176" t="s">
        <v>59</v>
      </c>
      <c r="C49" s="96">
        <v>24427.01267</v>
      </c>
      <c r="D49" s="96">
        <v>20815.162737999999</v>
      </c>
      <c r="E49" s="544">
        <v>24771.444203999999</v>
      </c>
      <c r="F49" s="377">
        <v>18403.524225000001</v>
      </c>
      <c r="G49" s="543"/>
      <c r="H49" s="181">
        <v>45242.175408000003</v>
      </c>
      <c r="I49" s="78">
        <v>43174.968429</v>
      </c>
    </row>
    <row r="50" spans="1:10" ht="12" customHeight="1" x14ac:dyDescent="0.15">
      <c r="A50" s="529"/>
      <c r="B50" s="176" t="s">
        <v>262</v>
      </c>
      <c r="C50" s="96">
        <v>-4448.7205949999998</v>
      </c>
      <c r="D50" s="96">
        <v>-29085.167096000001</v>
      </c>
      <c r="E50" s="544">
        <v>-2500.7320800000002</v>
      </c>
      <c r="F50" s="377">
        <v>-18048.788515</v>
      </c>
      <c r="G50" s="543"/>
      <c r="H50" s="181">
        <v>-33533.887691000004</v>
      </c>
      <c r="I50" s="78">
        <v>-20549.520594999998</v>
      </c>
    </row>
    <row r="51" spans="1:10" ht="12" customHeight="1" x14ac:dyDescent="0.15">
      <c r="A51" s="529"/>
      <c r="B51" s="538"/>
      <c r="C51" s="210"/>
      <c r="D51" s="210"/>
      <c r="E51" s="94"/>
      <c r="F51" s="573"/>
      <c r="G51" s="210"/>
      <c r="H51" s="137"/>
      <c r="I51" s="138"/>
    </row>
    <row r="52" spans="1:10" ht="12" customHeight="1" x14ac:dyDescent="0.15">
      <c r="A52" s="529"/>
      <c r="B52" s="538" t="s">
        <v>263</v>
      </c>
      <c r="C52" s="210"/>
      <c r="D52" s="210"/>
      <c r="E52" s="94"/>
      <c r="F52" s="573"/>
      <c r="G52" s="210"/>
      <c r="H52" s="137"/>
      <c r="I52" s="138"/>
    </row>
    <row r="53" spans="1:10" ht="12" customHeight="1" x14ac:dyDescent="0.15">
      <c r="A53" s="529"/>
      <c r="B53" s="176" t="s">
        <v>25</v>
      </c>
      <c r="C53" s="173">
        <v>167.43208136600001</v>
      </c>
      <c r="D53" s="173">
        <v>106.229309663</v>
      </c>
      <c r="E53" s="174">
        <v>34.374402764999999</v>
      </c>
      <c r="F53" s="574">
        <v>118.45982098151299</v>
      </c>
      <c r="G53" s="543"/>
      <c r="H53" s="77">
        <v>273.66139102900001</v>
      </c>
      <c r="I53" s="575">
        <v>152.83422374651303</v>
      </c>
    </row>
    <row r="54" spans="1:10" s="565" customFormat="1" ht="12" customHeight="1" x14ac:dyDescent="0.15">
      <c r="B54" s="576" t="s">
        <v>264</v>
      </c>
      <c r="C54" s="299">
        <v>8.1313105312897857E-3</v>
      </c>
      <c r="D54" s="299">
        <v>7.4656946317254473E-3</v>
      </c>
      <c r="E54" s="578">
        <v>2.6065381121280111E-3</v>
      </c>
      <c r="F54" s="579">
        <v>9.14900410737929E-3</v>
      </c>
      <c r="G54" s="299"/>
      <c r="H54" s="577">
        <v>8.1313105312897857E-3</v>
      </c>
      <c r="I54" s="580">
        <v>5.8477413349443726E-3</v>
      </c>
      <c r="J54" s="529"/>
    </row>
    <row r="55" spans="1:10" s="565" customFormat="1" ht="12" customHeight="1" x14ac:dyDescent="0.15">
      <c r="B55" s="581" t="s">
        <v>265</v>
      </c>
      <c r="C55" s="529"/>
      <c r="D55" s="529"/>
      <c r="E55" s="529"/>
      <c r="F55" s="529"/>
      <c r="G55" s="529"/>
      <c r="H55" s="529"/>
      <c r="I55" s="529"/>
      <c r="J55" s="529"/>
    </row>
    <row r="56" spans="1:10" ht="12" customHeight="1" x14ac:dyDescent="0.15">
      <c r="A56" s="529"/>
      <c r="E56" s="123"/>
      <c r="F56" s="123"/>
      <c r="I56" s="123"/>
    </row>
    <row r="57" spans="1:10" ht="12" customHeight="1" x14ac:dyDescent="0.2">
      <c r="A57" s="529"/>
      <c r="B57"/>
      <c r="E57" s="123"/>
      <c r="F57" s="123"/>
      <c r="I57" s="123"/>
    </row>
    <row r="58" spans="1:10" ht="12" customHeight="1" x14ac:dyDescent="0.15">
      <c r="A58" s="529"/>
      <c r="E58" s="123"/>
      <c r="F58" s="123"/>
      <c r="I58" s="123"/>
    </row>
    <row r="59" spans="1:10" ht="12" customHeight="1" x14ac:dyDescent="0.15">
      <c r="A59" s="529"/>
      <c r="E59" s="123"/>
      <c r="F59" s="123"/>
      <c r="I59" s="123"/>
    </row>
    <row r="60" spans="1:10" ht="12" customHeight="1" x14ac:dyDescent="0.15">
      <c r="A60" s="529"/>
      <c r="E60" s="123"/>
      <c r="F60" s="123"/>
      <c r="I60" s="123"/>
    </row>
    <row r="61" spans="1:10" ht="12" customHeight="1" x14ac:dyDescent="0.15">
      <c r="A61" s="529"/>
      <c r="E61" s="123"/>
      <c r="F61" s="123"/>
      <c r="I61" s="123"/>
    </row>
    <row r="62" spans="1:10" ht="12" customHeight="1" x14ac:dyDescent="0.15">
      <c r="A62" s="529"/>
      <c r="E62" s="123"/>
      <c r="F62" s="123"/>
      <c r="I62" s="123"/>
    </row>
    <row r="63" spans="1:10" ht="12" customHeight="1" x14ac:dyDescent="0.15">
      <c r="A63" s="529"/>
      <c r="E63" s="123"/>
      <c r="F63" s="123"/>
      <c r="I63" s="123"/>
    </row>
    <row r="64" spans="1:10" ht="12" customHeight="1" x14ac:dyDescent="0.15">
      <c r="A64" s="529"/>
      <c r="E64" s="123"/>
      <c r="F64" s="123"/>
      <c r="I64" s="123"/>
    </row>
    <row r="65" spans="1:9" ht="12" customHeight="1" x14ac:dyDescent="0.15">
      <c r="A65" s="529"/>
      <c r="E65" s="123"/>
      <c r="F65" s="123"/>
      <c r="I65" s="123"/>
    </row>
    <row r="66" spans="1:9" ht="12" customHeight="1" x14ac:dyDescent="0.15">
      <c r="A66" s="529"/>
      <c r="E66" s="123"/>
      <c r="F66" s="123"/>
      <c r="I66" s="123"/>
    </row>
    <row r="67" spans="1:9" ht="12" customHeight="1" x14ac:dyDescent="0.15">
      <c r="A67" s="529"/>
      <c r="E67" s="123"/>
      <c r="F67" s="123"/>
      <c r="I67" s="123"/>
    </row>
    <row r="68" spans="1:9" ht="12" customHeight="1" x14ac:dyDescent="0.15">
      <c r="A68" s="529"/>
      <c r="E68" s="123"/>
      <c r="F68" s="123"/>
      <c r="I68" s="123"/>
    </row>
    <row r="69" spans="1:9" ht="12" customHeight="1" x14ac:dyDescent="0.15">
      <c r="A69" s="529"/>
      <c r="E69" s="123"/>
      <c r="F69" s="123"/>
      <c r="I69" s="123"/>
    </row>
    <row r="70" spans="1:9" ht="12" customHeight="1" x14ac:dyDescent="0.15">
      <c r="A70" s="529"/>
      <c r="E70" s="123"/>
      <c r="F70" s="123"/>
      <c r="I70" s="123"/>
    </row>
    <row r="71" spans="1:9" ht="12" customHeight="1" x14ac:dyDescent="0.15">
      <c r="A71" s="529"/>
      <c r="E71" s="123"/>
      <c r="F71" s="123"/>
      <c r="I71" s="123"/>
    </row>
    <row r="72" spans="1:9" ht="12" customHeight="1" x14ac:dyDescent="0.15">
      <c r="A72" s="529"/>
      <c r="E72" s="123"/>
      <c r="F72" s="123"/>
      <c r="I72" s="123"/>
    </row>
    <row r="73" spans="1:9" ht="12" customHeight="1" x14ac:dyDescent="0.15">
      <c r="A73" s="529"/>
      <c r="E73" s="123"/>
      <c r="F73" s="123"/>
      <c r="I73" s="123"/>
    </row>
    <row r="74" spans="1:9" ht="12" customHeight="1" x14ac:dyDescent="0.15">
      <c r="A74" s="529"/>
      <c r="E74" s="123"/>
      <c r="F74" s="123"/>
      <c r="I74" s="123"/>
    </row>
    <row r="75" spans="1:9" ht="12" customHeight="1" x14ac:dyDescent="0.15">
      <c r="A75" s="529"/>
      <c r="E75" s="123"/>
      <c r="F75" s="123"/>
      <c r="I75" s="123"/>
    </row>
    <row r="76" spans="1:9" ht="12" customHeight="1" x14ac:dyDescent="0.15">
      <c r="A76" s="529"/>
      <c r="E76" s="123"/>
      <c r="F76" s="123"/>
      <c r="I76" s="123"/>
    </row>
    <row r="77" spans="1:9" ht="12" customHeight="1" x14ac:dyDescent="0.15">
      <c r="A77" s="529"/>
      <c r="E77" s="123"/>
      <c r="F77" s="123"/>
      <c r="I77" s="123"/>
    </row>
    <row r="78" spans="1:9" ht="12" customHeight="1" x14ac:dyDescent="0.15">
      <c r="A78" s="529"/>
      <c r="E78" s="123"/>
      <c r="F78" s="123"/>
      <c r="I78" s="123"/>
    </row>
    <row r="79" spans="1:9" ht="12" customHeight="1" x14ac:dyDescent="0.15">
      <c r="A79" s="529"/>
      <c r="E79" s="123"/>
      <c r="F79" s="123"/>
      <c r="I79" s="123"/>
    </row>
    <row r="80" spans="1:9" ht="12" customHeight="1" x14ac:dyDescent="0.15">
      <c r="A80" s="529"/>
      <c r="E80" s="123"/>
      <c r="F80" s="123"/>
      <c r="I80" s="123"/>
    </row>
    <row r="81" spans="1:9" ht="12" customHeight="1" x14ac:dyDescent="0.15">
      <c r="A81" s="529"/>
      <c r="E81" s="123"/>
      <c r="F81" s="123"/>
      <c r="I81" s="123"/>
    </row>
    <row r="82" spans="1:9" ht="12" customHeight="1" x14ac:dyDescent="0.15">
      <c r="A82" s="529"/>
      <c r="E82" s="123"/>
      <c r="F82" s="123"/>
      <c r="I82" s="123"/>
    </row>
    <row r="83" spans="1:9" ht="12" customHeight="1" x14ac:dyDescent="0.15">
      <c r="A83" s="529"/>
      <c r="E83" s="123"/>
      <c r="F83" s="123"/>
      <c r="I83" s="123"/>
    </row>
    <row r="84" spans="1:9" ht="12" customHeight="1" x14ac:dyDescent="0.15">
      <c r="A84" s="529"/>
      <c r="E84" s="123"/>
      <c r="F84" s="123"/>
      <c r="I84" s="123"/>
    </row>
    <row r="85" spans="1:9" ht="12" customHeight="1" x14ac:dyDescent="0.15">
      <c r="A85" s="529"/>
      <c r="E85" s="123"/>
      <c r="F85" s="123"/>
      <c r="I85" s="123"/>
    </row>
    <row r="86" spans="1:9" ht="12" customHeight="1" x14ac:dyDescent="0.15">
      <c r="A86" s="529"/>
      <c r="E86" s="123"/>
      <c r="F86" s="123"/>
      <c r="I86" s="123"/>
    </row>
    <row r="87" spans="1:9" ht="12" customHeight="1" x14ac:dyDescent="0.15">
      <c r="A87" s="529"/>
      <c r="E87" s="123"/>
      <c r="F87" s="123"/>
      <c r="I87" s="123"/>
    </row>
    <row r="88" spans="1:9" ht="12" customHeight="1" x14ac:dyDescent="0.15">
      <c r="A88" s="529"/>
      <c r="E88" s="123"/>
      <c r="F88" s="123"/>
      <c r="I88" s="123"/>
    </row>
    <row r="89" spans="1:9" ht="12" customHeight="1" x14ac:dyDescent="0.15">
      <c r="A89" s="529"/>
      <c r="E89" s="123"/>
      <c r="F89" s="123"/>
      <c r="I89" s="123"/>
    </row>
    <row r="90" spans="1:9" ht="12" customHeight="1" x14ac:dyDescent="0.15">
      <c r="A90" s="529"/>
      <c r="E90" s="123"/>
      <c r="F90" s="123"/>
      <c r="I90" s="123"/>
    </row>
    <row r="91" spans="1:9" ht="12" customHeight="1" x14ac:dyDescent="0.15">
      <c r="A91" s="529"/>
      <c r="E91" s="123"/>
      <c r="F91" s="123"/>
      <c r="I91" s="123"/>
    </row>
    <row r="92" spans="1:9" ht="12" customHeight="1" x14ac:dyDescent="0.15">
      <c r="A92" s="529"/>
      <c r="E92" s="123"/>
      <c r="F92" s="123"/>
      <c r="I92" s="123"/>
    </row>
    <row r="93" spans="1:9" ht="12" customHeight="1" x14ac:dyDescent="0.15">
      <c r="A93" s="529"/>
    </row>
    <row r="94" spans="1:9" ht="12" customHeight="1" x14ac:dyDescent="0.15">
      <c r="A94" s="529"/>
    </row>
    <row r="95" spans="1:9" ht="12" customHeight="1" x14ac:dyDescent="0.15">
      <c r="A95" s="529"/>
    </row>
    <row r="96" spans="1:9" ht="12" customHeight="1" x14ac:dyDescent="0.15">
      <c r="A96" s="529"/>
    </row>
    <row r="97" spans="1:1" ht="12" customHeight="1" x14ac:dyDescent="0.15">
      <c r="A97" s="529"/>
    </row>
    <row r="98" spans="1:1" ht="12" customHeight="1" x14ac:dyDescent="0.15">
      <c r="A98" s="529"/>
    </row>
    <row r="99" spans="1:1" ht="12" customHeight="1" x14ac:dyDescent="0.15">
      <c r="A99" s="529"/>
    </row>
    <row r="100" spans="1:1" ht="12" customHeight="1" x14ac:dyDescent="0.15">
      <c r="A100" s="529"/>
    </row>
    <row r="101" spans="1:1" ht="12" customHeight="1" x14ac:dyDescent="0.15">
      <c r="A101" s="529"/>
    </row>
    <row r="102" spans="1:1" ht="12" customHeight="1" x14ac:dyDescent="0.15">
      <c r="A102" s="529"/>
    </row>
    <row r="103" spans="1:1" ht="12" customHeight="1" x14ac:dyDescent="0.15">
      <c r="A103" s="529"/>
    </row>
    <row r="104" spans="1:1" ht="12" customHeight="1" x14ac:dyDescent="0.15">
      <c r="A104" s="529"/>
    </row>
    <row r="105" spans="1:1" ht="12" customHeight="1" x14ac:dyDescent="0.15">
      <c r="A105" s="529"/>
    </row>
    <row r="106" spans="1:1" ht="12" customHeight="1" x14ac:dyDescent="0.15">
      <c r="A106" s="529"/>
    </row>
    <row r="107" spans="1:1" ht="12" customHeight="1" x14ac:dyDescent="0.15">
      <c r="A107" s="529"/>
    </row>
    <row r="108" spans="1:1" ht="12" customHeight="1" x14ac:dyDescent="0.15">
      <c r="A108" s="529"/>
    </row>
    <row r="109" spans="1:1" ht="12" customHeight="1" x14ac:dyDescent="0.15">
      <c r="A109" s="529"/>
    </row>
    <row r="110" spans="1:1" ht="12" customHeight="1" x14ac:dyDescent="0.15">
      <c r="A110" s="529"/>
    </row>
    <row r="111" spans="1:1" ht="12" customHeight="1" x14ac:dyDescent="0.15">
      <c r="A111" s="529"/>
    </row>
    <row r="112" spans="1:1" ht="12" customHeight="1" x14ac:dyDescent="0.15">
      <c r="A112" s="529"/>
    </row>
    <row r="113" spans="1:1" ht="12" customHeight="1" x14ac:dyDescent="0.15">
      <c r="A113" s="529"/>
    </row>
    <row r="114" spans="1:1" ht="12" customHeight="1" x14ac:dyDescent="0.15">
      <c r="A114" s="529"/>
    </row>
    <row r="115" spans="1:1" ht="12" customHeight="1" x14ac:dyDescent="0.15">
      <c r="A115" s="529"/>
    </row>
    <row r="116" spans="1:1" ht="12" customHeight="1" x14ac:dyDescent="0.15">
      <c r="A116" s="529"/>
    </row>
    <row r="117" spans="1:1" ht="12" customHeight="1" x14ac:dyDescent="0.15">
      <c r="A117" s="529"/>
    </row>
    <row r="118" spans="1:1" ht="12" customHeight="1" x14ac:dyDescent="0.15">
      <c r="A118" s="529"/>
    </row>
    <row r="119" spans="1:1" ht="12" customHeight="1" x14ac:dyDescent="0.15">
      <c r="A119" s="529"/>
    </row>
    <row r="120" spans="1:1" ht="12" customHeight="1" x14ac:dyDescent="0.15">
      <c r="A120" s="529"/>
    </row>
    <row r="121" spans="1:1" ht="12" customHeight="1" x14ac:dyDescent="0.15">
      <c r="A121" s="529"/>
    </row>
    <row r="122" spans="1:1" ht="12" customHeight="1" x14ac:dyDescent="0.15">
      <c r="A122" s="529"/>
    </row>
    <row r="123" spans="1:1" ht="12" customHeight="1" x14ac:dyDescent="0.15">
      <c r="A123" s="529"/>
    </row>
    <row r="124" spans="1:1" ht="12" customHeight="1" x14ac:dyDescent="0.15">
      <c r="A124" s="529"/>
    </row>
    <row r="125" spans="1:1" ht="12" customHeight="1" x14ac:dyDescent="0.15">
      <c r="A125" s="529"/>
    </row>
    <row r="126" spans="1:1" ht="12" customHeight="1" x14ac:dyDescent="0.15">
      <c r="A126" s="529"/>
    </row>
    <row r="127" spans="1:1" ht="12" customHeight="1" x14ac:dyDescent="0.15">
      <c r="A127" s="529"/>
    </row>
    <row r="128" spans="1:1" ht="12" customHeight="1" x14ac:dyDescent="0.15">
      <c r="A128" s="529"/>
    </row>
    <row r="129" spans="1:1" ht="12" customHeight="1" x14ac:dyDescent="0.15">
      <c r="A129" s="529"/>
    </row>
    <row r="130" spans="1:1" ht="12" customHeight="1" x14ac:dyDescent="0.15">
      <c r="A130" s="529"/>
    </row>
    <row r="131" spans="1:1" ht="12" customHeight="1" x14ac:dyDescent="0.15">
      <c r="A131" s="529"/>
    </row>
    <row r="132" spans="1:1" ht="12" customHeight="1" x14ac:dyDescent="0.15">
      <c r="A132" s="529"/>
    </row>
    <row r="133" spans="1:1" ht="12" customHeight="1" x14ac:dyDescent="0.15">
      <c r="A133" s="529"/>
    </row>
    <row r="134" spans="1:1" ht="12" customHeight="1" x14ac:dyDescent="0.15">
      <c r="A134" s="529"/>
    </row>
    <row r="135" spans="1:1" ht="12" customHeight="1" x14ac:dyDescent="0.15">
      <c r="A135" s="529"/>
    </row>
    <row r="136" spans="1:1" ht="12" customHeight="1" x14ac:dyDescent="0.15">
      <c r="A136" s="529"/>
    </row>
    <row r="137" spans="1:1" ht="12" customHeight="1" x14ac:dyDescent="0.15">
      <c r="A137" s="529"/>
    </row>
    <row r="138" spans="1:1" ht="12" customHeight="1" x14ac:dyDescent="0.15">
      <c r="A138" s="529"/>
    </row>
    <row r="139" spans="1:1" ht="12" customHeight="1" x14ac:dyDescent="0.15">
      <c r="A139" s="529"/>
    </row>
    <row r="140" spans="1:1" ht="12" customHeight="1" x14ac:dyDescent="0.15">
      <c r="A140" s="529"/>
    </row>
    <row r="141" spans="1:1" ht="12" customHeight="1" x14ac:dyDescent="0.15">
      <c r="A141" s="529"/>
    </row>
    <row r="142" spans="1:1" ht="12" customHeight="1" x14ac:dyDescent="0.15">
      <c r="A142" s="529"/>
    </row>
    <row r="143" spans="1:1" ht="12" customHeight="1" x14ac:dyDescent="0.15">
      <c r="A143" s="529"/>
    </row>
    <row r="144" spans="1:1" ht="12" customHeight="1" x14ac:dyDescent="0.15">
      <c r="A144" s="529"/>
    </row>
    <row r="145" spans="1:1" ht="12" customHeight="1" x14ac:dyDescent="0.15">
      <c r="A145" s="529"/>
    </row>
    <row r="146" spans="1:1" ht="12" customHeight="1" x14ac:dyDescent="0.15">
      <c r="A146" s="529"/>
    </row>
    <row r="147" spans="1:1" ht="12" customHeight="1" x14ac:dyDescent="0.15">
      <c r="A147" s="529"/>
    </row>
    <row r="148" spans="1:1" ht="12" customHeight="1" x14ac:dyDescent="0.15">
      <c r="A148" s="529"/>
    </row>
    <row r="149" spans="1:1" ht="12" customHeight="1" x14ac:dyDescent="0.15">
      <c r="A149" s="529"/>
    </row>
    <row r="150" spans="1:1" ht="12" customHeight="1" x14ac:dyDescent="0.15">
      <c r="A150" s="529"/>
    </row>
    <row r="151" spans="1:1" ht="12" customHeight="1" x14ac:dyDescent="0.15">
      <c r="A151" s="529"/>
    </row>
    <row r="152" spans="1:1" ht="12" customHeight="1" x14ac:dyDescent="0.15">
      <c r="A152" s="529"/>
    </row>
    <row r="153" spans="1:1" ht="12" customHeight="1" x14ac:dyDescent="0.15">
      <c r="A153" s="529"/>
    </row>
    <row r="154" spans="1:1" ht="12" customHeight="1" x14ac:dyDescent="0.15">
      <c r="A154" s="529"/>
    </row>
    <row r="155" spans="1:1" ht="12" customHeight="1" x14ac:dyDescent="0.15">
      <c r="A155" s="529"/>
    </row>
    <row r="156" spans="1:1" ht="12" customHeight="1" x14ac:dyDescent="0.15">
      <c r="A156" s="529"/>
    </row>
    <row r="157" spans="1:1" ht="12" customHeight="1" x14ac:dyDescent="0.15">
      <c r="A157" s="529"/>
    </row>
    <row r="158" spans="1:1" ht="12" customHeight="1" x14ac:dyDescent="0.15">
      <c r="A158" s="529"/>
    </row>
    <row r="159" spans="1:1" ht="12" customHeight="1" x14ac:dyDescent="0.15">
      <c r="A159" s="529"/>
    </row>
    <row r="160" spans="1:1" ht="12" customHeight="1" x14ac:dyDescent="0.15">
      <c r="A160" s="529"/>
    </row>
    <row r="161" spans="1:1" ht="12" customHeight="1" x14ac:dyDescent="0.15">
      <c r="A161" s="529"/>
    </row>
    <row r="162" spans="1:1" ht="12" customHeight="1" x14ac:dyDescent="0.15">
      <c r="A162" s="529"/>
    </row>
    <row r="163" spans="1:1" ht="12" customHeight="1" x14ac:dyDescent="0.15">
      <c r="A163" s="529"/>
    </row>
    <row r="164" spans="1:1" ht="12" customHeight="1" x14ac:dyDescent="0.15">
      <c r="A164" s="529"/>
    </row>
    <row r="165" spans="1:1" ht="12" customHeight="1" x14ac:dyDescent="0.15">
      <c r="A165" s="529"/>
    </row>
    <row r="166" spans="1:1" ht="12" customHeight="1" x14ac:dyDescent="0.15">
      <c r="A166" s="529"/>
    </row>
    <row r="167" spans="1:1" ht="12" customHeight="1" x14ac:dyDescent="0.15">
      <c r="A167" s="529"/>
    </row>
    <row r="168" spans="1:1" ht="12" customHeight="1" x14ac:dyDescent="0.15">
      <c r="A168" s="529"/>
    </row>
    <row r="169" spans="1:1" ht="12" customHeight="1" x14ac:dyDescent="0.15">
      <c r="A169" s="529"/>
    </row>
    <row r="170" spans="1:1" ht="12" customHeight="1" x14ac:dyDescent="0.15">
      <c r="A170" s="529"/>
    </row>
    <row r="171" spans="1:1" ht="12" customHeight="1" x14ac:dyDescent="0.15">
      <c r="A171" s="529"/>
    </row>
    <row r="172" spans="1:1" ht="12" customHeight="1" x14ac:dyDescent="0.15">
      <c r="A172" s="529"/>
    </row>
    <row r="173" spans="1:1" ht="12" customHeight="1" x14ac:dyDescent="0.15">
      <c r="A173" s="529"/>
    </row>
    <row r="174" spans="1:1" ht="12" customHeight="1" x14ac:dyDescent="0.15">
      <c r="A174" s="529"/>
    </row>
    <row r="175" spans="1:1" ht="12" customHeight="1" x14ac:dyDescent="0.15">
      <c r="A175" s="529"/>
    </row>
    <row r="176" spans="1:1" ht="12" customHeight="1" x14ac:dyDescent="0.15">
      <c r="A176" s="529"/>
    </row>
    <row r="177" spans="1:1" ht="12" customHeight="1" x14ac:dyDescent="0.15">
      <c r="A177" s="529"/>
    </row>
    <row r="178" spans="1:1" ht="12" customHeight="1" x14ac:dyDescent="0.15">
      <c r="A178" s="529"/>
    </row>
    <row r="179" spans="1:1" ht="12" customHeight="1" x14ac:dyDescent="0.15">
      <c r="A179" s="529"/>
    </row>
    <row r="180" spans="1:1" ht="12" customHeight="1" x14ac:dyDescent="0.15">
      <c r="A180" s="529"/>
    </row>
    <row r="181" spans="1:1" ht="12" customHeight="1" x14ac:dyDescent="0.15">
      <c r="A181" s="529"/>
    </row>
    <row r="182" spans="1:1" ht="12" customHeight="1" x14ac:dyDescent="0.15">
      <c r="A182" s="529"/>
    </row>
    <row r="183" spans="1:1" ht="12" customHeight="1" x14ac:dyDescent="0.15">
      <c r="A183" s="529"/>
    </row>
    <row r="184" spans="1:1" ht="12" customHeight="1" x14ac:dyDescent="0.15">
      <c r="A184" s="529"/>
    </row>
    <row r="185" spans="1:1" ht="12" customHeight="1" x14ac:dyDescent="0.15">
      <c r="A185" s="529"/>
    </row>
    <row r="186" spans="1:1" ht="12" customHeight="1" x14ac:dyDescent="0.15">
      <c r="A186" s="529"/>
    </row>
    <row r="187" spans="1:1" ht="12" customHeight="1" x14ac:dyDescent="0.15">
      <c r="A187" s="529"/>
    </row>
    <row r="188" spans="1:1" ht="12" customHeight="1" x14ac:dyDescent="0.15">
      <c r="A188" s="529"/>
    </row>
    <row r="189" spans="1:1" ht="12" customHeight="1" x14ac:dyDescent="0.15">
      <c r="A189" s="529"/>
    </row>
    <row r="190" spans="1:1" ht="12" customHeight="1" x14ac:dyDescent="0.15">
      <c r="A190" s="529"/>
    </row>
    <row r="191" spans="1:1" ht="12" customHeight="1" x14ac:dyDescent="0.15">
      <c r="A191" s="529"/>
    </row>
    <row r="192" spans="1:1" ht="12" customHeight="1" x14ac:dyDescent="0.15">
      <c r="A192" s="529"/>
    </row>
    <row r="193" spans="1:1" ht="12" customHeight="1" x14ac:dyDescent="0.15">
      <c r="A193" s="529"/>
    </row>
    <row r="194" spans="1:1" ht="12" customHeight="1" x14ac:dyDescent="0.15">
      <c r="A194" s="529"/>
    </row>
    <row r="195" spans="1:1" ht="12" customHeight="1" x14ac:dyDescent="0.15">
      <c r="A195" s="529"/>
    </row>
    <row r="196" spans="1:1" ht="12" customHeight="1" x14ac:dyDescent="0.15">
      <c r="A196" s="529"/>
    </row>
    <row r="197" spans="1:1" ht="12" customHeight="1" x14ac:dyDescent="0.15">
      <c r="A197" s="529"/>
    </row>
    <row r="198" spans="1:1" ht="12" customHeight="1" x14ac:dyDescent="0.15">
      <c r="A198" s="529"/>
    </row>
    <row r="199" spans="1:1" ht="12" customHeight="1" x14ac:dyDescent="0.15">
      <c r="A199" s="529"/>
    </row>
    <row r="200" spans="1:1" ht="12" customHeight="1" x14ac:dyDescent="0.15">
      <c r="A200" s="529"/>
    </row>
    <row r="201" spans="1:1" ht="12" customHeight="1" x14ac:dyDescent="0.15">
      <c r="A201" s="529"/>
    </row>
    <row r="202" spans="1:1" ht="12" customHeight="1" x14ac:dyDescent="0.15">
      <c r="A202" s="529"/>
    </row>
    <row r="203" spans="1:1" ht="12" customHeight="1" x14ac:dyDescent="0.15">
      <c r="A203" s="529"/>
    </row>
    <row r="204" spans="1:1" ht="12" customHeight="1" x14ac:dyDescent="0.15">
      <c r="A204" s="529"/>
    </row>
    <row r="205" spans="1:1" ht="12" customHeight="1" x14ac:dyDescent="0.15">
      <c r="A205" s="529"/>
    </row>
    <row r="206" spans="1:1" ht="12" customHeight="1" x14ac:dyDescent="0.15">
      <c r="A206" s="529"/>
    </row>
    <row r="207" spans="1:1" ht="12" customHeight="1" x14ac:dyDescent="0.15">
      <c r="A207" s="529"/>
    </row>
    <row r="208" spans="1:1" ht="12" customHeight="1" x14ac:dyDescent="0.15">
      <c r="A208" s="529"/>
    </row>
    <row r="209" spans="1:1" ht="12" customHeight="1" x14ac:dyDescent="0.15">
      <c r="A209" s="529"/>
    </row>
    <row r="210" spans="1:1" ht="12" customHeight="1" x14ac:dyDescent="0.15">
      <c r="A210" s="529"/>
    </row>
    <row r="211" spans="1:1" ht="12" customHeight="1" x14ac:dyDescent="0.15">
      <c r="A211" s="529"/>
    </row>
    <row r="212" spans="1:1" ht="12" customHeight="1" x14ac:dyDescent="0.15">
      <c r="A212" s="529"/>
    </row>
    <row r="213" spans="1:1" ht="12" customHeight="1" x14ac:dyDescent="0.15">
      <c r="A213" s="529"/>
    </row>
    <row r="214" spans="1:1" ht="12" customHeight="1" x14ac:dyDescent="0.15">
      <c r="A214" s="529"/>
    </row>
    <row r="215" spans="1:1" ht="12" customHeight="1" x14ac:dyDescent="0.15">
      <c r="A215" s="529"/>
    </row>
    <row r="216" spans="1:1" ht="12" customHeight="1" x14ac:dyDescent="0.15">
      <c r="A216" s="529"/>
    </row>
    <row r="217" spans="1:1" ht="12" customHeight="1" x14ac:dyDescent="0.15">
      <c r="A217" s="529"/>
    </row>
    <row r="218" spans="1:1" ht="12" customHeight="1" x14ac:dyDescent="0.15">
      <c r="A218" s="529"/>
    </row>
    <row r="219" spans="1:1" ht="12" customHeight="1" x14ac:dyDescent="0.15">
      <c r="A219" s="529"/>
    </row>
    <row r="220" spans="1:1" ht="12" customHeight="1" x14ac:dyDescent="0.15">
      <c r="A220" s="529"/>
    </row>
    <row r="221" spans="1:1" ht="12" customHeight="1" x14ac:dyDescent="0.15">
      <c r="A221" s="529"/>
    </row>
    <row r="222" spans="1:1" ht="12" customHeight="1" x14ac:dyDescent="0.15">
      <c r="A222" s="529"/>
    </row>
    <row r="223" spans="1:1" ht="12" customHeight="1" x14ac:dyDescent="0.15">
      <c r="A223" s="529"/>
    </row>
    <row r="224" spans="1:1" ht="12" customHeight="1" x14ac:dyDescent="0.15">
      <c r="A224" s="529"/>
    </row>
    <row r="225" spans="1:1" ht="12" customHeight="1" x14ac:dyDescent="0.15">
      <c r="A225" s="529"/>
    </row>
    <row r="226" spans="1:1" ht="12" customHeight="1" x14ac:dyDescent="0.15">
      <c r="A226" s="529"/>
    </row>
    <row r="227" spans="1:1" ht="12" customHeight="1" x14ac:dyDescent="0.15">
      <c r="A227" s="529"/>
    </row>
    <row r="228" spans="1:1" ht="12" customHeight="1" x14ac:dyDescent="0.15">
      <c r="A228" s="529"/>
    </row>
    <row r="229" spans="1:1" ht="12" customHeight="1" x14ac:dyDescent="0.15">
      <c r="A229" s="529"/>
    </row>
    <row r="230" spans="1:1" ht="12" customHeight="1" x14ac:dyDescent="0.15">
      <c r="A230" s="529"/>
    </row>
    <row r="231" spans="1:1" ht="12" customHeight="1" x14ac:dyDescent="0.15">
      <c r="A231" s="529"/>
    </row>
    <row r="232" spans="1:1" ht="12" customHeight="1" x14ac:dyDescent="0.15">
      <c r="A232" s="529"/>
    </row>
    <row r="233" spans="1:1" ht="12" customHeight="1" x14ac:dyDescent="0.15">
      <c r="A233" s="529"/>
    </row>
    <row r="234" spans="1:1" ht="12" customHeight="1" x14ac:dyDescent="0.15">
      <c r="A234" s="529"/>
    </row>
    <row r="235" spans="1:1" ht="12" customHeight="1" x14ac:dyDescent="0.15">
      <c r="A235" s="529"/>
    </row>
    <row r="236" spans="1:1" ht="12" customHeight="1" x14ac:dyDescent="0.15">
      <c r="A236" s="529"/>
    </row>
    <row r="237" spans="1:1" ht="12" customHeight="1" x14ac:dyDescent="0.15">
      <c r="A237" s="529"/>
    </row>
    <row r="238" spans="1:1" ht="12" customHeight="1" x14ac:dyDescent="0.15">
      <c r="A238" s="529"/>
    </row>
    <row r="239" spans="1:1" ht="12" customHeight="1" x14ac:dyDescent="0.15">
      <c r="A239" s="529"/>
    </row>
    <row r="240" spans="1:1" ht="12" customHeight="1" x14ac:dyDescent="0.15">
      <c r="A240" s="529"/>
    </row>
    <row r="241" spans="1:1" ht="12" customHeight="1" x14ac:dyDescent="0.15">
      <c r="A241" s="529"/>
    </row>
    <row r="242" spans="1:1" ht="12" customHeight="1" x14ac:dyDescent="0.15">
      <c r="A242" s="529"/>
    </row>
    <row r="243" spans="1:1" ht="12" customHeight="1" x14ac:dyDescent="0.15">
      <c r="A243" s="529"/>
    </row>
    <row r="244" spans="1:1" ht="12" customHeight="1" x14ac:dyDescent="0.15">
      <c r="A244" s="529"/>
    </row>
    <row r="245" spans="1:1" ht="12" customHeight="1" x14ac:dyDescent="0.15">
      <c r="A245" s="529"/>
    </row>
    <row r="246" spans="1:1" ht="12" customHeight="1" x14ac:dyDescent="0.15">
      <c r="A246" s="529"/>
    </row>
    <row r="247" spans="1:1" ht="12" customHeight="1" x14ac:dyDescent="0.15">
      <c r="A247" s="529"/>
    </row>
    <row r="248" spans="1:1" ht="12" customHeight="1" x14ac:dyDescent="0.15">
      <c r="A248" s="529"/>
    </row>
    <row r="249" spans="1:1" ht="12" customHeight="1" x14ac:dyDescent="0.15">
      <c r="A249" s="529"/>
    </row>
    <row r="250" spans="1:1" ht="12" customHeight="1" x14ac:dyDescent="0.15">
      <c r="A250" s="529"/>
    </row>
    <row r="251" spans="1:1" ht="12" customHeight="1" x14ac:dyDescent="0.15">
      <c r="A251" s="529"/>
    </row>
    <row r="252" spans="1:1" ht="12" customHeight="1" x14ac:dyDescent="0.15">
      <c r="A252" s="529"/>
    </row>
    <row r="253" spans="1:1" ht="12" customHeight="1" x14ac:dyDescent="0.15">
      <c r="A253" s="529"/>
    </row>
    <row r="254" spans="1:1" ht="12" customHeight="1" x14ac:dyDescent="0.15">
      <c r="A254" s="529"/>
    </row>
    <row r="255" spans="1:1" ht="12" customHeight="1" x14ac:dyDescent="0.15">
      <c r="A255" s="529"/>
    </row>
    <row r="256" spans="1:1" ht="12" customHeight="1" x14ac:dyDescent="0.15">
      <c r="A256" s="529"/>
    </row>
    <row r="257" spans="1:1" ht="12" customHeight="1" x14ac:dyDescent="0.15">
      <c r="A257" s="529"/>
    </row>
    <row r="258" spans="1:1" ht="12" customHeight="1" x14ac:dyDescent="0.15">
      <c r="A258" s="529"/>
    </row>
    <row r="259" spans="1:1" ht="12" customHeight="1" x14ac:dyDescent="0.15">
      <c r="A259" s="529"/>
    </row>
    <row r="260" spans="1:1" ht="12" customHeight="1" x14ac:dyDescent="0.15">
      <c r="A260" s="529"/>
    </row>
    <row r="261" spans="1:1" ht="12" customHeight="1" x14ac:dyDescent="0.15">
      <c r="A261" s="529"/>
    </row>
    <row r="262" spans="1:1" ht="12" customHeight="1" x14ac:dyDescent="0.15">
      <c r="A262" s="529"/>
    </row>
    <row r="263" spans="1:1" ht="12" customHeight="1" x14ac:dyDescent="0.15">
      <c r="A263" s="529"/>
    </row>
    <row r="264" spans="1:1" ht="12" customHeight="1" x14ac:dyDescent="0.15">
      <c r="A264" s="529"/>
    </row>
    <row r="265" spans="1:1" ht="12" customHeight="1" x14ac:dyDescent="0.15">
      <c r="A265" s="529"/>
    </row>
    <row r="266" spans="1:1" ht="12" customHeight="1" x14ac:dyDescent="0.15">
      <c r="A266" s="529"/>
    </row>
    <row r="267" spans="1:1" ht="12" customHeight="1" x14ac:dyDescent="0.15">
      <c r="A267" s="529"/>
    </row>
    <row r="268" spans="1:1" ht="12" customHeight="1" x14ac:dyDescent="0.15">
      <c r="A268" s="529"/>
    </row>
    <row r="269" spans="1:1" ht="12" customHeight="1" x14ac:dyDescent="0.15">
      <c r="A269" s="529"/>
    </row>
    <row r="270" spans="1:1" ht="12" customHeight="1" x14ac:dyDescent="0.15">
      <c r="A270" s="529"/>
    </row>
    <row r="271" spans="1:1" ht="12" customHeight="1" x14ac:dyDescent="0.15">
      <c r="A271" s="529"/>
    </row>
    <row r="272" spans="1:1" ht="12" customHeight="1" x14ac:dyDescent="0.15">
      <c r="A272" s="529"/>
    </row>
    <row r="273" spans="1:1" ht="12" customHeight="1" x14ac:dyDescent="0.15">
      <c r="A273" s="529"/>
    </row>
    <row r="274" spans="1:1" ht="12" customHeight="1" x14ac:dyDescent="0.15">
      <c r="A274" s="529"/>
    </row>
    <row r="275" spans="1:1" ht="12" customHeight="1" x14ac:dyDescent="0.15">
      <c r="A275" s="529"/>
    </row>
    <row r="276" spans="1:1" ht="12" customHeight="1" x14ac:dyDescent="0.15">
      <c r="A276" s="529"/>
    </row>
    <row r="277" spans="1:1" ht="12" customHeight="1" x14ac:dyDescent="0.15">
      <c r="A277" s="529"/>
    </row>
    <row r="278" spans="1:1" ht="12" customHeight="1" x14ac:dyDescent="0.15">
      <c r="A278" s="529"/>
    </row>
    <row r="279" spans="1:1" ht="12" customHeight="1" x14ac:dyDescent="0.15">
      <c r="A279" s="529"/>
    </row>
    <row r="280" spans="1:1" ht="12" customHeight="1" x14ac:dyDescent="0.15">
      <c r="A280" s="529"/>
    </row>
    <row r="281" spans="1:1" ht="12" customHeight="1" x14ac:dyDescent="0.15">
      <c r="A281" s="529"/>
    </row>
    <row r="282" spans="1:1" ht="12" customHeight="1" x14ac:dyDescent="0.15">
      <c r="A282" s="529"/>
    </row>
    <row r="283" spans="1:1" ht="12" customHeight="1" x14ac:dyDescent="0.15">
      <c r="A283" s="529"/>
    </row>
    <row r="284" spans="1:1" ht="12" customHeight="1" x14ac:dyDescent="0.15">
      <c r="A284" s="529"/>
    </row>
    <row r="285" spans="1:1" ht="12" customHeight="1" x14ac:dyDescent="0.15">
      <c r="A285" s="529"/>
    </row>
    <row r="286" spans="1:1" ht="12" customHeight="1" x14ac:dyDescent="0.15">
      <c r="A286" s="529"/>
    </row>
    <row r="287" spans="1:1" ht="12" customHeight="1" x14ac:dyDescent="0.15">
      <c r="A287" s="529"/>
    </row>
    <row r="288" spans="1:1" ht="12" customHeight="1" x14ac:dyDescent="0.15">
      <c r="A288" s="529"/>
    </row>
    <row r="289" spans="1:1" ht="12" customHeight="1" x14ac:dyDescent="0.15">
      <c r="A289" s="529"/>
    </row>
    <row r="290" spans="1:1" ht="12" customHeight="1" x14ac:dyDescent="0.15">
      <c r="A290" s="529"/>
    </row>
    <row r="291" spans="1:1" ht="12" customHeight="1" x14ac:dyDescent="0.15">
      <c r="A291" s="529"/>
    </row>
    <row r="292" spans="1:1" ht="12" customHeight="1" x14ac:dyDescent="0.15">
      <c r="A292" s="529"/>
    </row>
    <row r="293" spans="1:1" ht="12" customHeight="1" x14ac:dyDescent="0.15">
      <c r="A293" s="529"/>
    </row>
    <row r="294" spans="1:1" ht="12" customHeight="1" x14ac:dyDescent="0.15">
      <c r="A294" s="529"/>
    </row>
    <row r="295" spans="1:1" ht="12" customHeight="1" x14ac:dyDescent="0.15">
      <c r="A295" s="529"/>
    </row>
    <row r="296" spans="1:1" ht="12" customHeight="1" x14ac:dyDescent="0.15">
      <c r="A296" s="529"/>
    </row>
    <row r="297" spans="1:1" ht="12" customHeight="1" x14ac:dyDescent="0.15">
      <c r="A297" s="529"/>
    </row>
    <row r="298" spans="1:1" ht="12" customHeight="1" x14ac:dyDescent="0.15">
      <c r="A298" s="529"/>
    </row>
    <row r="299" spans="1:1" ht="12" customHeight="1" x14ac:dyDescent="0.15">
      <c r="A299" s="529"/>
    </row>
    <row r="300" spans="1:1" ht="12" customHeight="1" x14ac:dyDescent="0.15">
      <c r="A300" s="529"/>
    </row>
    <row r="301" spans="1:1" ht="12" customHeight="1" x14ac:dyDescent="0.15">
      <c r="A301" s="529"/>
    </row>
    <row r="302" spans="1:1" ht="12" customHeight="1" x14ac:dyDescent="0.15">
      <c r="A302" s="529"/>
    </row>
    <row r="303" spans="1:1" ht="12" customHeight="1" x14ac:dyDescent="0.15">
      <c r="A303" s="529"/>
    </row>
    <row r="304" spans="1:1" ht="12" customHeight="1" x14ac:dyDescent="0.15">
      <c r="A304" s="529"/>
    </row>
    <row r="305" spans="1:1" ht="12" customHeight="1" x14ac:dyDescent="0.15">
      <c r="A305" s="529"/>
    </row>
    <row r="306" spans="1:1" ht="12" customHeight="1" x14ac:dyDescent="0.15">
      <c r="A306" s="529"/>
    </row>
    <row r="307" spans="1:1" ht="12" customHeight="1" x14ac:dyDescent="0.15">
      <c r="A307" s="529"/>
    </row>
    <row r="308" spans="1:1" ht="12" customHeight="1" x14ac:dyDescent="0.15">
      <c r="A308" s="529"/>
    </row>
    <row r="309" spans="1:1" ht="12" customHeight="1" x14ac:dyDescent="0.15">
      <c r="A309" s="529"/>
    </row>
    <row r="310" spans="1:1" ht="12" customHeight="1" x14ac:dyDescent="0.15">
      <c r="A310" s="529"/>
    </row>
    <row r="311" spans="1:1" ht="12" customHeight="1" x14ac:dyDescent="0.15">
      <c r="A311" s="529"/>
    </row>
    <row r="312" spans="1:1" ht="12" customHeight="1" x14ac:dyDescent="0.15">
      <c r="A312" s="529"/>
    </row>
    <row r="313" spans="1:1" ht="12" customHeight="1" x14ac:dyDescent="0.15">
      <c r="A313" s="529"/>
    </row>
    <row r="314" spans="1:1" ht="12" customHeight="1" x14ac:dyDescent="0.15">
      <c r="A314" s="529"/>
    </row>
    <row r="315" spans="1:1" ht="12" customHeight="1" x14ac:dyDescent="0.15">
      <c r="A315" s="529"/>
    </row>
    <row r="316" spans="1:1" ht="12" customHeight="1" x14ac:dyDescent="0.15">
      <c r="A316" s="529"/>
    </row>
    <row r="317" spans="1:1" ht="12" customHeight="1" x14ac:dyDescent="0.15">
      <c r="A317" s="529"/>
    </row>
    <row r="318" spans="1:1" ht="12" customHeight="1" x14ac:dyDescent="0.15">
      <c r="A318" s="529"/>
    </row>
    <row r="319" spans="1:1" ht="12" customHeight="1" x14ac:dyDescent="0.15">
      <c r="A319" s="529"/>
    </row>
    <row r="320" spans="1:1" ht="12" customHeight="1" x14ac:dyDescent="0.15">
      <c r="A320" s="529"/>
    </row>
    <row r="321" spans="1:1" ht="12" customHeight="1" x14ac:dyDescent="0.15">
      <c r="A321" s="529"/>
    </row>
    <row r="322" spans="1:1" ht="12" customHeight="1" x14ac:dyDescent="0.15">
      <c r="A322" s="529"/>
    </row>
    <row r="323" spans="1:1" ht="12" customHeight="1" x14ac:dyDescent="0.15">
      <c r="A323" s="529"/>
    </row>
    <row r="324" spans="1:1" ht="12" customHeight="1" x14ac:dyDescent="0.15">
      <c r="A324" s="529"/>
    </row>
    <row r="325" spans="1:1" ht="12" customHeight="1" x14ac:dyDescent="0.15">
      <c r="A325" s="529"/>
    </row>
    <row r="326" spans="1:1" ht="12" customHeight="1" x14ac:dyDescent="0.15">
      <c r="A326" s="529"/>
    </row>
    <row r="327" spans="1:1" ht="12" customHeight="1" x14ac:dyDescent="0.15">
      <c r="A327" s="529"/>
    </row>
    <row r="328" spans="1:1" ht="12" customHeight="1" x14ac:dyDescent="0.15">
      <c r="A328" s="529"/>
    </row>
    <row r="329" spans="1:1" ht="12" customHeight="1" x14ac:dyDescent="0.15">
      <c r="A329" s="529"/>
    </row>
    <row r="330" spans="1:1" ht="12" customHeight="1" x14ac:dyDescent="0.15">
      <c r="A330" s="529"/>
    </row>
    <row r="331" spans="1:1" ht="12" customHeight="1" x14ac:dyDescent="0.15">
      <c r="A331" s="529"/>
    </row>
    <row r="332" spans="1:1" ht="12" customHeight="1" x14ac:dyDescent="0.15">
      <c r="A332" s="529"/>
    </row>
    <row r="333" spans="1:1" ht="12" customHeight="1" x14ac:dyDescent="0.15">
      <c r="A333" s="529"/>
    </row>
    <row r="334" spans="1:1" ht="12" customHeight="1" x14ac:dyDescent="0.15">
      <c r="A334" s="529"/>
    </row>
    <row r="335" spans="1:1" ht="12" customHeight="1" x14ac:dyDescent="0.15">
      <c r="A335" s="529"/>
    </row>
    <row r="336" spans="1:1" ht="12" customHeight="1" x14ac:dyDescent="0.15">
      <c r="A336" s="529"/>
    </row>
    <row r="337" spans="1:1" ht="12" customHeight="1" x14ac:dyDescent="0.15">
      <c r="A337" s="529"/>
    </row>
    <row r="338" spans="1:1" ht="12" customHeight="1" x14ac:dyDescent="0.15">
      <c r="A338" s="529"/>
    </row>
    <row r="339" spans="1:1" ht="12" customHeight="1" x14ac:dyDescent="0.15">
      <c r="A339" s="529"/>
    </row>
    <row r="340" spans="1:1" ht="12" customHeight="1" x14ac:dyDescent="0.15">
      <c r="A340" s="529"/>
    </row>
    <row r="341" spans="1:1" ht="12" customHeight="1" x14ac:dyDescent="0.15">
      <c r="A341" s="529"/>
    </row>
    <row r="342" spans="1:1" ht="12" customHeight="1" x14ac:dyDescent="0.15">
      <c r="A342" s="529"/>
    </row>
    <row r="343" spans="1:1" ht="12" customHeight="1" x14ac:dyDescent="0.15">
      <c r="A343" s="529"/>
    </row>
    <row r="344" spans="1:1" ht="12" customHeight="1" x14ac:dyDescent="0.15">
      <c r="A344" s="529"/>
    </row>
    <row r="345" spans="1:1" ht="12" customHeight="1" x14ac:dyDescent="0.15">
      <c r="A345" s="529"/>
    </row>
    <row r="346" spans="1:1" ht="12" customHeight="1" x14ac:dyDescent="0.15">
      <c r="A346" s="529"/>
    </row>
    <row r="347" spans="1:1" ht="12" customHeight="1" x14ac:dyDescent="0.15">
      <c r="A347" s="529"/>
    </row>
    <row r="348" spans="1:1" ht="12" customHeight="1" x14ac:dyDescent="0.15">
      <c r="A348" s="529"/>
    </row>
    <row r="349" spans="1:1" ht="12" customHeight="1" x14ac:dyDescent="0.15">
      <c r="A349" s="529"/>
    </row>
    <row r="350" spans="1:1" ht="12" customHeight="1" x14ac:dyDescent="0.15">
      <c r="A350" s="529"/>
    </row>
    <row r="351" spans="1:1" ht="12" customHeight="1" x14ac:dyDescent="0.15">
      <c r="A351" s="529"/>
    </row>
    <row r="352" spans="1:1" ht="12" customHeight="1" x14ac:dyDescent="0.15">
      <c r="A352" s="529"/>
    </row>
    <row r="353" spans="1:1" ht="12" customHeight="1" x14ac:dyDescent="0.15">
      <c r="A353" s="529"/>
    </row>
    <row r="354" spans="1:1" ht="12" customHeight="1" x14ac:dyDescent="0.15">
      <c r="A354" s="529"/>
    </row>
    <row r="355" spans="1:1" ht="12" customHeight="1" x14ac:dyDescent="0.15">
      <c r="A355" s="529"/>
    </row>
    <row r="356" spans="1:1" ht="12" customHeight="1" x14ac:dyDescent="0.15">
      <c r="A356" s="529"/>
    </row>
    <row r="357" spans="1:1" ht="12" customHeight="1" x14ac:dyDescent="0.15">
      <c r="A357" s="529"/>
    </row>
    <row r="358" spans="1:1" ht="12" customHeight="1" x14ac:dyDescent="0.15">
      <c r="A358" s="529"/>
    </row>
    <row r="359" spans="1:1" ht="12" customHeight="1" x14ac:dyDescent="0.15">
      <c r="A359" s="529"/>
    </row>
    <row r="360" spans="1:1" ht="12" customHeight="1" x14ac:dyDescent="0.15">
      <c r="A360" s="529"/>
    </row>
    <row r="361" spans="1:1" ht="12" customHeight="1" x14ac:dyDescent="0.15">
      <c r="A361" s="529"/>
    </row>
    <row r="362" spans="1:1" ht="12" customHeight="1" x14ac:dyDescent="0.15">
      <c r="A362" s="529"/>
    </row>
    <row r="363" spans="1:1" ht="12" customHeight="1" x14ac:dyDescent="0.15">
      <c r="A363" s="529"/>
    </row>
    <row r="364" spans="1:1" ht="12" customHeight="1" x14ac:dyDescent="0.15">
      <c r="A364" s="529"/>
    </row>
    <row r="365" spans="1:1" ht="12" customHeight="1" x14ac:dyDescent="0.15">
      <c r="A365" s="529"/>
    </row>
    <row r="366" spans="1:1" ht="12" customHeight="1" x14ac:dyDescent="0.15">
      <c r="A366" s="529"/>
    </row>
    <row r="367" spans="1:1" ht="12" customHeight="1" x14ac:dyDescent="0.15">
      <c r="A367" s="529"/>
    </row>
    <row r="368" spans="1:1" ht="12" customHeight="1" x14ac:dyDescent="0.15">
      <c r="A368" s="529"/>
    </row>
    <row r="369" spans="1:1" ht="12" customHeight="1" x14ac:dyDescent="0.15">
      <c r="A369" s="529"/>
    </row>
    <row r="370" spans="1:1" ht="12" customHeight="1" x14ac:dyDescent="0.15">
      <c r="A370" s="529"/>
    </row>
    <row r="371" spans="1:1" ht="12" customHeight="1" x14ac:dyDescent="0.15">
      <c r="A371" s="529"/>
    </row>
    <row r="372" spans="1:1" ht="12" customHeight="1" x14ac:dyDescent="0.15">
      <c r="A372" s="529"/>
    </row>
    <row r="373" spans="1:1" ht="12" customHeight="1" x14ac:dyDescent="0.15">
      <c r="A373" s="529"/>
    </row>
    <row r="374" spans="1:1" ht="12" customHeight="1" x14ac:dyDescent="0.15">
      <c r="A374" s="529"/>
    </row>
    <row r="375" spans="1:1" ht="12" customHeight="1" x14ac:dyDescent="0.15">
      <c r="A375" s="529"/>
    </row>
    <row r="376" spans="1:1" ht="12" customHeight="1" x14ac:dyDescent="0.15">
      <c r="A376" s="529"/>
    </row>
    <row r="377" spans="1:1" ht="12" customHeight="1" x14ac:dyDescent="0.15">
      <c r="A377" s="529"/>
    </row>
    <row r="378" spans="1:1" ht="12" customHeight="1" x14ac:dyDescent="0.15">
      <c r="A378" s="529"/>
    </row>
    <row r="379" spans="1:1" ht="12" customHeight="1" x14ac:dyDescent="0.15">
      <c r="A379" s="529"/>
    </row>
    <row r="380" spans="1:1" ht="12" customHeight="1" x14ac:dyDescent="0.15">
      <c r="A380" s="529"/>
    </row>
    <row r="381" spans="1:1" ht="12" customHeight="1" x14ac:dyDescent="0.15">
      <c r="A381" s="529"/>
    </row>
    <row r="382" spans="1:1" ht="12" customHeight="1" x14ac:dyDescent="0.15">
      <c r="A382" s="529"/>
    </row>
    <row r="383" spans="1:1" ht="12" customHeight="1" x14ac:dyDescent="0.15">
      <c r="A383" s="529"/>
    </row>
    <row r="384" spans="1:1" ht="12" customHeight="1" x14ac:dyDescent="0.15">
      <c r="A384" s="529"/>
    </row>
    <row r="385" spans="1:1" ht="12" customHeight="1" x14ac:dyDescent="0.15">
      <c r="A385" s="529"/>
    </row>
    <row r="386" spans="1:1" ht="12" customHeight="1" x14ac:dyDescent="0.15">
      <c r="A386" s="529"/>
    </row>
    <row r="387" spans="1:1" ht="12" customHeight="1" x14ac:dyDescent="0.15">
      <c r="A387" s="529"/>
    </row>
    <row r="388" spans="1:1" ht="12" customHeight="1" x14ac:dyDescent="0.15">
      <c r="A388" s="529"/>
    </row>
    <row r="389" spans="1:1" ht="12" customHeight="1" x14ac:dyDescent="0.15">
      <c r="A389" s="529"/>
    </row>
    <row r="390" spans="1:1" ht="12" customHeight="1" x14ac:dyDescent="0.15">
      <c r="A390" s="529"/>
    </row>
    <row r="391" spans="1:1" ht="12" customHeight="1" x14ac:dyDescent="0.15">
      <c r="A391" s="529"/>
    </row>
    <row r="392" spans="1:1" ht="12" customHeight="1" x14ac:dyDescent="0.15">
      <c r="A392" s="529"/>
    </row>
    <row r="393" spans="1:1" ht="12" customHeight="1" x14ac:dyDescent="0.15">
      <c r="A393" s="529"/>
    </row>
    <row r="394" spans="1:1" ht="12" customHeight="1" x14ac:dyDescent="0.15">
      <c r="A394" s="529"/>
    </row>
    <row r="395" spans="1:1" ht="12" customHeight="1" x14ac:dyDescent="0.15">
      <c r="A395" s="529"/>
    </row>
    <row r="396" spans="1:1" ht="12" customHeight="1" x14ac:dyDescent="0.15">
      <c r="A396" s="529"/>
    </row>
    <row r="397" spans="1:1" ht="12" customHeight="1" x14ac:dyDescent="0.15">
      <c r="A397" s="529"/>
    </row>
    <row r="398" spans="1:1" ht="12" customHeight="1" x14ac:dyDescent="0.15">
      <c r="A398" s="529"/>
    </row>
    <row r="399" spans="1:1" ht="12" customHeight="1" x14ac:dyDescent="0.15">
      <c r="A399" s="529"/>
    </row>
    <row r="400" spans="1:1" ht="12" customHeight="1" x14ac:dyDescent="0.15">
      <c r="A400" s="529"/>
    </row>
    <row r="401" spans="1:1" ht="12" customHeight="1" x14ac:dyDescent="0.15">
      <c r="A401" s="529"/>
    </row>
    <row r="402" spans="1:1" ht="12" customHeight="1" x14ac:dyDescent="0.15">
      <c r="A402" s="529"/>
    </row>
    <row r="403" spans="1:1" ht="12" customHeight="1" x14ac:dyDescent="0.15">
      <c r="A403" s="529"/>
    </row>
    <row r="404" spans="1:1" ht="12" customHeight="1" x14ac:dyDescent="0.15">
      <c r="A404" s="529"/>
    </row>
    <row r="405" spans="1:1" ht="12" customHeight="1" x14ac:dyDescent="0.15">
      <c r="A405" s="529"/>
    </row>
    <row r="406" spans="1:1" ht="12" customHeight="1" x14ac:dyDescent="0.15">
      <c r="A406" s="529"/>
    </row>
    <row r="407" spans="1:1" ht="12" customHeight="1" x14ac:dyDescent="0.15">
      <c r="A407" s="529"/>
    </row>
    <row r="408" spans="1:1" ht="12" customHeight="1" x14ac:dyDescent="0.15">
      <c r="A408" s="529"/>
    </row>
    <row r="409" spans="1:1" ht="12" customHeight="1" x14ac:dyDescent="0.15">
      <c r="A409" s="529"/>
    </row>
    <row r="410" spans="1:1" ht="12" customHeight="1" x14ac:dyDescent="0.15">
      <c r="A410" s="529"/>
    </row>
    <row r="411" spans="1:1" ht="12" customHeight="1" x14ac:dyDescent="0.15">
      <c r="A411" s="529"/>
    </row>
    <row r="412" spans="1:1" ht="12" customHeight="1" x14ac:dyDescent="0.15">
      <c r="A412" s="529"/>
    </row>
    <row r="413" spans="1:1" ht="12" customHeight="1" x14ac:dyDescent="0.15">
      <c r="A413" s="529"/>
    </row>
    <row r="414" spans="1:1" ht="12" customHeight="1" x14ac:dyDescent="0.15">
      <c r="A414" s="529"/>
    </row>
    <row r="415" spans="1:1" ht="12" customHeight="1" x14ac:dyDescent="0.15">
      <c r="A415" s="529"/>
    </row>
    <row r="416" spans="1:1" ht="12" customHeight="1" x14ac:dyDescent="0.15">
      <c r="A416" s="529"/>
    </row>
    <row r="417" spans="1:1" ht="12" customHeight="1" x14ac:dyDescent="0.15">
      <c r="A417" s="529"/>
    </row>
    <row r="418" spans="1:1" ht="12" customHeight="1" x14ac:dyDescent="0.15">
      <c r="A418" s="529"/>
    </row>
    <row r="419" spans="1:1" ht="12" customHeight="1" x14ac:dyDescent="0.15">
      <c r="A419" s="529"/>
    </row>
    <row r="420" spans="1:1" ht="12" customHeight="1" x14ac:dyDescent="0.15">
      <c r="A420" s="529"/>
    </row>
    <row r="421" spans="1:1" ht="12" customHeight="1" x14ac:dyDescent="0.15">
      <c r="A421" s="529"/>
    </row>
    <row r="422" spans="1:1" ht="12" customHeight="1" x14ac:dyDescent="0.15">
      <c r="A422" s="529"/>
    </row>
    <row r="423" spans="1:1" ht="12" customHeight="1" x14ac:dyDescent="0.15">
      <c r="A423" s="529"/>
    </row>
    <row r="424" spans="1:1" ht="12" customHeight="1" x14ac:dyDescent="0.15">
      <c r="A424" s="529"/>
    </row>
    <row r="425" spans="1:1" ht="12" customHeight="1" x14ac:dyDescent="0.15">
      <c r="A425" s="529"/>
    </row>
    <row r="426" spans="1:1" ht="12" customHeight="1" x14ac:dyDescent="0.15">
      <c r="A426" s="529"/>
    </row>
    <row r="427" spans="1:1" ht="12" customHeight="1" x14ac:dyDescent="0.15">
      <c r="A427" s="529"/>
    </row>
    <row r="428" spans="1:1" ht="12" customHeight="1" x14ac:dyDescent="0.15">
      <c r="A428" s="529"/>
    </row>
    <row r="429" spans="1:1" ht="12" customHeight="1" x14ac:dyDescent="0.15">
      <c r="A429" s="529"/>
    </row>
    <row r="430" spans="1:1" ht="12" customHeight="1" x14ac:dyDescent="0.15">
      <c r="A430" s="529"/>
    </row>
    <row r="431" spans="1:1" ht="12" customHeight="1" x14ac:dyDescent="0.15">
      <c r="A431" s="529"/>
    </row>
    <row r="432" spans="1:1" ht="12" customHeight="1" x14ac:dyDescent="0.15">
      <c r="A432" s="529"/>
    </row>
    <row r="433" spans="1:1" ht="12" customHeight="1" x14ac:dyDescent="0.15">
      <c r="A433" s="529"/>
    </row>
    <row r="434" spans="1:1" ht="12" customHeight="1" x14ac:dyDescent="0.15">
      <c r="A434" s="529"/>
    </row>
    <row r="435" spans="1:1" ht="12" customHeight="1" x14ac:dyDescent="0.15">
      <c r="A435" s="529"/>
    </row>
    <row r="436" spans="1:1" ht="12" customHeight="1" x14ac:dyDescent="0.15">
      <c r="A436" s="529"/>
    </row>
    <row r="437" spans="1:1" ht="12" customHeight="1" x14ac:dyDescent="0.15">
      <c r="A437" s="529"/>
    </row>
    <row r="438" spans="1:1" ht="12" customHeight="1" x14ac:dyDescent="0.15">
      <c r="A438" s="529"/>
    </row>
    <row r="439" spans="1:1" ht="12" customHeight="1" x14ac:dyDescent="0.15">
      <c r="A439" s="529"/>
    </row>
    <row r="440" spans="1:1" ht="12" customHeight="1" x14ac:dyDescent="0.15">
      <c r="A440" s="529"/>
    </row>
    <row r="441" spans="1:1" ht="12" customHeight="1" x14ac:dyDescent="0.15">
      <c r="A441" s="529"/>
    </row>
    <row r="442" spans="1:1" ht="12" customHeight="1" x14ac:dyDescent="0.15">
      <c r="A442" s="529"/>
    </row>
    <row r="443" spans="1:1" ht="12" customHeight="1" x14ac:dyDescent="0.15">
      <c r="A443" s="529"/>
    </row>
    <row r="444" spans="1:1" ht="12" customHeight="1" x14ac:dyDescent="0.15">
      <c r="A444" s="529"/>
    </row>
    <row r="445" spans="1:1" ht="12" customHeight="1" x14ac:dyDescent="0.15">
      <c r="A445" s="529"/>
    </row>
    <row r="446" spans="1:1" ht="12" customHeight="1" x14ac:dyDescent="0.15">
      <c r="A446" s="529"/>
    </row>
    <row r="447" spans="1:1" ht="12" customHeight="1" x14ac:dyDescent="0.15">
      <c r="A447" s="529"/>
    </row>
    <row r="448" spans="1:1" ht="12" customHeight="1" x14ac:dyDescent="0.15">
      <c r="A448" s="529"/>
    </row>
    <row r="449" spans="1:1" ht="12" customHeight="1" x14ac:dyDescent="0.15">
      <c r="A449" s="529"/>
    </row>
    <row r="450" spans="1:1" ht="12" customHeight="1" x14ac:dyDescent="0.15">
      <c r="A450" s="529"/>
    </row>
    <row r="451" spans="1:1" ht="12" customHeight="1" x14ac:dyDescent="0.15">
      <c r="A451" s="529"/>
    </row>
    <row r="452" spans="1:1" ht="12" customHeight="1" x14ac:dyDescent="0.15">
      <c r="A452" s="529"/>
    </row>
    <row r="453" spans="1:1" ht="12" customHeight="1" x14ac:dyDescent="0.15">
      <c r="A453" s="529"/>
    </row>
    <row r="454" spans="1:1" ht="12" customHeight="1" x14ac:dyDescent="0.15">
      <c r="A454" s="529"/>
    </row>
    <row r="455" spans="1:1" ht="12" customHeight="1" x14ac:dyDescent="0.15">
      <c r="A455" s="529"/>
    </row>
    <row r="456" spans="1:1" ht="12" customHeight="1" x14ac:dyDescent="0.15">
      <c r="A456" s="529"/>
    </row>
    <row r="457" spans="1:1" ht="12" customHeight="1" x14ac:dyDescent="0.15">
      <c r="A457" s="529"/>
    </row>
    <row r="458" spans="1:1" ht="12" customHeight="1" x14ac:dyDescent="0.15">
      <c r="A458" s="529"/>
    </row>
    <row r="459" spans="1:1" ht="12" customHeight="1" x14ac:dyDescent="0.15">
      <c r="A459" s="529"/>
    </row>
    <row r="460" spans="1:1" ht="12" customHeight="1" x14ac:dyDescent="0.15">
      <c r="A460" s="529"/>
    </row>
    <row r="461" spans="1:1" ht="12" customHeight="1" x14ac:dyDescent="0.15">
      <c r="A461" s="529"/>
    </row>
    <row r="462" spans="1:1" ht="12" customHeight="1" x14ac:dyDescent="0.15">
      <c r="A462" s="529"/>
    </row>
    <row r="463" spans="1:1" ht="12" customHeight="1" x14ac:dyDescent="0.15">
      <c r="A463" s="529"/>
    </row>
    <row r="464" spans="1:1" ht="12" customHeight="1" x14ac:dyDescent="0.15">
      <c r="A464" s="529"/>
    </row>
    <row r="465" spans="1:1" ht="12" customHeight="1" x14ac:dyDescent="0.15">
      <c r="A465" s="529"/>
    </row>
    <row r="466" spans="1:1" ht="12" customHeight="1" x14ac:dyDescent="0.15">
      <c r="A466" s="529"/>
    </row>
    <row r="467" spans="1:1" ht="12" customHeight="1" x14ac:dyDescent="0.15">
      <c r="A467" s="529"/>
    </row>
    <row r="468" spans="1:1" ht="12" customHeight="1" x14ac:dyDescent="0.15">
      <c r="A468" s="529"/>
    </row>
    <row r="469" spans="1:1" ht="12" customHeight="1" x14ac:dyDescent="0.15">
      <c r="A469" s="529"/>
    </row>
    <row r="470" spans="1:1" ht="12" customHeight="1" x14ac:dyDescent="0.15">
      <c r="A470" s="529"/>
    </row>
    <row r="471" spans="1:1" ht="12" customHeight="1" x14ac:dyDescent="0.15">
      <c r="A471" s="529"/>
    </row>
    <row r="472" spans="1:1" ht="12" customHeight="1" x14ac:dyDescent="0.15">
      <c r="A472" s="529"/>
    </row>
    <row r="473" spans="1:1" ht="12" customHeight="1" x14ac:dyDescent="0.15">
      <c r="A473" s="529"/>
    </row>
    <row r="474" spans="1:1" ht="12" customHeight="1" x14ac:dyDescent="0.15">
      <c r="A474" s="529"/>
    </row>
    <row r="475" spans="1:1" ht="12" customHeight="1" x14ac:dyDescent="0.15">
      <c r="A475" s="529"/>
    </row>
    <row r="476" spans="1:1" ht="12" customHeight="1" x14ac:dyDescent="0.15">
      <c r="A476" s="529"/>
    </row>
    <row r="477" spans="1:1" ht="12" customHeight="1" x14ac:dyDescent="0.15">
      <c r="A477" s="529"/>
    </row>
    <row r="478" spans="1:1" ht="12" customHeight="1" x14ac:dyDescent="0.15">
      <c r="A478" s="529"/>
    </row>
    <row r="479" spans="1:1" ht="12" customHeight="1" x14ac:dyDescent="0.15">
      <c r="A479" s="529"/>
    </row>
    <row r="480" spans="1:1" ht="12" customHeight="1" x14ac:dyDescent="0.15">
      <c r="A480" s="529"/>
    </row>
    <row r="481" spans="1:1" ht="12" customHeight="1" x14ac:dyDescent="0.15">
      <c r="A481" s="529"/>
    </row>
    <row r="482" spans="1:1" ht="12" customHeight="1" x14ac:dyDescent="0.15">
      <c r="A482" s="529"/>
    </row>
    <row r="483" spans="1:1" ht="12" customHeight="1" x14ac:dyDescent="0.15">
      <c r="A483" s="529"/>
    </row>
    <row r="484" spans="1:1" ht="12" customHeight="1" x14ac:dyDescent="0.15">
      <c r="A484" s="529"/>
    </row>
    <row r="485" spans="1:1" ht="12" customHeight="1" x14ac:dyDescent="0.15">
      <c r="A485" s="529"/>
    </row>
    <row r="486" spans="1:1" ht="12" customHeight="1" x14ac:dyDescent="0.15">
      <c r="A486" s="529"/>
    </row>
    <row r="487" spans="1:1" ht="12" customHeight="1" x14ac:dyDescent="0.15">
      <c r="A487" s="529"/>
    </row>
    <row r="488" spans="1:1" ht="12" customHeight="1" x14ac:dyDescent="0.15">
      <c r="A488" s="529"/>
    </row>
    <row r="489" spans="1:1" ht="12" customHeight="1" x14ac:dyDescent="0.15">
      <c r="A489" s="529"/>
    </row>
    <row r="490" spans="1:1" ht="12" customHeight="1" x14ac:dyDescent="0.15">
      <c r="A490" s="529"/>
    </row>
    <row r="491" spans="1:1" ht="12" customHeight="1" x14ac:dyDescent="0.15">
      <c r="A491" s="529"/>
    </row>
    <row r="492" spans="1:1" ht="12" customHeight="1" x14ac:dyDescent="0.15">
      <c r="A492" s="529"/>
    </row>
    <row r="493" spans="1:1" ht="12" customHeight="1" x14ac:dyDescent="0.15">
      <c r="A493" s="529"/>
    </row>
    <row r="494" spans="1:1" ht="12" customHeight="1" x14ac:dyDescent="0.15">
      <c r="A494" s="529"/>
    </row>
    <row r="495" spans="1:1" ht="12" customHeight="1" x14ac:dyDescent="0.15">
      <c r="A495" s="529"/>
    </row>
    <row r="496" spans="1:1" ht="12" customHeight="1" x14ac:dyDescent="0.15">
      <c r="A496" s="529"/>
    </row>
    <row r="497" spans="1:1" ht="12" customHeight="1" x14ac:dyDescent="0.15">
      <c r="A497" s="529"/>
    </row>
    <row r="498" spans="1:1" ht="12" customHeight="1" x14ac:dyDescent="0.15">
      <c r="A498" s="529"/>
    </row>
    <row r="499" spans="1:1" ht="12" customHeight="1" x14ac:dyDescent="0.15">
      <c r="A499" s="529"/>
    </row>
    <row r="500" spans="1:1" ht="12" customHeight="1" x14ac:dyDescent="0.15">
      <c r="A500" s="529"/>
    </row>
    <row r="501" spans="1:1" ht="12" customHeight="1" x14ac:dyDescent="0.15">
      <c r="A501" s="529"/>
    </row>
    <row r="502" spans="1:1" ht="12" customHeight="1" x14ac:dyDescent="0.15">
      <c r="A502" s="529"/>
    </row>
    <row r="503" spans="1:1" ht="12" customHeight="1" x14ac:dyDescent="0.15">
      <c r="A503" s="529"/>
    </row>
    <row r="504" spans="1:1" ht="12" customHeight="1" x14ac:dyDescent="0.15">
      <c r="A504" s="529"/>
    </row>
    <row r="505" spans="1:1" ht="12" customHeight="1" x14ac:dyDescent="0.15">
      <c r="A505" s="529"/>
    </row>
    <row r="506" spans="1:1" ht="12" customHeight="1" x14ac:dyDescent="0.15">
      <c r="A506" s="529"/>
    </row>
    <row r="507" spans="1:1" ht="12" customHeight="1" x14ac:dyDescent="0.15">
      <c r="A507" s="529"/>
    </row>
    <row r="508" spans="1:1" ht="12" customHeight="1" x14ac:dyDescent="0.15">
      <c r="A508" s="529"/>
    </row>
    <row r="509" spans="1:1" ht="12" customHeight="1" x14ac:dyDescent="0.15">
      <c r="A509" s="529"/>
    </row>
    <row r="510" spans="1:1" ht="12" customHeight="1" x14ac:dyDescent="0.15">
      <c r="A510" s="529"/>
    </row>
    <row r="511" spans="1:1" ht="12" customHeight="1" x14ac:dyDescent="0.15">
      <c r="A511" s="529"/>
    </row>
    <row r="512" spans="1:1" ht="12" customHeight="1" x14ac:dyDescent="0.15">
      <c r="A512" s="529"/>
    </row>
    <row r="513" spans="1:1" ht="12" customHeight="1" x14ac:dyDescent="0.15">
      <c r="A513" s="529"/>
    </row>
    <row r="514" spans="1:1" ht="12" customHeight="1" x14ac:dyDescent="0.15">
      <c r="A514" s="529"/>
    </row>
    <row r="515" spans="1:1" ht="12" customHeight="1" x14ac:dyDescent="0.15">
      <c r="A515" s="529"/>
    </row>
    <row r="516" spans="1:1" ht="12" customHeight="1" x14ac:dyDescent="0.15">
      <c r="A516" s="529"/>
    </row>
    <row r="517" spans="1:1" ht="12" customHeight="1" x14ac:dyDescent="0.15">
      <c r="A517" s="529"/>
    </row>
    <row r="518" spans="1:1" ht="12" customHeight="1" x14ac:dyDescent="0.15">
      <c r="A518" s="529"/>
    </row>
    <row r="519" spans="1:1" ht="12" customHeight="1" x14ac:dyDescent="0.15">
      <c r="A519" s="529"/>
    </row>
    <row r="520" spans="1:1" ht="12" customHeight="1" x14ac:dyDescent="0.15">
      <c r="A520" s="529"/>
    </row>
    <row r="521" spans="1:1" ht="12" customHeight="1" x14ac:dyDescent="0.15">
      <c r="A521" s="529"/>
    </row>
    <row r="522" spans="1:1" ht="12" customHeight="1" x14ac:dyDescent="0.15">
      <c r="A522" s="529"/>
    </row>
    <row r="523" spans="1:1" ht="12" customHeight="1" x14ac:dyDescent="0.15">
      <c r="A523" s="529"/>
    </row>
    <row r="524" spans="1:1" ht="12" customHeight="1" x14ac:dyDescent="0.15">
      <c r="A524" s="529"/>
    </row>
    <row r="525" spans="1:1" ht="12" customHeight="1" x14ac:dyDescent="0.15">
      <c r="A525" s="529"/>
    </row>
    <row r="526" spans="1:1" ht="12" customHeight="1" x14ac:dyDescent="0.15">
      <c r="A526" s="529"/>
    </row>
    <row r="527" spans="1:1" ht="12" customHeight="1" x14ac:dyDescent="0.15">
      <c r="A527" s="529"/>
    </row>
    <row r="528" spans="1:1" ht="12" customHeight="1" x14ac:dyDescent="0.15">
      <c r="A528" s="529"/>
    </row>
    <row r="529" spans="1:1" ht="12" customHeight="1" x14ac:dyDescent="0.15">
      <c r="A529" s="529"/>
    </row>
    <row r="530" spans="1:1" ht="12" customHeight="1" x14ac:dyDescent="0.15">
      <c r="A530" s="529"/>
    </row>
    <row r="531" spans="1:1" ht="12" customHeight="1" x14ac:dyDescent="0.15">
      <c r="A531" s="529"/>
    </row>
    <row r="532" spans="1:1" ht="12" customHeight="1" x14ac:dyDescent="0.15">
      <c r="A532" s="529"/>
    </row>
    <row r="533" spans="1:1" ht="12" customHeight="1" x14ac:dyDescent="0.15">
      <c r="A533" s="529"/>
    </row>
    <row r="534" spans="1:1" ht="12" customHeight="1" x14ac:dyDescent="0.15">
      <c r="A534" s="529"/>
    </row>
    <row r="535" spans="1:1" ht="12" customHeight="1" x14ac:dyDescent="0.15">
      <c r="A535" s="529"/>
    </row>
    <row r="536" spans="1:1" ht="12" customHeight="1" x14ac:dyDescent="0.15">
      <c r="A536" s="529"/>
    </row>
    <row r="537" spans="1:1" ht="12" customHeight="1" x14ac:dyDescent="0.15">
      <c r="A537" s="529"/>
    </row>
    <row r="538" spans="1:1" ht="12" customHeight="1" x14ac:dyDescent="0.15">
      <c r="A538" s="529"/>
    </row>
    <row r="539" spans="1:1" ht="12" customHeight="1" x14ac:dyDescent="0.15">
      <c r="A539" s="529"/>
    </row>
    <row r="540" spans="1:1" ht="12" customHeight="1" x14ac:dyDescent="0.15">
      <c r="A540" s="529"/>
    </row>
    <row r="541" spans="1:1" ht="12" customHeight="1" x14ac:dyDescent="0.15">
      <c r="A541" s="529"/>
    </row>
    <row r="542" spans="1:1" ht="12" customHeight="1" x14ac:dyDescent="0.15">
      <c r="A542" s="529"/>
    </row>
    <row r="543" spans="1:1" ht="12" customHeight="1" x14ac:dyDescent="0.15">
      <c r="A543" s="529"/>
    </row>
    <row r="544" spans="1:1" ht="12" customHeight="1" x14ac:dyDescent="0.15">
      <c r="A544" s="529"/>
    </row>
    <row r="545" spans="1:1" ht="12" customHeight="1" x14ac:dyDescent="0.15">
      <c r="A545" s="529"/>
    </row>
    <row r="546" spans="1:1" ht="12" customHeight="1" x14ac:dyDescent="0.15">
      <c r="A546" s="529"/>
    </row>
    <row r="547" spans="1:1" ht="12" customHeight="1" x14ac:dyDescent="0.15">
      <c r="A547" s="529"/>
    </row>
    <row r="548" spans="1:1" ht="12" customHeight="1" x14ac:dyDescent="0.15">
      <c r="A548" s="529"/>
    </row>
    <row r="549" spans="1:1" ht="12" customHeight="1" x14ac:dyDescent="0.15">
      <c r="A549" s="529"/>
    </row>
    <row r="550" spans="1:1" ht="12" customHeight="1" x14ac:dyDescent="0.15">
      <c r="A550" s="529"/>
    </row>
    <row r="551" spans="1:1" ht="12" customHeight="1" x14ac:dyDescent="0.15">
      <c r="A551" s="529"/>
    </row>
    <row r="552" spans="1:1" ht="12" customHeight="1" x14ac:dyDescent="0.15">
      <c r="A552" s="529"/>
    </row>
    <row r="553" spans="1:1" ht="12" customHeight="1" x14ac:dyDescent="0.15">
      <c r="A553" s="529"/>
    </row>
  </sheetData>
  <mergeCells count="2">
    <mergeCell ref="C6:F6"/>
    <mergeCell ref="H6:I6"/>
  </mergeCells>
  <conditionalFormatting sqref="C51:D52 C10:D45 F10:H52">
    <cfRule type="cellIs" dxfId="404" priority="59" operator="between">
      <formula>0.4999</formula>
      <formula>-0.4999</formula>
    </cfRule>
  </conditionalFormatting>
  <conditionalFormatting sqref="G46">
    <cfRule type="cellIs" dxfId="403" priority="55" operator="between">
      <formula>0.4999</formula>
      <formula>-0.4999</formula>
    </cfRule>
  </conditionalFormatting>
  <conditionalFormatting sqref="G44">
    <cfRule type="cellIs" dxfId="402" priority="53" operator="between">
      <formula>0.4999</formula>
      <formula>-0.4999</formula>
    </cfRule>
  </conditionalFormatting>
  <conditionalFormatting sqref="D46">
    <cfRule type="cellIs" dxfId="401" priority="50" operator="between">
      <formula>0.4999</formula>
      <formula>-0.4999</formula>
    </cfRule>
  </conditionalFormatting>
  <conditionalFormatting sqref="C46">
    <cfRule type="cellIs" dxfId="400" priority="51" operator="between">
      <formula>0.4999</formula>
      <formula>-0.4999</formula>
    </cfRule>
  </conditionalFormatting>
  <conditionalFormatting sqref="C47:D48">
    <cfRule type="cellIs" dxfId="399" priority="49" operator="between">
      <formula>0.4999</formula>
      <formula>-0.4999</formula>
    </cfRule>
  </conditionalFormatting>
  <conditionalFormatting sqref="G49:G50">
    <cfRule type="cellIs" dxfId="398" priority="48" operator="between">
      <formula>0.4999</formula>
      <formula>-0.4999</formula>
    </cfRule>
  </conditionalFormatting>
  <conditionalFormatting sqref="D49:D50">
    <cfRule type="cellIs" dxfId="397" priority="46" operator="between">
      <formula>0.4999</formula>
      <formula>-0.4999</formula>
    </cfRule>
  </conditionalFormatting>
  <conditionalFormatting sqref="C49:C50">
    <cfRule type="cellIs" dxfId="396" priority="47" operator="between">
      <formula>0.4999</formula>
      <formula>-0.4999</formula>
    </cfRule>
  </conditionalFormatting>
  <conditionalFormatting sqref="H46:H50">
    <cfRule type="cellIs" dxfId="395" priority="41" operator="between">
      <formula>0.4999</formula>
      <formula>-0.4999</formula>
    </cfRule>
  </conditionalFormatting>
  <conditionalFormatting sqref="E56:I92">
    <cfRule type="cellIs" dxfId="394" priority="40" operator="notBetween">
      <formula>-0.2</formula>
      <formula>0.2</formula>
    </cfRule>
  </conditionalFormatting>
  <conditionalFormatting sqref="E10:E41">
    <cfRule type="cellIs" dxfId="393" priority="32" operator="between">
      <formula>0.4999</formula>
      <formula>-0.4999</formula>
    </cfRule>
  </conditionalFormatting>
  <conditionalFormatting sqref="E51:E52">
    <cfRule type="cellIs" dxfId="392" priority="31" operator="between">
      <formula>0.4999</formula>
      <formula>-0.4999</formula>
    </cfRule>
  </conditionalFormatting>
  <conditionalFormatting sqref="E46">
    <cfRule type="cellIs" dxfId="391" priority="30" operator="between">
      <formula>0.4999</formula>
      <formula>-0.4999</formula>
    </cfRule>
  </conditionalFormatting>
  <conditionalFormatting sqref="E47:E48">
    <cfRule type="cellIs" dxfId="390" priority="29" operator="between">
      <formula>0.4999</formula>
      <formula>-0.4999</formula>
    </cfRule>
  </conditionalFormatting>
  <conditionalFormatting sqref="E42">
    <cfRule type="cellIs" dxfId="389" priority="27" operator="between">
      <formula>0.4999</formula>
      <formula>-0.4999</formula>
    </cfRule>
  </conditionalFormatting>
  <conditionalFormatting sqref="E45">
    <cfRule type="cellIs" dxfId="388" priority="28" operator="between">
      <formula>0.4999</formula>
      <formula>-0.4999</formula>
    </cfRule>
  </conditionalFormatting>
  <conditionalFormatting sqref="E43:E44">
    <cfRule type="cellIs" dxfId="387" priority="26" operator="between">
      <formula>0.4999</formula>
      <formula>-0.4999</formula>
    </cfRule>
  </conditionalFormatting>
  <conditionalFormatting sqref="E49:E50">
    <cfRule type="cellIs" dxfId="386" priority="25" operator="between">
      <formula>0.4999</formula>
      <formula>-0.4999</formula>
    </cfRule>
  </conditionalFormatting>
  <conditionalFormatting sqref="I47:I50">
    <cfRule type="cellIs" dxfId="385" priority="16" operator="between">
      <formula>0.4999</formula>
      <formula>-0.4999</formula>
    </cfRule>
  </conditionalFormatting>
  <conditionalFormatting sqref="I51:I52">
    <cfRule type="cellIs" dxfId="384" priority="15" operator="between">
      <formula>0.4999</formula>
      <formula>-0.4999</formula>
    </cfRule>
  </conditionalFormatting>
  <conditionalFormatting sqref="I10:I46">
    <cfRule type="cellIs" dxfId="383" priority="14" operator="between">
      <formula>0.4999</formula>
      <formula>-0.4999</formula>
    </cfRule>
  </conditionalFormatting>
  <conditionalFormatting sqref="I46">
    <cfRule type="cellIs" dxfId="382" priority="13" operator="between">
      <formula>0.4999</formula>
      <formula>-0.4999</formula>
    </cfRule>
  </conditionalFormatting>
  <conditionalFormatting sqref="C53:D53 F53:H53">
    <cfRule type="cellIs" dxfId="381" priority="12" operator="between">
      <formula>0.4999</formula>
      <formula>-0.4999</formula>
    </cfRule>
  </conditionalFormatting>
  <conditionalFormatting sqref="G54">
    <cfRule type="cellIs" dxfId="380" priority="9" operator="between">
      <formula>0.4999</formula>
      <formula>-0.4999</formula>
    </cfRule>
  </conditionalFormatting>
  <conditionalFormatting sqref="E53">
    <cfRule type="cellIs" dxfId="379" priority="6" operator="between">
      <formula>0.4999</formula>
      <formula>-0.4999</formula>
    </cfRule>
  </conditionalFormatting>
  <conditionalFormatting sqref="I53">
    <cfRule type="cellIs" dxfId="378" priority="2" operator="between">
      <formula>0.4999</formula>
      <formula>-0.4999</formula>
    </cfRule>
  </conditionalFormatting>
  <pageMargins left="0.75" right="0.75" top="1" bottom="1" header="0" footer="0"/>
  <pageSetup scale="7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1C1E5-1F08-44EF-86C0-EB981B233118}">
  <sheetPr>
    <pageSetUpPr fitToPage="1"/>
  </sheetPr>
  <dimension ref="A2:K553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528" customWidth="1"/>
    <col min="2" max="2" width="50.7109375" style="529" customWidth="1"/>
    <col min="3" max="6" width="11.7109375" style="529" customWidth="1"/>
    <col min="7" max="7" width="2.7109375" style="529" customWidth="1"/>
    <col min="8" max="9" width="11.7109375" style="529" customWidth="1"/>
    <col min="10" max="10" width="4.7109375" style="529" customWidth="1"/>
    <col min="11" max="11" width="4.42578125" style="529" customWidth="1"/>
    <col min="12" max="16384" width="9.140625" style="529"/>
  </cols>
  <sheetData>
    <row r="2" spans="1:9" ht="15" customHeight="1" x14ac:dyDescent="0.2">
      <c r="B2" s="218" t="s">
        <v>245</v>
      </c>
      <c r="C2" s="219"/>
      <c r="D2" s="219"/>
      <c r="E2" s="219"/>
      <c r="F2" s="219"/>
      <c r="G2" s="221"/>
      <c r="H2" s="104"/>
      <c r="I2" s="29" t="s">
        <v>7</v>
      </c>
    </row>
    <row r="3" spans="1:9" ht="15" customHeight="1" x14ac:dyDescent="0.2">
      <c r="B3" s="530" t="s">
        <v>246</v>
      </c>
      <c r="C3" s="222"/>
      <c r="D3" s="222"/>
      <c r="E3" s="222"/>
      <c r="F3" s="222"/>
      <c r="G3" s="223"/>
      <c r="H3" s="223"/>
      <c r="I3" s="224"/>
    </row>
    <row r="4" spans="1:9" ht="12" customHeight="1" x14ac:dyDescent="0.15">
      <c r="A4" s="531"/>
      <c r="B4" s="532"/>
      <c r="C4" s="222"/>
      <c r="D4" s="222"/>
      <c r="E4" s="222"/>
      <c r="F4" s="222"/>
      <c r="G4" s="223"/>
      <c r="H4" s="246"/>
      <c r="I4" s="227" t="s">
        <v>9</v>
      </c>
    </row>
    <row r="5" spans="1:9" ht="12" customHeight="1" x14ac:dyDescent="0.15">
      <c r="A5" s="531"/>
      <c r="B5" s="533" t="s">
        <v>10</v>
      </c>
      <c r="C5" s="39"/>
      <c r="D5" s="40"/>
      <c r="E5" s="40"/>
      <c r="F5" s="39"/>
      <c r="G5" s="40"/>
      <c r="H5" s="39"/>
      <c r="I5" s="41"/>
    </row>
    <row r="6" spans="1:9" ht="12" customHeight="1" x14ac:dyDescent="0.15">
      <c r="A6" s="531"/>
      <c r="B6" s="535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15">
      <c r="A7" s="531"/>
      <c r="B7" s="535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2" customHeight="1" x14ac:dyDescent="0.15">
      <c r="A8" s="531"/>
      <c r="B8" s="535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ht="12" customHeight="1" x14ac:dyDescent="0.15">
      <c r="A9" s="529"/>
      <c r="B9" s="538" t="s">
        <v>248</v>
      </c>
      <c r="C9" s="582"/>
      <c r="D9" s="582"/>
      <c r="E9" s="584"/>
      <c r="F9" s="582"/>
      <c r="G9" s="585"/>
      <c r="H9" s="583"/>
      <c r="I9" s="586"/>
    </row>
    <row r="10" spans="1:9" s="541" customFormat="1" ht="12" customHeight="1" x14ac:dyDescent="0.15">
      <c r="B10" s="542" t="s">
        <v>249</v>
      </c>
      <c r="C10" s="96">
        <v>97.143375000000006</v>
      </c>
      <c r="D10" s="96">
        <v>69.954106999999993</v>
      </c>
      <c r="E10" s="544">
        <v>-125.318037</v>
      </c>
      <c r="F10" s="377">
        <v>3.7532450000000002</v>
      </c>
      <c r="G10" s="543"/>
      <c r="H10" s="77">
        <v>167.09748200000001</v>
      </c>
      <c r="I10" s="77">
        <v>-121.564792</v>
      </c>
    </row>
    <row r="11" spans="1:9" s="541" customFormat="1" ht="12" customHeight="1" x14ac:dyDescent="0.15">
      <c r="B11" s="542" t="s">
        <v>250</v>
      </c>
      <c r="C11" s="96">
        <v>113.39184400000001</v>
      </c>
      <c r="D11" s="96">
        <v>101.84116</v>
      </c>
      <c r="E11" s="544">
        <v>126.418741</v>
      </c>
      <c r="F11" s="377">
        <v>189.33549199999999</v>
      </c>
      <c r="G11" s="543"/>
      <c r="H11" s="77">
        <v>215.23300399999999</v>
      </c>
      <c r="I11" s="77">
        <v>315.754233</v>
      </c>
    </row>
    <row r="12" spans="1:9" s="541" customFormat="1" ht="12" customHeight="1" x14ac:dyDescent="0.15">
      <c r="B12" s="542" t="s">
        <v>251</v>
      </c>
      <c r="C12" s="96">
        <v>67.675241</v>
      </c>
      <c r="D12" s="96">
        <v>75.379422000000005</v>
      </c>
      <c r="E12" s="544">
        <v>24.368527</v>
      </c>
      <c r="F12" s="377">
        <v>59.106589999999997</v>
      </c>
      <c r="G12" s="543"/>
      <c r="H12" s="77">
        <v>143.05466300000001</v>
      </c>
      <c r="I12" s="77">
        <v>83.475117000000012</v>
      </c>
    </row>
    <row r="13" spans="1:9" s="541" customFormat="1" ht="12" customHeight="1" x14ac:dyDescent="0.15">
      <c r="B13" s="542" t="s">
        <v>252</v>
      </c>
      <c r="C13" s="96">
        <v>16.732016999999999</v>
      </c>
      <c r="D13" s="96">
        <v>16.647843000000002</v>
      </c>
      <c r="E13" s="544">
        <v>7.8001469999999999</v>
      </c>
      <c r="F13" s="377">
        <v>18.052071999999999</v>
      </c>
      <c r="G13" s="543"/>
      <c r="H13" s="77">
        <v>33.379860000000001</v>
      </c>
      <c r="I13" s="77">
        <v>25.852218999999998</v>
      </c>
    </row>
    <row r="14" spans="1:9" s="541" customFormat="1" ht="12" customHeight="1" x14ac:dyDescent="0.15">
      <c r="B14" s="542" t="s">
        <v>253</v>
      </c>
      <c r="C14" s="96">
        <v>178.54729499999999</v>
      </c>
      <c r="D14" s="96">
        <v>199.265728</v>
      </c>
      <c r="E14" s="544">
        <v>158.57579100000001</v>
      </c>
      <c r="F14" s="377">
        <v>233.568051</v>
      </c>
      <c r="G14" s="545"/>
      <c r="H14" s="77">
        <v>377.81302299999999</v>
      </c>
      <c r="I14" s="77">
        <v>392.14384200000001</v>
      </c>
    </row>
    <row r="15" spans="1:9" s="541" customFormat="1" ht="12" customHeight="1" x14ac:dyDescent="0.15">
      <c r="B15" s="542" t="s">
        <v>254</v>
      </c>
      <c r="C15" s="96">
        <v>61.004770999999998</v>
      </c>
      <c r="D15" s="96">
        <v>37.641015000000003</v>
      </c>
      <c r="E15" s="544">
        <v>31.789111999999999</v>
      </c>
      <c r="F15" s="377">
        <v>12.729120999999999</v>
      </c>
      <c r="G15" s="543"/>
      <c r="H15" s="77">
        <v>98.645786000000001</v>
      </c>
      <c r="I15" s="77">
        <v>44.518233000000002</v>
      </c>
    </row>
    <row r="16" spans="1:9" s="541" customFormat="1" ht="12" customHeight="1" x14ac:dyDescent="0.15">
      <c r="B16" s="542" t="s">
        <v>255</v>
      </c>
      <c r="C16" s="96">
        <v>38.306711999999997</v>
      </c>
      <c r="D16" s="96">
        <v>37.804073000000002</v>
      </c>
      <c r="E16" s="544">
        <v>35.638176999999999</v>
      </c>
      <c r="F16" s="377">
        <v>34.169542</v>
      </c>
      <c r="G16" s="543"/>
      <c r="H16" s="77">
        <v>76.110785000000007</v>
      </c>
      <c r="I16" s="77">
        <v>69.807718999999992</v>
      </c>
    </row>
    <row r="17" spans="1:11" s="541" customFormat="1" ht="12" customHeight="1" x14ac:dyDescent="0.15">
      <c r="B17" s="546" t="s">
        <v>256</v>
      </c>
      <c r="C17" s="96">
        <v>3.9826429999999999</v>
      </c>
      <c r="D17" s="96">
        <v>9.7292090000000009</v>
      </c>
      <c r="E17" s="544">
        <v>4.3623070000000004</v>
      </c>
      <c r="F17" s="377">
        <v>5.3433190000000002</v>
      </c>
      <c r="G17" s="543"/>
      <c r="H17" s="77">
        <v>13.711852</v>
      </c>
      <c r="I17" s="77">
        <v>9.7056260000000005</v>
      </c>
    </row>
    <row r="18" spans="1:11" s="541" customFormat="1" ht="12" customHeight="1" x14ac:dyDescent="0.15">
      <c r="B18" s="80" t="s">
        <v>15</v>
      </c>
      <c r="C18" s="101">
        <v>576.78389400000003</v>
      </c>
      <c r="D18" s="101">
        <v>548.26256100000001</v>
      </c>
      <c r="E18" s="100">
        <v>263.63476500000002</v>
      </c>
      <c r="F18" s="177">
        <v>556.05743199999995</v>
      </c>
      <c r="G18" s="101"/>
      <c r="H18" s="83">
        <v>1125.0464549999999</v>
      </c>
      <c r="I18" s="83">
        <v>819.69219699999996</v>
      </c>
    </row>
    <row r="19" spans="1:11" s="541" customFormat="1" ht="12" customHeight="1" x14ac:dyDescent="0.15">
      <c r="A19" s="547"/>
      <c r="B19" s="546"/>
      <c r="C19" s="86"/>
      <c r="D19" s="86"/>
      <c r="E19" s="89"/>
      <c r="F19" s="90"/>
      <c r="G19" s="86"/>
      <c r="H19" s="548"/>
      <c r="I19" s="548"/>
    </row>
    <row r="20" spans="1:11" s="541" customFormat="1" ht="12" customHeight="1" x14ac:dyDescent="0.15">
      <c r="B20" s="124" t="s">
        <v>32</v>
      </c>
      <c r="C20" s="96">
        <v>157.07444599999999</v>
      </c>
      <c r="D20" s="96">
        <v>114.560126</v>
      </c>
      <c r="E20" s="544">
        <v>-760.48611400000004</v>
      </c>
      <c r="F20" s="377">
        <v>255.82743600000001</v>
      </c>
      <c r="G20" s="75"/>
      <c r="H20" s="77">
        <v>271.63457199999999</v>
      </c>
      <c r="I20" s="77">
        <v>-504.65867800000001</v>
      </c>
    </row>
    <row r="21" spans="1:11" s="541" customFormat="1" ht="12" customHeight="1" x14ac:dyDescent="0.15">
      <c r="A21" s="549"/>
      <c r="B21" s="93" t="s">
        <v>33</v>
      </c>
      <c r="C21" s="96">
        <v>24.395105999999998</v>
      </c>
      <c r="D21" s="96">
        <v>100.54349999999999</v>
      </c>
      <c r="E21" s="544">
        <v>4.7587080000000004</v>
      </c>
      <c r="F21" s="377">
        <v>88.250399999999999</v>
      </c>
      <c r="G21" s="75"/>
      <c r="H21" s="77">
        <v>124.93860599999999</v>
      </c>
      <c r="I21" s="77">
        <v>93.009107999999998</v>
      </c>
    </row>
    <row r="22" spans="1:11" s="550" customFormat="1" ht="12" customHeight="1" x14ac:dyDescent="0.15">
      <c r="A22" s="119"/>
      <c r="B22" s="93" t="s">
        <v>34</v>
      </c>
      <c r="C22" s="96">
        <v>-18.125340000000001</v>
      </c>
      <c r="D22" s="96">
        <v>32.2776</v>
      </c>
      <c r="E22" s="544">
        <v>-118.96413200000001</v>
      </c>
      <c r="F22" s="377">
        <v>-26.662534999999998</v>
      </c>
      <c r="G22" s="75"/>
      <c r="H22" s="77">
        <v>14.15226</v>
      </c>
      <c r="I22" s="77">
        <v>-145.626667</v>
      </c>
      <c r="K22" s="541"/>
    </row>
    <row r="23" spans="1:11" s="551" customFormat="1" ht="12" customHeight="1" x14ac:dyDescent="0.15">
      <c r="B23" s="93" t="s">
        <v>35</v>
      </c>
      <c r="C23" s="96">
        <v>-62.725960000000001</v>
      </c>
      <c r="D23" s="96">
        <v>-93.092841000000007</v>
      </c>
      <c r="E23" s="544">
        <v>-938.19770100000005</v>
      </c>
      <c r="F23" s="377">
        <v>-172.00649799999999</v>
      </c>
      <c r="G23" s="75"/>
      <c r="H23" s="77">
        <v>-155.81880100000001</v>
      </c>
      <c r="I23" s="77">
        <v>-1110.204199</v>
      </c>
      <c r="K23" s="541"/>
    </row>
    <row r="24" spans="1:11" s="122" customFormat="1" ht="12.75" customHeight="1" x14ac:dyDescent="0.15">
      <c r="A24" s="164"/>
      <c r="B24" s="126" t="s">
        <v>36</v>
      </c>
      <c r="C24" s="553">
        <v>8.1411639999999998</v>
      </c>
      <c r="D24" s="553">
        <v>14.782508</v>
      </c>
      <c r="E24" s="555">
        <v>3.9669889999999999</v>
      </c>
      <c r="F24" s="554">
        <v>25.065933999999999</v>
      </c>
      <c r="G24" s="314"/>
      <c r="H24" s="132">
        <v>22.923672</v>
      </c>
      <c r="I24" s="132">
        <v>29.032923</v>
      </c>
      <c r="J24" s="119"/>
      <c r="K24" s="541"/>
    </row>
    <row r="25" spans="1:11" s="122" customFormat="1" ht="12" customHeight="1" x14ac:dyDescent="0.15">
      <c r="A25" s="164"/>
      <c r="B25" s="92" t="s">
        <v>37</v>
      </c>
      <c r="C25" s="374">
        <v>685.54331000000002</v>
      </c>
      <c r="D25" s="374">
        <v>717.33345399999996</v>
      </c>
      <c r="E25" s="556">
        <v>-1545.2874850000001</v>
      </c>
      <c r="F25" s="375">
        <v>726.53216899999995</v>
      </c>
      <c r="G25" s="50"/>
      <c r="H25" s="137">
        <v>1402.8767640000001</v>
      </c>
      <c r="I25" s="137">
        <v>-818.75531599999977</v>
      </c>
      <c r="J25" s="119"/>
      <c r="K25" s="541"/>
    </row>
    <row r="26" spans="1:11" s="122" customFormat="1" ht="12" customHeight="1" x14ac:dyDescent="0.15">
      <c r="A26" s="119"/>
      <c r="B26" s="93" t="s">
        <v>38</v>
      </c>
      <c r="C26" s="96">
        <v>-101.013578</v>
      </c>
      <c r="D26" s="96">
        <v>-118.981568</v>
      </c>
      <c r="E26" s="544">
        <v>380.16044900000003</v>
      </c>
      <c r="F26" s="377">
        <v>-96.407213999999996</v>
      </c>
      <c r="G26" s="75"/>
      <c r="H26" s="77">
        <v>-219.99514600000001</v>
      </c>
      <c r="I26" s="77">
        <v>283.75323499999996</v>
      </c>
      <c r="J26" s="119"/>
      <c r="K26" s="541"/>
    </row>
    <row r="27" spans="1:11" s="122" customFormat="1" ht="12" customHeight="1" x14ac:dyDescent="0.15">
      <c r="A27" s="119"/>
      <c r="B27" s="80" t="s">
        <v>24</v>
      </c>
      <c r="C27" s="101">
        <v>584.52973199999997</v>
      </c>
      <c r="D27" s="101">
        <v>598.35188600000004</v>
      </c>
      <c r="E27" s="100">
        <v>-1165.1270360000001</v>
      </c>
      <c r="F27" s="177">
        <v>630.124955</v>
      </c>
      <c r="G27" s="81"/>
      <c r="H27" s="83">
        <v>1182.8816179999999</v>
      </c>
      <c r="I27" s="83">
        <v>-535.00208100000009</v>
      </c>
      <c r="J27" s="119"/>
      <c r="K27" s="541"/>
    </row>
    <row r="28" spans="1:11" s="122" customFormat="1" ht="12" customHeight="1" x14ac:dyDescent="0.15">
      <c r="A28" s="119"/>
      <c r="B28" s="134"/>
      <c r="C28" s="96"/>
      <c r="D28" s="96"/>
      <c r="E28" s="544"/>
      <c r="F28" s="377"/>
      <c r="G28" s="135"/>
      <c r="H28" s="77"/>
      <c r="I28" s="77"/>
      <c r="J28" s="119"/>
      <c r="K28" s="541"/>
    </row>
    <row r="29" spans="1:11" s="122" customFormat="1" ht="12" customHeight="1" x14ac:dyDescent="0.15">
      <c r="A29" s="119"/>
      <c r="B29" s="113" t="s">
        <v>23</v>
      </c>
      <c r="C29" s="558">
        <v>499.80401799999999</v>
      </c>
      <c r="D29" s="558">
        <v>468.334431</v>
      </c>
      <c r="E29" s="560">
        <v>252.789985</v>
      </c>
      <c r="F29" s="559">
        <v>487.54789799999998</v>
      </c>
      <c r="G29" s="558"/>
      <c r="H29" s="116">
        <v>968.13844900000004</v>
      </c>
      <c r="I29" s="116">
        <v>740.33788800000002</v>
      </c>
      <c r="J29" s="119"/>
      <c r="K29" s="541"/>
    </row>
    <row r="30" spans="1:11" s="122" customFormat="1" ht="12" customHeight="1" x14ac:dyDescent="0.15">
      <c r="A30" s="119"/>
      <c r="B30" s="561"/>
      <c r="C30" s="562"/>
      <c r="D30" s="562"/>
      <c r="E30" s="564"/>
      <c r="F30" s="563"/>
      <c r="G30" s="562"/>
      <c r="H30" s="563"/>
      <c r="I30" s="563"/>
      <c r="J30" s="119"/>
      <c r="K30" s="541"/>
    </row>
    <row r="31" spans="1:11" s="122" customFormat="1" ht="12" customHeight="1" x14ac:dyDescent="0.2">
      <c r="A31" s="119"/>
      <c r="B31" s="538" t="s">
        <v>266</v>
      </c>
      <c r="C31" s="96"/>
      <c r="D31" s="96"/>
      <c r="E31" s="544"/>
      <c r="F31" s="377"/>
      <c r="G31" s="180"/>
      <c r="H31" s="77"/>
      <c r="I31" s="77"/>
      <c r="J31" s="119"/>
      <c r="K31" s="541"/>
    </row>
    <row r="32" spans="1:11" s="550" customFormat="1" ht="12" customHeight="1" x14ac:dyDescent="0.15">
      <c r="B32" s="176" t="s">
        <v>258</v>
      </c>
      <c r="C32" s="96">
        <v>3618.7963180000002</v>
      </c>
      <c r="D32" s="96">
        <v>3659.7873850000001</v>
      </c>
      <c r="E32" s="544">
        <v>3617.4179880000002</v>
      </c>
      <c r="F32" s="377">
        <v>3487.951208</v>
      </c>
      <c r="G32" s="543"/>
      <c r="H32" s="77">
        <v>7278.5837030000002</v>
      </c>
      <c r="I32" s="77">
        <v>7105.3691959999996</v>
      </c>
      <c r="K32" s="541"/>
    </row>
    <row r="33" spans="1:11" ht="12" customHeight="1" x14ac:dyDescent="0.15">
      <c r="A33" s="529"/>
      <c r="B33" s="176" t="s">
        <v>259</v>
      </c>
      <c r="C33" s="553">
        <v>701.61892399999999</v>
      </c>
      <c r="D33" s="553">
        <v>714.11818200000005</v>
      </c>
      <c r="E33" s="555">
        <v>727.69954600000005</v>
      </c>
      <c r="F33" s="554">
        <v>651.90756299999998</v>
      </c>
      <c r="G33" s="543"/>
      <c r="H33" s="132">
        <v>1415.737106</v>
      </c>
      <c r="I33" s="132">
        <v>1379.607109</v>
      </c>
      <c r="K33" s="541"/>
    </row>
    <row r="34" spans="1:11" ht="12" customHeight="1" x14ac:dyDescent="0.15">
      <c r="A34" s="529"/>
      <c r="B34" s="566" t="s">
        <v>260</v>
      </c>
      <c r="C34" s="567">
        <v>4320.415242</v>
      </c>
      <c r="D34" s="567">
        <v>4373.9055669999998</v>
      </c>
      <c r="E34" s="569">
        <v>4345.117534</v>
      </c>
      <c r="F34" s="568">
        <v>4139.8587710000002</v>
      </c>
      <c r="G34" s="101"/>
      <c r="H34" s="83">
        <v>8694.3208090000007</v>
      </c>
      <c r="I34" s="83">
        <v>8484.9763050000001</v>
      </c>
      <c r="K34" s="541"/>
    </row>
    <row r="35" spans="1:11" ht="12" customHeight="1" x14ac:dyDescent="0.15">
      <c r="A35" s="529"/>
      <c r="B35" s="176"/>
      <c r="C35" s="96"/>
      <c r="D35" s="96"/>
      <c r="E35" s="544"/>
      <c r="F35" s="377"/>
      <c r="G35" s="180"/>
      <c r="H35" s="77"/>
      <c r="I35" s="77"/>
      <c r="K35" s="541"/>
    </row>
    <row r="36" spans="1:11" ht="12" customHeight="1" x14ac:dyDescent="0.15">
      <c r="A36" s="529"/>
      <c r="B36" s="176" t="s">
        <v>66</v>
      </c>
      <c r="C36" s="96">
        <v>1577.192785</v>
      </c>
      <c r="D36" s="96">
        <v>1594.79368</v>
      </c>
      <c r="E36" s="544">
        <v>1561.7096799999999</v>
      </c>
      <c r="F36" s="377">
        <v>1423.7991320000001</v>
      </c>
      <c r="G36" s="543"/>
      <c r="H36" s="77">
        <v>3171.986465</v>
      </c>
      <c r="I36" s="77">
        <v>2985.508812</v>
      </c>
      <c r="K36" s="541"/>
    </row>
    <row r="37" spans="1:11" ht="12" customHeight="1" x14ac:dyDescent="0.15">
      <c r="A37" s="529"/>
      <c r="B37" s="176" t="s">
        <v>67</v>
      </c>
      <c r="C37" s="96">
        <v>848.37033599999995</v>
      </c>
      <c r="D37" s="96">
        <v>908.95423100000005</v>
      </c>
      <c r="E37" s="544">
        <v>796.00720000000001</v>
      </c>
      <c r="F37" s="377">
        <v>856.84004100000004</v>
      </c>
      <c r="G37" s="543"/>
      <c r="H37" s="77">
        <v>1757.3245669999999</v>
      </c>
      <c r="I37" s="77">
        <v>1652.8472409999999</v>
      </c>
      <c r="K37" s="541"/>
    </row>
    <row r="38" spans="1:11" s="565" customFormat="1" ht="12" customHeight="1" x14ac:dyDescent="0.15">
      <c r="B38" s="176" t="s">
        <v>68</v>
      </c>
      <c r="C38" s="96">
        <v>3.2053639999999999</v>
      </c>
      <c r="D38" s="96">
        <v>4.3421070000000004</v>
      </c>
      <c r="E38" s="544">
        <v>4.3239210000000003</v>
      </c>
      <c r="F38" s="377">
        <v>3.0421879999999999</v>
      </c>
      <c r="G38" s="543"/>
      <c r="H38" s="77">
        <v>7.5474709999999998</v>
      </c>
      <c r="I38" s="77">
        <v>7.3661089999999998</v>
      </c>
      <c r="K38" s="541"/>
    </row>
    <row r="39" spans="1:11" ht="12" customHeight="1" x14ac:dyDescent="0.15">
      <c r="A39" s="529"/>
      <c r="B39" s="566" t="s">
        <v>69</v>
      </c>
      <c r="C39" s="101">
        <v>6749.1837269999996</v>
      </c>
      <c r="D39" s="101">
        <v>6881.9955849999997</v>
      </c>
      <c r="E39" s="100">
        <v>6707.1583350000001</v>
      </c>
      <c r="F39" s="177">
        <v>6423.5401320000001</v>
      </c>
      <c r="G39" s="101"/>
      <c r="H39" s="83">
        <v>13631.179312</v>
      </c>
      <c r="I39" s="83">
        <v>13130.698467</v>
      </c>
      <c r="K39" s="541"/>
    </row>
    <row r="40" spans="1:11" ht="12" customHeight="1" x14ac:dyDescent="0.15">
      <c r="A40" s="529"/>
      <c r="B40" s="538"/>
      <c r="C40" s="210"/>
      <c r="D40" s="210"/>
      <c r="E40" s="94"/>
      <c r="F40" s="570"/>
      <c r="G40" s="210"/>
      <c r="H40" s="137"/>
      <c r="I40" s="137"/>
      <c r="K40" s="541"/>
    </row>
    <row r="41" spans="1:11" ht="12" customHeight="1" x14ac:dyDescent="0.15">
      <c r="A41" s="529"/>
      <c r="B41" s="538" t="s">
        <v>53</v>
      </c>
      <c r="C41" s="210"/>
      <c r="D41" s="210"/>
      <c r="E41" s="94"/>
      <c r="F41" s="570"/>
      <c r="G41" s="210"/>
      <c r="H41" s="137"/>
      <c r="I41" s="137"/>
      <c r="K41" s="541"/>
    </row>
    <row r="42" spans="1:11" ht="12" customHeight="1" x14ac:dyDescent="0.15">
      <c r="A42" s="529"/>
      <c r="B42" s="176" t="s">
        <v>54</v>
      </c>
      <c r="C42" s="180">
        <v>39.687413999999997</v>
      </c>
      <c r="D42" s="180">
        <v>41.888446000000002</v>
      </c>
      <c r="E42" s="179">
        <v>35.291255</v>
      </c>
      <c r="F42" s="181">
        <v>33.470014999999997</v>
      </c>
      <c r="G42" s="210"/>
      <c r="H42" s="181">
        <v>81.575860000000006</v>
      </c>
      <c r="I42" s="181">
        <v>68.761269999999996</v>
      </c>
      <c r="K42" s="541"/>
    </row>
    <row r="43" spans="1:11" ht="12" customHeight="1" x14ac:dyDescent="0.15">
      <c r="A43" s="529"/>
      <c r="B43" s="176" t="s">
        <v>55</v>
      </c>
      <c r="C43" s="96">
        <v>196.240579</v>
      </c>
      <c r="D43" s="96">
        <v>214.66710499999999</v>
      </c>
      <c r="E43" s="544">
        <v>181.49996100000001</v>
      </c>
      <c r="F43" s="377">
        <v>191.21045799999999</v>
      </c>
      <c r="G43" s="210"/>
      <c r="H43" s="77">
        <v>410.90768400000002</v>
      </c>
      <c r="I43" s="77">
        <v>372.710419</v>
      </c>
      <c r="K43" s="541"/>
    </row>
    <row r="44" spans="1:11" ht="12" customHeight="1" x14ac:dyDescent="0.15">
      <c r="A44" s="529"/>
      <c r="B44" s="566" t="s">
        <v>56</v>
      </c>
      <c r="C44" s="101">
        <v>200.20932099999999</v>
      </c>
      <c r="D44" s="101">
        <v>218.85594900000001</v>
      </c>
      <c r="E44" s="100">
        <v>185.029087</v>
      </c>
      <c r="F44" s="177">
        <v>194.55745899999999</v>
      </c>
      <c r="G44" s="101"/>
      <c r="H44" s="83">
        <v>419.06527</v>
      </c>
      <c r="I44" s="83">
        <v>379.586546</v>
      </c>
    </row>
    <row r="45" spans="1:11" ht="12" customHeight="1" x14ac:dyDescent="0.15">
      <c r="A45" s="529"/>
      <c r="B45" s="538"/>
      <c r="C45" s="374"/>
      <c r="D45" s="374"/>
      <c r="E45" s="556"/>
      <c r="F45" s="375"/>
      <c r="G45" s="210"/>
      <c r="H45" s="572"/>
      <c r="I45" s="572"/>
    </row>
    <row r="46" spans="1:11" s="565" customFormat="1" ht="12" customHeight="1" x14ac:dyDescent="0.15">
      <c r="B46" s="176" t="s">
        <v>57</v>
      </c>
      <c r="C46" s="96">
        <v>87.003274000000005</v>
      </c>
      <c r="D46" s="96">
        <v>86.661918999999997</v>
      </c>
      <c r="E46" s="544">
        <v>94.307626999999997</v>
      </c>
      <c r="F46" s="377">
        <v>40.805380999999997</v>
      </c>
      <c r="G46" s="543"/>
      <c r="H46" s="181">
        <v>173.66519299999999</v>
      </c>
      <c r="I46" s="181">
        <v>135.11300800000001</v>
      </c>
      <c r="K46" s="541"/>
    </row>
    <row r="47" spans="1:11" s="565" customFormat="1" ht="12" customHeight="1" x14ac:dyDescent="0.15">
      <c r="B47" s="176"/>
      <c r="C47" s="210"/>
      <c r="D47" s="210"/>
      <c r="E47" s="94"/>
      <c r="F47" s="570"/>
      <c r="G47" s="210"/>
      <c r="H47" s="181"/>
      <c r="I47" s="181"/>
      <c r="K47" s="541"/>
    </row>
    <row r="48" spans="1:11" ht="12" customHeight="1" x14ac:dyDescent="0.15">
      <c r="A48" s="529"/>
      <c r="B48" s="538" t="s">
        <v>102</v>
      </c>
      <c r="C48" s="210"/>
      <c r="D48" s="210"/>
      <c r="E48" s="94"/>
      <c r="F48" s="570"/>
      <c r="G48" s="210"/>
      <c r="H48" s="181"/>
      <c r="I48" s="181"/>
    </row>
    <row r="49" spans="1:11" ht="12" customHeight="1" x14ac:dyDescent="0.15">
      <c r="A49" s="529"/>
      <c r="B49" s="176" t="s">
        <v>59</v>
      </c>
      <c r="C49" s="96">
        <v>21618.738533</v>
      </c>
      <c r="D49" s="96">
        <v>18786.883870000001</v>
      </c>
      <c r="E49" s="544">
        <v>22484.745575000001</v>
      </c>
      <c r="F49" s="377">
        <v>15334.953466999999</v>
      </c>
      <c r="G49" s="543"/>
      <c r="H49" s="181">
        <v>40405.622403000001</v>
      </c>
      <c r="I49" s="181">
        <v>37819.699042</v>
      </c>
    </row>
    <row r="50" spans="1:11" ht="12" customHeight="1" x14ac:dyDescent="0.15">
      <c r="A50" s="529"/>
      <c r="B50" s="176" t="s">
        <v>262</v>
      </c>
      <c r="C50" s="96">
        <v>-3937.2693089999998</v>
      </c>
      <c r="D50" s="96">
        <v>-26011.723889000001</v>
      </c>
      <c r="E50" s="544">
        <v>-2269.8847930000002</v>
      </c>
      <c r="F50" s="377">
        <v>-15730.746418000001</v>
      </c>
      <c r="G50" s="543"/>
      <c r="H50" s="181">
        <v>-29948.993198</v>
      </c>
      <c r="I50" s="181">
        <v>-18000.631211</v>
      </c>
    </row>
    <row r="51" spans="1:11" s="565" customFormat="1" ht="12" customHeight="1" x14ac:dyDescent="0.15">
      <c r="B51" s="176"/>
      <c r="C51" s="96"/>
      <c r="D51" s="75"/>
      <c r="E51" s="544"/>
      <c r="F51" s="75"/>
      <c r="G51" s="187"/>
      <c r="H51" s="587"/>
      <c r="I51" s="78"/>
      <c r="K51" s="541"/>
    </row>
    <row r="52" spans="1:11" ht="12" customHeight="1" x14ac:dyDescent="0.15">
      <c r="A52" s="529"/>
      <c r="B52" s="538" t="s">
        <v>263</v>
      </c>
      <c r="C52" s="210"/>
      <c r="D52" s="210"/>
      <c r="E52" s="94"/>
      <c r="F52" s="210"/>
      <c r="G52" s="94"/>
      <c r="H52" s="588"/>
      <c r="I52" s="138"/>
    </row>
    <row r="53" spans="1:11" ht="12" customHeight="1" x14ac:dyDescent="0.15">
      <c r="A53" s="529"/>
      <c r="B53" s="176" t="s">
        <v>25</v>
      </c>
      <c r="C53" s="96">
        <v>148.18309706100001</v>
      </c>
      <c r="D53" s="96">
        <v>96.221713038000004</v>
      </c>
      <c r="E53" s="544">
        <v>31.201236967999996</v>
      </c>
      <c r="F53" s="96">
        <v>102.67597374500002</v>
      </c>
      <c r="G53" s="187"/>
      <c r="H53" s="77">
        <v>244.404810099</v>
      </c>
      <c r="I53" s="589">
        <v>133.87721071300001</v>
      </c>
    </row>
    <row r="54" spans="1:11" s="565" customFormat="1" ht="12" customHeight="1" x14ac:dyDescent="0.15">
      <c r="B54" s="576" t="s">
        <v>264</v>
      </c>
      <c r="C54" s="299">
        <v>8.1313105314410623E-3</v>
      </c>
      <c r="D54" s="299">
        <v>7.4741853595152938E-3</v>
      </c>
      <c r="E54" s="578">
        <v>3.2121923753769188E-3</v>
      </c>
      <c r="F54" s="299">
        <v>9.3321922349438435E-3</v>
      </c>
      <c r="G54" s="578"/>
      <c r="H54" s="577">
        <v>7.8592723192444699E-3</v>
      </c>
      <c r="I54" s="580">
        <v>6.4625903471837495E-3</v>
      </c>
      <c r="J54" s="529"/>
      <c r="K54" s="529"/>
    </row>
    <row r="55" spans="1:11" s="565" customFormat="1" ht="12" customHeight="1" x14ac:dyDescent="0.15">
      <c r="B55" s="581" t="s">
        <v>265</v>
      </c>
      <c r="C55" s="529"/>
      <c r="D55" s="529"/>
      <c r="E55" s="529"/>
      <c r="F55" s="529"/>
      <c r="G55" s="529"/>
      <c r="H55" s="529"/>
      <c r="I55" s="529"/>
      <c r="J55" s="529"/>
      <c r="K55" s="529"/>
    </row>
    <row r="56" spans="1:11" ht="12" customHeight="1" x14ac:dyDescent="0.15">
      <c r="A56" s="529"/>
      <c r="E56" s="123"/>
      <c r="F56" s="123"/>
      <c r="I56" s="123"/>
    </row>
    <row r="57" spans="1:11" ht="12" customHeight="1" x14ac:dyDescent="0.2">
      <c r="A57" s="529"/>
      <c r="B57"/>
      <c r="E57" s="123"/>
      <c r="F57" s="123"/>
      <c r="I57" s="123"/>
    </row>
    <row r="58" spans="1:11" ht="12" customHeight="1" x14ac:dyDescent="0.15">
      <c r="A58" s="529"/>
      <c r="E58" s="123"/>
      <c r="F58" s="123"/>
      <c r="I58" s="123"/>
    </row>
    <row r="59" spans="1:11" ht="12" customHeight="1" x14ac:dyDescent="0.15">
      <c r="A59" s="529"/>
      <c r="E59" s="123"/>
      <c r="F59" s="123"/>
      <c r="I59" s="123"/>
    </row>
    <row r="60" spans="1:11" ht="12" customHeight="1" x14ac:dyDescent="0.15">
      <c r="A60" s="529"/>
      <c r="E60" s="123"/>
      <c r="F60" s="123"/>
      <c r="I60" s="123"/>
    </row>
    <row r="61" spans="1:11" ht="12" customHeight="1" x14ac:dyDescent="0.15">
      <c r="A61" s="529"/>
      <c r="E61" s="123"/>
      <c r="F61" s="123"/>
      <c r="I61" s="123"/>
    </row>
    <row r="62" spans="1:11" ht="12" customHeight="1" x14ac:dyDescent="0.15">
      <c r="A62" s="529"/>
      <c r="E62" s="123"/>
      <c r="F62" s="123"/>
      <c r="I62" s="123"/>
    </row>
    <row r="63" spans="1:11" ht="12" customHeight="1" x14ac:dyDescent="0.15">
      <c r="A63" s="529"/>
      <c r="E63" s="123"/>
      <c r="F63" s="123"/>
      <c r="I63" s="123"/>
    </row>
    <row r="64" spans="1:11" ht="12" customHeight="1" x14ac:dyDescent="0.15">
      <c r="A64" s="529"/>
      <c r="E64" s="123"/>
      <c r="F64" s="123"/>
      <c r="I64" s="123"/>
    </row>
    <row r="65" spans="1:9" ht="12" customHeight="1" x14ac:dyDescent="0.15">
      <c r="A65" s="529"/>
      <c r="E65" s="123"/>
      <c r="F65" s="123"/>
      <c r="I65" s="123"/>
    </row>
    <row r="66" spans="1:9" ht="12" customHeight="1" x14ac:dyDescent="0.15">
      <c r="A66" s="529"/>
      <c r="E66" s="123"/>
      <c r="F66" s="123"/>
      <c r="I66" s="123"/>
    </row>
    <row r="67" spans="1:9" ht="12" customHeight="1" x14ac:dyDescent="0.15">
      <c r="A67" s="529"/>
      <c r="E67" s="123"/>
      <c r="F67" s="123"/>
      <c r="I67" s="123"/>
    </row>
    <row r="68" spans="1:9" ht="12" customHeight="1" x14ac:dyDescent="0.15">
      <c r="A68" s="529"/>
      <c r="E68" s="123"/>
      <c r="F68" s="123"/>
      <c r="I68" s="123"/>
    </row>
    <row r="69" spans="1:9" ht="12" customHeight="1" x14ac:dyDescent="0.15">
      <c r="A69" s="529"/>
      <c r="E69" s="123"/>
      <c r="F69" s="123"/>
      <c r="I69" s="123"/>
    </row>
    <row r="70" spans="1:9" ht="12" customHeight="1" x14ac:dyDescent="0.15">
      <c r="A70" s="529"/>
      <c r="E70" s="123"/>
      <c r="F70" s="123"/>
      <c r="I70" s="123"/>
    </row>
    <row r="71" spans="1:9" ht="12" customHeight="1" x14ac:dyDescent="0.15">
      <c r="A71" s="529"/>
      <c r="E71" s="123"/>
      <c r="F71" s="123"/>
      <c r="I71" s="123"/>
    </row>
    <row r="72" spans="1:9" ht="12" customHeight="1" x14ac:dyDescent="0.15">
      <c r="A72" s="529"/>
      <c r="E72" s="123"/>
      <c r="F72" s="123"/>
      <c r="I72" s="123"/>
    </row>
    <row r="73" spans="1:9" ht="12" customHeight="1" x14ac:dyDescent="0.15">
      <c r="A73" s="529"/>
      <c r="E73" s="123"/>
      <c r="F73" s="123"/>
      <c r="I73" s="123"/>
    </row>
    <row r="74" spans="1:9" ht="12" customHeight="1" x14ac:dyDescent="0.15">
      <c r="A74" s="529"/>
      <c r="E74" s="123"/>
      <c r="F74" s="123"/>
      <c r="I74" s="123"/>
    </row>
    <row r="75" spans="1:9" ht="12" customHeight="1" x14ac:dyDescent="0.15">
      <c r="A75" s="529"/>
      <c r="E75" s="123"/>
      <c r="F75" s="123"/>
      <c r="I75" s="123"/>
    </row>
    <row r="76" spans="1:9" ht="12" customHeight="1" x14ac:dyDescent="0.15">
      <c r="A76" s="529"/>
      <c r="E76" s="123"/>
      <c r="F76" s="123"/>
      <c r="I76" s="123"/>
    </row>
    <row r="77" spans="1:9" ht="12" customHeight="1" x14ac:dyDescent="0.15">
      <c r="A77" s="529"/>
      <c r="E77" s="123"/>
      <c r="F77" s="123"/>
      <c r="I77" s="123"/>
    </row>
    <row r="78" spans="1:9" ht="12" customHeight="1" x14ac:dyDescent="0.15">
      <c r="A78" s="529"/>
      <c r="E78" s="123"/>
      <c r="F78" s="123"/>
      <c r="I78" s="123"/>
    </row>
    <row r="79" spans="1:9" ht="12" customHeight="1" x14ac:dyDescent="0.15">
      <c r="A79" s="529"/>
      <c r="E79" s="123"/>
      <c r="F79" s="123"/>
      <c r="I79" s="123"/>
    </row>
    <row r="80" spans="1:9" ht="12" customHeight="1" x14ac:dyDescent="0.15">
      <c r="A80" s="529"/>
      <c r="E80" s="123"/>
      <c r="F80" s="123"/>
      <c r="I80" s="123"/>
    </row>
    <row r="81" spans="1:9" ht="12" customHeight="1" x14ac:dyDescent="0.15">
      <c r="A81" s="529"/>
      <c r="E81" s="123"/>
      <c r="F81" s="123"/>
      <c r="I81" s="123"/>
    </row>
    <row r="82" spans="1:9" ht="12" customHeight="1" x14ac:dyDescent="0.15">
      <c r="A82" s="529"/>
      <c r="E82" s="123"/>
      <c r="F82" s="123"/>
      <c r="I82" s="123"/>
    </row>
    <row r="83" spans="1:9" ht="12" customHeight="1" x14ac:dyDescent="0.15">
      <c r="A83" s="529"/>
      <c r="E83" s="123"/>
      <c r="F83" s="123"/>
      <c r="I83" s="123"/>
    </row>
    <row r="84" spans="1:9" ht="12" customHeight="1" x14ac:dyDescent="0.15">
      <c r="A84" s="529"/>
      <c r="E84" s="123"/>
      <c r="F84" s="123"/>
      <c r="I84" s="123"/>
    </row>
    <row r="85" spans="1:9" ht="12" customHeight="1" x14ac:dyDescent="0.15">
      <c r="A85" s="529"/>
      <c r="E85" s="123"/>
      <c r="F85" s="123"/>
      <c r="I85" s="123"/>
    </row>
    <row r="86" spans="1:9" ht="12" customHeight="1" x14ac:dyDescent="0.15">
      <c r="A86" s="529"/>
      <c r="E86" s="123"/>
      <c r="F86" s="123"/>
      <c r="I86" s="123"/>
    </row>
    <row r="87" spans="1:9" ht="12" customHeight="1" x14ac:dyDescent="0.15">
      <c r="A87" s="529"/>
      <c r="E87" s="123"/>
      <c r="F87" s="123"/>
      <c r="I87" s="123"/>
    </row>
    <row r="88" spans="1:9" ht="12" customHeight="1" x14ac:dyDescent="0.15">
      <c r="A88" s="529"/>
      <c r="E88" s="123"/>
      <c r="F88" s="123"/>
      <c r="I88" s="123"/>
    </row>
    <row r="89" spans="1:9" ht="12" customHeight="1" x14ac:dyDescent="0.15">
      <c r="A89" s="529"/>
      <c r="E89" s="123"/>
      <c r="F89" s="123"/>
      <c r="I89" s="123"/>
    </row>
    <row r="90" spans="1:9" ht="12" customHeight="1" x14ac:dyDescent="0.15">
      <c r="A90" s="529"/>
      <c r="E90" s="123"/>
      <c r="F90" s="123"/>
      <c r="I90" s="123"/>
    </row>
    <row r="91" spans="1:9" ht="12" customHeight="1" x14ac:dyDescent="0.15">
      <c r="A91" s="529"/>
      <c r="E91" s="123"/>
      <c r="F91" s="123"/>
      <c r="I91" s="123"/>
    </row>
    <row r="92" spans="1:9" ht="12" customHeight="1" x14ac:dyDescent="0.15">
      <c r="A92" s="529"/>
      <c r="E92" s="123"/>
      <c r="F92" s="123"/>
      <c r="I92" s="123"/>
    </row>
    <row r="93" spans="1:9" ht="12" customHeight="1" x14ac:dyDescent="0.15">
      <c r="A93" s="529"/>
    </row>
    <row r="94" spans="1:9" ht="12" customHeight="1" x14ac:dyDescent="0.15">
      <c r="A94" s="529"/>
    </row>
    <row r="95" spans="1:9" ht="12" customHeight="1" x14ac:dyDescent="0.15">
      <c r="A95" s="529"/>
    </row>
    <row r="96" spans="1:9" ht="12" customHeight="1" x14ac:dyDescent="0.15">
      <c r="A96" s="529"/>
    </row>
    <row r="97" spans="1:1" ht="12" customHeight="1" x14ac:dyDescent="0.15">
      <c r="A97" s="529"/>
    </row>
    <row r="98" spans="1:1" ht="12" customHeight="1" x14ac:dyDescent="0.15">
      <c r="A98" s="529"/>
    </row>
    <row r="99" spans="1:1" ht="12" customHeight="1" x14ac:dyDescent="0.15">
      <c r="A99" s="529"/>
    </row>
    <row r="100" spans="1:1" ht="12" customHeight="1" x14ac:dyDescent="0.15">
      <c r="A100" s="529"/>
    </row>
    <row r="101" spans="1:1" ht="12" customHeight="1" x14ac:dyDescent="0.15">
      <c r="A101" s="529"/>
    </row>
    <row r="102" spans="1:1" ht="12" customHeight="1" x14ac:dyDescent="0.15">
      <c r="A102" s="529"/>
    </row>
    <row r="103" spans="1:1" ht="12" customHeight="1" x14ac:dyDescent="0.15">
      <c r="A103" s="529"/>
    </row>
    <row r="104" spans="1:1" ht="12" customHeight="1" x14ac:dyDescent="0.15">
      <c r="A104" s="529"/>
    </row>
    <row r="105" spans="1:1" ht="12" customHeight="1" x14ac:dyDescent="0.15">
      <c r="A105" s="529"/>
    </row>
    <row r="106" spans="1:1" ht="12" customHeight="1" x14ac:dyDescent="0.15">
      <c r="A106" s="529"/>
    </row>
    <row r="107" spans="1:1" ht="12" customHeight="1" x14ac:dyDescent="0.15">
      <c r="A107" s="529"/>
    </row>
    <row r="108" spans="1:1" ht="12" customHeight="1" x14ac:dyDescent="0.15">
      <c r="A108" s="529"/>
    </row>
    <row r="109" spans="1:1" ht="12" customHeight="1" x14ac:dyDescent="0.15">
      <c r="A109" s="529"/>
    </row>
    <row r="110" spans="1:1" ht="12" customHeight="1" x14ac:dyDescent="0.15">
      <c r="A110" s="529"/>
    </row>
    <row r="111" spans="1:1" ht="12" customHeight="1" x14ac:dyDescent="0.15">
      <c r="A111" s="529"/>
    </row>
    <row r="112" spans="1:1" ht="12" customHeight="1" x14ac:dyDescent="0.15">
      <c r="A112" s="529"/>
    </row>
    <row r="113" spans="1:1" ht="12" customHeight="1" x14ac:dyDescent="0.15">
      <c r="A113" s="529"/>
    </row>
    <row r="114" spans="1:1" ht="12" customHeight="1" x14ac:dyDescent="0.15">
      <c r="A114" s="529"/>
    </row>
    <row r="115" spans="1:1" ht="12" customHeight="1" x14ac:dyDescent="0.15">
      <c r="A115" s="529"/>
    </row>
    <row r="116" spans="1:1" ht="12" customHeight="1" x14ac:dyDescent="0.15">
      <c r="A116" s="529"/>
    </row>
    <row r="117" spans="1:1" ht="12" customHeight="1" x14ac:dyDescent="0.15">
      <c r="A117" s="529"/>
    </row>
    <row r="118" spans="1:1" ht="12" customHeight="1" x14ac:dyDescent="0.15">
      <c r="A118" s="529"/>
    </row>
    <row r="119" spans="1:1" ht="12" customHeight="1" x14ac:dyDescent="0.15">
      <c r="A119" s="529"/>
    </row>
    <row r="120" spans="1:1" ht="12" customHeight="1" x14ac:dyDescent="0.15">
      <c r="A120" s="529"/>
    </row>
    <row r="121" spans="1:1" ht="12" customHeight="1" x14ac:dyDescent="0.15">
      <c r="A121" s="529"/>
    </row>
    <row r="122" spans="1:1" ht="12" customHeight="1" x14ac:dyDescent="0.15">
      <c r="A122" s="529"/>
    </row>
    <row r="123" spans="1:1" ht="12" customHeight="1" x14ac:dyDescent="0.15">
      <c r="A123" s="529"/>
    </row>
    <row r="124" spans="1:1" ht="12" customHeight="1" x14ac:dyDescent="0.15">
      <c r="A124" s="529"/>
    </row>
    <row r="125" spans="1:1" ht="12" customHeight="1" x14ac:dyDescent="0.15">
      <c r="A125" s="529"/>
    </row>
    <row r="126" spans="1:1" ht="12" customHeight="1" x14ac:dyDescent="0.15">
      <c r="A126" s="529"/>
    </row>
    <row r="127" spans="1:1" ht="12" customHeight="1" x14ac:dyDescent="0.15">
      <c r="A127" s="529"/>
    </row>
    <row r="128" spans="1:1" ht="12" customHeight="1" x14ac:dyDescent="0.15">
      <c r="A128" s="529"/>
    </row>
    <row r="129" spans="1:1" ht="12" customHeight="1" x14ac:dyDescent="0.15">
      <c r="A129" s="529"/>
    </row>
    <row r="130" spans="1:1" ht="12" customHeight="1" x14ac:dyDescent="0.15">
      <c r="A130" s="529"/>
    </row>
    <row r="131" spans="1:1" ht="12" customHeight="1" x14ac:dyDescent="0.15">
      <c r="A131" s="529"/>
    </row>
    <row r="132" spans="1:1" ht="12" customHeight="1" x14ac:dyDescent="0.15">
      <c r="A132" s="529"/>
    </row>
    <row r="133" spans="1:1" ht="12" customHeight="1" x14ac:dyDescent="0.15">
      <c r="A133" s="529"/>
    </row>
    <row r="134" spans="1:1" ht="12" customHeight="1" x14ac:dyDescent="0.15">
      <c r="A134" s="529"/>
    </row>
    <row r="135" spans="1:1" ht="12" customHeight="1" x14ac:dyDescent="0.15">
      <c r="A135" s="529"/>
    </row>
    <row r="136" spans="1:1" ht="12" customHeight="1" x14ac:dyDescent="0.15">
      <c r="A136" s="529"/>
    </row>
    <row r="137" spans="1:1" ht="12" customHeight="1" x14ac:dyDescent="0.15">
      <c r="A137" s="529"/>
    </row>
    <row r="138" spans="1:1" ht="12" customHeight="1" x14ac:dyDescent="0.15">
      <c r="A138" s="529"/>
    </row>
    <row r="139" spans="1:1" ht="12" customHeight="1" x14ac:dyDescent="0.15">
      <c r="A139" s="529"/>
    </row>
    <row r="140" spans="1:1" ht="12" customHeight="1" x14ac:dyDescent="0.15">
      <c r="A140" s="529"/>
    </row>
    <row r="141" spans="1:1" ht="12" customHeight="1" x14ac:dyDescent="0.15">
      <c r="A141" s="529"/>
    </row>
    <row r="142" spans="1:1" ht="12" customHeight="1" x14ac:dyDescent="0.15">
      <c r="A142" s="529"/>
    </row>
    <row r="143" spans="1:1" ht="12" customHeight="1" x14ac:dyDescent="0.15">
      <c r="A143" s="529"/>
    </row>
    <row r="144" spans="1:1" ht="12" customHeight="1" x14ac:dyDescent="0.15">
      <c r="A144" s="529"/>
    </row>
    <row r="145" spans="1:1" ht="12" customHeight="1" x14ac:dyDescent="0.15">
      <c r="A145" s="529"/>
    </row>
    <row r="146" spans="1:1" ht="12" customHeight="1" x14ac:dyDescent="0.15">
      <c r="A146" s="529"/>
    </row>
    <row r="147" spans="1:1" ht="12" customHeight="1" x14ac:dyDescent="0.15">
      <c r="A147" s="529"/>
    </row>
    <row r="148" spans="1:1" ht="12" customHeight="1" x14ac:dyDescent="0.15">
      <c r="A148" s="529"/>
    </row>
    <row r="149" spans="1:1" ht="12" customHeight="1" x14ac:dyDescent="0.15">
      <c r="A149" s="529"/>
    </row>
    <row r="150" spans="1:1" ht="12" customHeight="1" x14ac:dyDescent="0.15">
      <c r="A150" s="529"/>
    </row>
    <row r="151" spans="1:1" ht="12" customHeight="1" x14ac:dyDescent="0.15">
      <c r="A151" s="529"/>
    </row>
    <row r="152" spans="1:1" ht="12" customHeight="1" x14ac:dyDescent="0.15">
      <c r="A152" s="529"/>
    </row>
    <row r="153" spans="1:1" ht="12" customHeight="1" x14ac:dyDescent="0.15">
      <c r="A153" s="529"/>
    </row>
    <row r="154" spans="1:1" ht="12" customHeight="1" x14ac:dyDescent="0.15">
      <c r="A154" s="529"/>
    </row>
    <row r="155" spans="1:1" ht="12" customHeight="1" x14ac:dyDescent="0.15">
      <c r="A155" s="529"/>
    </row>
    <row r="156" spans="1:1" ht="12" customHeight="1" x14ac:dyDescent="0.15">
      <c r="A156" s="529"/>
    </row>
    <row r="157" spans="1:1" ht="12" customHeight="1" x14ac:dyDescent="0.15">
      <c r="A157" s="529"/>
    </row>
    <row r="158" spans="1:1" ht="12" customHeight="1" x14ac:dyDescent="0.15">
      <c r="A158" s="529"/>
    </row>
    <row r="159" spans="1:1" ht="12" customHeight="1" x14ac:dyDescent="0.15">
      <c r="A159" s="529"/>
    </row>
    <row r="160" spans="1:1" ht="12" customHeight="1" x14ac:dyDescent="0.15">
      <c r="A160" s="529"/>
    </row>
    <row r="161" spans="1:1" ht="12" customHeight="1" x14ac:dyDescent="0.15">
      <c r="A161" s="529"/>
    </row>
    <row r="162" spans="1:1" ht="12" customHeight="1" x14ac:dyDescent="0.15">
      <c r="A162" s="529"/>
    </row>
    <row r="163" spans="1:1" ht="12" customHeight="1" x14ac:dyDescent="0.15">
      <c r="A163" s="529"/>
    </row>
    <row r="164" spans="1:1" ht="12" customHeight="1" x14ac:dyDescent="0.15">
      <c r="A164" s="529"/>
    </row>
    <row r="165" spans="1:1" ht="12" customHeight="1" x14ac:dyDescent="0.15">
      <c r="A165" s="529"/>
    </row>
    <row r="166" spans="1:1" ht="12" customHeight="1" x14ac:dyDescent="0.15">
      <c r="A166" s="529"/>
    </row>
    <row r="167" spans="1:1" ht="12" customHeight="1" x14ac:dyDescent="0.15">
      <c r="A167" s="529"/>
    </row>
    <row r="168" spans="1:1" ht="12" customHeight="1" x14ac:dyDescent="0.15">
      <c r="A168" s="529"/>
    </row>
    <row r="169" spans="1:1" ht="12" customHeight="1" x14ac:dyDescent="0.15">
      <c r="A169" s="529"/>
    </row>
    <row r="170" spans="1:1" ht="12" customHeight="1" x14ac:dyDescent="0.15">
      <c r="A170" s="529"/>
    </row>
    <row r="171" spans="1:1" ht="12" customHeight="1" x14ac:dyDescent="0.15">
      <c r="A171" s="529"/>
    </row>
    <row r="172" spans="1:1" ht="12" customHeight="1" x14ac:dyDescent="0.15">
      <c r="A172" s="529"/>
    </row>
    <row r="173" spans="1:1" ht="12" customHeight="1" x14ac:dyDescent="0.15">
      <c r="A173" s="529"/>
    </row>
    <row r="174" spans="1:1" ht="12" customHeight="1" x14ac:dyDescent="0.15">
      <c r="A174" s="529"/>
    </row>
    <row r="175" spans="1:1" ht="12" customHeight="1" x14ac:dyDescent="0.15">
      <c r="A175" s="529"/>
    </row>
    <row r="176" spans="1:1" ht="12" customHeight="1" x14ac:dyDescent="0.15">
      <c r="A176" s="529"/>
    </row>
    <row r="177" spans="1:1" ht="12" customHeight="1" x14ac:dyDescent="0.15">
      <c r="A177" s="529"/>
    </row>
    <row r="178" spans="1:1" ht="12" customHeight="1" x14ac:dyDescent="0.15">
      <c r="A178" s="529"/>
    </row>
    <row r="179" spans="1:1" ht="12" customHeight="1" x14ac:dyDescent="0.15">
      <c r="A179" s="529"/>
    </row>
    <row r="180" spans="1:1" ht="12" customHeight="1" x14ac:dyDescent="0.15">
      <c r="A180" s="529"/>
    </row>
    <row r="181" spans="1:1" ht="12" customHeight="1" x14ac:dyDescent="0.15">
      <c r="A181" s="529"/>
    </row>
    <row r="182" spans="1:1" ht="12" customHeight="1" x14ac:dyDescent="0.15">
      <c r="A182" s="529"/>
    </row>
    <row r="183" spans="1:1" ht="12" customHeight="1" x14ac:dyDescent="0.15">
      <c r="A183" s="529"/>
    </row>
    <row r="184" spans="1:1" ht="12" customHeight="1" x14ac:dyDescent="0.15">
      <c r="A184" s="529"/>
    </row>
    <row r="185" spans="1:1" ht="12" customHeight="1" x14ac:dyDescent="0.15">
      <c r="A185" s="529"/>
    </row>
    <row r="186" spans="1:1" ht="12" customHeight="1" x14ac:dyDescent="0.15">
      <c r="A186" s="529"/>
    </row>
    <row r="187" spans="1:1" ht="12" customHeight="1" x14ac:dyDescent="0.15">
      <c r="A187" s="529"/>
    </row>
    <row r="188" spans="1:1" ht="12" customHeight="1" x14ac:dyDescent="0.15">
      <c r="A188" s="529"/>
    </row>
    <row r="189" spans="1:1" ht="12" customHeight="1" x14ac:dyDescent="0.15">
      <c r="A189" s="529"/>
    </row>
    <row r="190" spans="1:1" ht="12" customHeight="1" x14ac:dyDescent="0.15">
      <c r="A190" s="529"/>
    </row>
    <row r="191" spans="1:1" ht="12" customHeight="1" x14ac:dyDescent="0.15">
      <c r="A191" s="529"/>
    </row>
    <row r="192" spans="1:1" ht="12" customHeight="1" x14ac:dyDescent="0.15">
      <c r="A192" s="529"/>
    </row>
    <row r="193" spans="1:1" ht="12" customHeight="1" x14ac:dyDescent="0.15">
      <c r="A193" s="529"/>
    </row>
    <row r="194" spans="1:1" ht="12" customHeight="1" x14ac:dyDescent="0.15">
      <c r="A194" s="529"/>
    </row>
    <row r="195" spans="1:1" ht="12" customHeight="1" x14ac:dyDescent="0.15">
      <c r="A195" s="529"/>
    </row>
    <row r="196" spans="1:1" ht="12" customHeight="1" x14ac:dyDescent="0.15">
      <c r="A196" s="529"/>
    </row>
    <row r="197" spans="1:1" ht="12" customHeight="1" x14ac:dyDescent="0.15">
      <c r="A197" s="529"/>
    </row>
    <row r="198" spans="1:1" ht="12" customHeight="1" x14ac:dyDescent="0.15">
      <c r="A198" s="529"/>
    </row>
    <row r="199" spans="1:1" ht="12" customHeight="1" x14ac:dyDescent="0.15">
      <c r="A199" s="529"/>
    </row>
    <row r="200" spans="1:1" ht="12" customHeight="1" x14ac:dyDescent="0.15">
      <c r="A200" s="529"/>
    </row>
    <row r="201" spans="1:1" ht="12" customHeight="1" x14ac:dyDescent="0.15">
      <c r="A201" s="529"/>
    </row>
    <row r="202" spans="1:1" ht="12" customHeight="1" x14ac:dyDescent="0.15">
      <c r="A202" s="529"/>
    </row>
    <row r="203" spans="1:1" ht="12" customHeight="1" x14ac:dyDescent="0.15">
      <c r="A203" s="529"/>
    </row>
    <row r="204" spans="1:1" ht="12" customHeight="1" x14ac:dyDescent="0.15">
      <c r="A204" s="529"/>
    </row>
    <row r="205" spans="1:1" ht="12" customHeight="1" x14ac:dyDescent="0.15">
      <c r="A205" s="529"/>
    </row>
    <row r="206" spans="1:1" ht="12" customHeight="1" x14ac:dyDescent="0.15">
      <c r="A206" s="529"/>
    </row>
    <row r="207" spans="1:1" ht="12" customHeight="1" x14ac:dyDescent="0.15">
      <c r="A207" s="529"/>
    </row>
    <row r="208" spans="1:1" ht="12" customHeight="1" x14ac:dyDescent="0.15">
      <c r="A208" s="529"/>
    </row>
    <row r="209" spans="1:1" ht="12" customHeight="1" x14ac:dyDescent="0.15">
      <c r="A209" s="529"/>
    </row>
    <row r="210" spans="1:1" ht="12" customHeight="1" x14ac:dyDescent="0.15">
      <c r="A210" s="529"/>
    </row>
    <row r="211" spans="1:1" ht="12" customHeight="1" x14ac:dyDescent="0.15">
      <c r="A211" s="529"/>
    </row>
    <row r="212" spans="1:1" ht="12" customHeight="1" x14ac:dyDescent="0.15">
      <c r="A212" s="529"/>
    </row>
    <row r="213" spans="1:1" ht="12" customHeight="1" x14ac:dyDescent="0.15">
      <c r="A213" s="529"/>
    </row>
    <row r="214" spans="1:1" ht="12" customHeight="1" x14ac:dyDescent="0.15">
      <c r="A214" s="529"/>
    </row>
    <row r="215" spans="1:1" ht="12" customHeight="1" x14ac:dyDescent="0.15">
      <c r="A215" s="529"/>
    </row>
    <row r="216" spans="1:1" ht="12" customHeight="1" x14ac:dyDescent="0.15">
      <c r="A216" s="529"/>
    </row>
    <row r="217" spans="1:1" ht="12" customHeight="1" x14ac:dyDescent="0.15">
      <c r="A217" s="529"/>
    </row>
    <row r="218" spans="1:1" ht="12" customHeight="1" x14ac:dyDescent="0.15">
      <c r="A218" s="529"/>
    </row>
    <row r="219" spans="1:1" ht="12" customHeight="1" x14ac:dyDescent="0.15">
      <c r="A219" s="529"/>
    </row>
    <row r="220" spans="1:1" ht="12" customHeight="1" x14ac:dyDescent="0.15">
      <c r="A220" s="529"/>
    </row>
    <row r="221" spans="1:1" ht="12" customHeight="1" x14ac:dyDescent="0.15">
      <c r="A221" s="529"/>
    </row>
    <row r="222" spans="1:1" ht="12" customHeight="1" x14ac:dyDescent="0.15">
      <c r="A222" s="529"/>
    </row>
    <row r="223" spans="1:1" ht="12" customHeight="1" x14ac:dyDescent="0.15">
      <c r="A223" s="529"/>
    </row>
    <row r="224" spans="1:1" ht="12" customHeight="1" x14ac:dyDescent="0.15">
      <c r="A224" s="529"/>
    </row>
    <row r="225" spans="1:1" ht="12" customHeight="1" x14ac:dyDescent="0.15">
      <c r="A225" s="529"/>
    </row>
    <row r="226" spans="1:1" ht="12" customHeight="1" x14ac:dyDescent="0.15">
      <c r="A226" s="529"/>
    </row>
    <row r="227" spans="1:1" ht="12" customHeight="1" x14ac:dyDescent="0.15">
      <c r="A227" s="529"/>
    </row>
    <row r="228" spans="1:1" ht="12" customHeight="1" x14ac:dyDescent="0.15">
      <c r="A228" s="529"/>
    </row>
    <row r="229" spans="1:1" ht="12" customHeight="1" x14ac:dyDescent="0.15">
      <c r="A229" s="529"/>
    </row>
    <row r="230" spans="1:1" ht="12" customHeight="1" x14ac:dyDescent="0.15">
      <c r="A230" s="529"/>
    </row>
    <row r="231" spans="1:1" ht="12" customHeight="1" x14ac:dyDescent="0.15">
      <c r="A231" s="529"/>
    </row>
    <row r="232" spans="1:1" ht="12" customHeight="1" x14ac:dyDescent="0.15">
      <c r="A232" s="529"/>
    </row>
    <row r="233" spans="1:1" ht="12" customHeight="1" x14ac:dyDescent="0.15">
      <c r="A233" s="529"/>
    </row>
    <row r="234" spans="1:1" ht="12" customHeight="1" x14ac:dyDescent="0.15">
      <c r="A234" s="529"/>
    </row>
    <row r="235" spans="1:1" ht="12" customHeight="1" x14ac:dyDescent="0.15">
      <c r="A235" s="529"/>
    </row>
    <row r="236" spans="1:1" ht="12" customHeight="1" x14ac:dyDescent="0.15">
      <c r="A236" s="529"/>
    </row>
    <row r="237" spans="1:1" ht="12" customHeight="1" x14ac:dyDescent="0.15">
      <c r="A237" s="529"/>
    </row>
    <row r="238" spans="1:1" ht="12" customHeight="1" x14ac:dyDescent="0.15">
      <c r="A238" s="529"/>
    </row>
    <row r="239" spans="1:1" ht="12" customHeight="1" x14ac:dyDescent="0.15">
      <c r="A239" s="529"/>
    </row>
    <row r="240" spans="1:1" ht="12" customHeight="1" x14ac:dyDescent="0.15">
      <c r="A240" s="529"/>
    </row>
    <row r="241" spans="1:1" ht="12" customHeight="1" x14ac:dyDescent="0.15">
      <c r="A241" s="529"/>
    </row>
    <row r="242" spans="1:1" ht="12" customHeight="1" x14ac:dyDescent="0.15">
      <c r="A242" s="529"/>
    </row>
    <row r="243" spans="1:1" ht="12" customHeight="1" x14ac:dyDescent="0.15">
      <c r="A243" s="529"/>
    </row>
    <row r="244" spans="1:1" ht="12" customHeight="1" x14ac:dyDescent="0.15">
      <c r="A244" s="529"/>
    </row>
    <row r="245" spans="1:1" ht="12" customHeight="1" x14ac:dyDescent="0.15">
      <c r="A245" s="529"/>
    </row>
    <row r="246" spans="1:1" ht="12" customHeight="1" x14ac:dyDescent="0.15">
      <c r="A246" s="529"/>
    </row>
    <row r="247" spans="1:1" ht="12" customHeight="1" x14ac:dyDescent="0.15">
      <c r="A247" s="529"/>
    </row>
    <row r="248" spans="1:1" ht="12" customHeight="1" x14ac:dyDescent="0.15">
      <c r="A248" s="529"/>
    </row>
    <row r="249" spans="1:1" ht="12" customHeight="1" x14ac:dyDescent="0.15">
      <c r="A249" s="529"/>
    </row>
    <row r="250" spans="1:1" ht="12" customHeight="1" x14ac:dyDescent="0.15">
      <c r="A250" s="529"/>
    </row>
    <row r="251" spans="1:1" ht="12" customHeight="1" x14ac:dyDescent="0.15">
      <c r="A251" s="529"/>
    </row>
    <row r="252" spans="1:1" ht="12" customHeight="1" x14ac:dyDescent="0.15">
      <c r="A252" s="529"/>
    </row>
    <row r="253" spans="1:1" ht="12" customHeight="1" x14ac:dyDescent="0.15">
      <c r="A253" s="529"/>
    </row>
    <row r="254" spans="1:1" ht="12" customHeight="1" x14ac:dyDescent="0.15">
      <c r="A254" s="529"/>
    </row>
    <row r="255" spans="1:1" ht="12" customHeight="1" x14ac:dyDescent="0.15">
      <c r="A255" s="529"/>
    </row>
    <row r="256" spans="1:1" ht="12" customHeight="1" x14ac:dyDescent="0.15">
      <c r="A256" s="529"/>
    </row>
    <row r="257" spans="1:1" ht="12" customHeight="1" x14ac:dyDescent="0.15">
      <c r="A257" s="529"/>
    </row>
    <row r="258" spans="1:1" ht="12" customHeight="1" x14ac:dyDescent="0.15">
      <c r="A258" s="529"/>
    </row>
    <row r="259" spans="1:1" ht="12" customHeight="1" x14ac:dyDescent="0.15">
      <c r="A259" s="529"/>
    </row>
    <row r="260" spans="1:1" ht="12" customHeight="1" x14ac:dyDescent="0.15">
      <c r="A260" s="529"/>
    </row>
    <row r="261" spans="1:1" ht="12" customHeight="1" x14ac:dyDescent="0.15">
      <c r="A261" s="529"/>
    </row>
    <row r="262" spans="1:1" ht="12" customHeight="1" x14ac:dyDescent="0.15">
      <c r="A262" s="529"/>
    </row>
    <row r="263" spans="1:1" ht="12" customHeight="1" x14ac:dyDescent="0.15">
      <c r="A263" s="529"/>
    </row>
    <row r="264" spans="1:1" ht="12" customHeight="1" x14ac:dyDescent="0.15">
      <c r="A264" s="529"/>
    </row>
    <row r="265" spans="1:1" ht="12" customHeight="1" x14ac:dyDescent="0.15">
      <c r="A265" s="529"/>
    </row>
    <row r="266" spans="1:1" ht="12" customHeight="1" x14ac:dyDescent="0.15">
      <c r="A266" s="529"/>
    </row>
    <row r="267" spans="1:1" ht="12" customHeight="1" x14ac:dyDescent="0.15">
      <c r="A267" s="529"/>
    </row>
    <row r="268" spans="1:1" ht="12" customHeight="1" x14ac:dyDescent="0.15">
      <c r="A268" s="529"/>
    </row>
    <row r="269" spans="1:1" ht="12" customHeight="1" x14ac:dyDescent="0.15">
      <c r="A269" s="529"/>
    </row>
    <row r="270" spans="1:1" ht="12" customHeight="1" x14ac:dyDescent="0.15">
      <c r="A270" s="529"/>
    </row>
    <row r="271" spans="1:1" ht="12" customHeight="1" x14ac:dyDescent="0.15">
      <c r="A271" s="529"/>
    </row>
    <row r="272" spans="1:1" ht="12" customHeight="1" x14ac:dyDescent="0.15">
      <c r="A272" s="529"/>
    </row>
    <row r="273" spans="1:1" ht="12" customHeight="1" x14ac:dyDescent="0.15">
      <c r="A273" s="529"/>
    </row>
    <row r="274" spans="1:1" ht="12" customHeight="1" x14ac:dyDescent="0.15">
      <c r="A274" s="529"/>
    </row>
    <row r="275" spans="1:1" ht="12" customHeight="1" x14ac:dyDescent="0.15">
      <c r="A275" s="529"/>
    </row>
    <row r="276" spans="1:1" ht="12" customHeight="1" x14ac:dyDescent="0.15">
      <c r="A276" s="529"/>
    </row>
    <row r="277" spans="1:1" ht="12" customHeight="1" x14ac:dyDescent="0.15">
      <c r="A277" s="529"/>
    </row>
    <row r="278" spans="1:1" ht="12" customHeight="1" x14ac:dyDescent="0.15">
      <c r="A278" s="529"/>
    </row>
    <row r="279" spans="1:1" ht="12" customHeight="1" x14ac:dyDescent="0.15">
      <c r="A279" s="529"/>
    </row>
    <row r="280" spans="1:1" ht="12" customHeight="1" x14ac:dyDescent="0.15">
      <c r="A280" s="529"/>
    </row>
    <row r="281" spans="1:1" ht="12" customHeight="1" x14ac:dyDescent="0.15">
      <c r="A281" s="529"/>
    </row>
    <row r="282" spans="1:1" ht="12" customHeight="1" x14ac:dyDescent="0.15">
      <c r="A282" s="529"/>
    </row>
    <row r="283" spans="1:1" ht="12" customHeight="1" x14ac:dyDescent="0.15">
      <c r="A283" s="529"/>
    </row>
    <row r="284" spans="1:1" ht="12" customHeight="1" x14ac:dyDescent="0.15">
      <c r="A284" s="529"/>
    </row>
    <row r="285" spans="1:1" ht="12" customHeight="1" x14ac:dyDescent="0.15">
      <c r="A285" s="529"/>
    </row>
    <row r="286" spans="1:1" ht="12" customHeight="1" x14ac:dyDescent="0.15">
      <c r="A286" s="529"/>
    </row>
    <row r="287" spans="1:1" ht="12" customHeight="1" x14ac:dyDescent="0.15">
      <c r="A287" s="529"/>
    </row>
    <row r="288" spans="1:1" ht="12" customHeight="1" x14ac:dyDescent="0.15">
      <c r="A288" s="529"/>
    </row>
    <row r="289" spans="1:1" ht="12" customHeight="1" x14ac:dyDescent="0.15">
      <c r="A289" s="529"/>
    </row>
    <row r="290" spans="1:1" ht="12" customHeight="1" x14ac:dyDescent="0.15">
      <c r="A290" s="529"/>
    </row>
    <row r="291" spans="1:1" ht="12" customHeight="1" x14ac:dyDescent="0.15">
      <c r="A291" s="529"/>
    </row>
    <row r="292" spans="1:1" ht="12" customHeight="1" x14ac:dyDescent="0.15">
      <c r="A292" s="529"/>
    </row>
    <row r="293" spans="1:1" ht="12" customHeight="1" x14ac:dyDescent="0.15">
      <c r="A293" s="529"/>
    </row>
    <row r="294" spans="1:1" ht="12" customHeight="1" x14ac:dyDescent="0.15">
      <c r="A294" s="529"/>
    </row>
    <row r="295" spans="1:1" ht="12" customHeight="1" x14ac:dyDescent="0.15">
      <c r="A295" s="529"/>
    </row>
    <row r="296" spans="1:1" ht="12" customHeight="1" x14ac:dyDescent="0.15">
      <c r="A296" s="529"/>
    </row>
    <row r="297" spans="1:1" ht="12" customHeight="1" x14ac:dyDescent="0.15">
      <c r="A297" s="529"/>
    </row>
    <row r="298" spans="1:1" ht="12" customHeight="1" x14ac:dyDescent="0.15">
      <c r="A298" s="529"/>
    </row>
    <row r="299" spans="1:1" ht="12" customHeight="1" x14ac:dyDescent="0.15">
      <c r="A299" s="529"/>
    </row>
    <row r="300" spans="1:1" ht="12" customHeight="1" x14ac:dyDescent="0.15">
      <c r="A300" s="529"/>
    </row>
    <row r="301" spans="1:1" ht="12" customHeight="1" x14ac:dyDescent="0.15">
      <c r="A301" s="529"/>
    </row>
    <row r="302" spans="1:1" ht="12" customHeight="1" x14ac:dyDescent="0.15">
      <c r="A302" s="529"/>
    </row>
    <row r="303" spans="1:1" ht="12" customHeight="1" x14ac:dyDescent="0.15">
      <c r="A303" s="529"/>
    </row>
    <row r="304" spans="1:1" ht="12" customHeight="1" x14ac:dyDescent="0.15">
      <c r="A304" s="529"/>
    </row>
    <row r="305" spans="1:1" ht="12" customHeight="1" x14ac:dyDescent="0.15">
      <c r="A305" s="529"/>
    </row>
    <row r="306" spans="1:1" ht="12" customHeight="1" x14ac:dyDescent="0.15">
      <c r="A306" s="529"/>
    </row>
    <row r="307" spans="1:1" ht="12" customHeight="1" x14ac:dyDescent="0.15">
      <c r="A307" s="529"/>
    </row>
    <row r="308" spans="1:1" ht="12" customHeight="1" x14ac:dyDescent="0.15">
      <c r="A308" s="529"/>
    </row>
    <row r="309" spans="1:1" ht="12" customHeight="1" x14ac:dyDescent="0.15">
      <c r="A309" s="529"/>
    </row>
    <row r="310" spans="1:1" ht="12" customHeight="1" x14ac:dyDescent="0.15">
      <c r="A310" s="529"/>
    </row>
    <row r="311" spans="1:1" ht="12" customHeight="1" x14ac:dyDescent="0.15">
      <c r="A311" s="529"/>
    </row>
    <row r="312" spans="1:1" ht="12" customHeight="1" x14ac:dyDescent="0.15">
      <c r="A312" s="529"/>
    </row>
    <row r="313" spans="1:1" ht="12" customHeight="1" x14ac:dyDescent="0.15">
      <c r="A313" s="529"/>
    </row>
    <row r="314" spans="1:1" ht="12" customHeight="1" x14ac:dyDescent="0.15">
      <c r="A314" s="529"/>
    </row>
    <row r="315" spans="1:1" ht="12" customHeight="1" x14ac:dyDescent="0.15">
      <c r="A315" s="529"/>
    </row>
    <row r="316" spans="1:1" ht="12" customHeight="1" x14ac:dyDescent="0.15">
      <c r="A316" s="529"/>
    </row>
    <row r="317" spans="1:1" ht="12" customHeight="1" x14ac:dyDescent="0.15">
      <c r="A317" s="529"/>
    </row>
    <row r="318" spans="1:1" ht="12" customHeight="1" x14ac:dyDescent="0.15">
      <c r="A318" s="529"/>
    </row>
    <row r="319" spans="1:1" ht="12" customHeight="1" x14ac:dyDescent="0.15">
      <c r="A319" s="529"/>
    </row>
    <row r="320" spans="1:1" ht="12" customHeight="1" x14ac:dyDescent="0.15">
      <c r="A320" s="529"/>
    </row>
    <row r="321" spans="1:1" ht="12" customHeight="1" x14ac:dyDescent="0.15">
      <c r="A321" s="529"/>
    </row>
    <row r="322" spans="1:1" ht="12" customHeight="1" x14ac:dyDescent="0.15">
      <c r="A322" s="529"/>
    </row>
    <row r="323" spans="1:1" ht="12" customHeight="1" x14ac:dyDescent="0.15">
      <c r="A323" s="529"/>
    </row>
    <row r="324" spans="1:1" ht="12" customHeight="1" x14ac:dyDescent="0.15">
      <c r="A324" s="529"/>
    </row>
    <row r="325" spans="1:1" ht="12" customHeight="1" x14ac:dyDescent="0.15">
      <c r="A325" s="529"/>
    </row>
    <row r="326" spans="1:1" ht="12" customHeight="1" x14ac:dyDescent="0.15">
      <c r="A326" s="529"/>
    </row>
    <row r="327" spans="1:1" ht="12" customHeight="1" x14ac:dyDescent="0.15">
      <c r="A327" s="529"/>
    </row>
    <row r="328" spans="1:1" ht="12" customHeight="1" x14ac:dyDescent="0.15">
      <c r="A328" s="529"/>
    </row>
    <row r="329" spans="1:1" ht="12" customHeight="1" x14ac:dyDescent="0.15">
      <c r="A329" s="529"/>
    </row>
    <row r="330" spans="1:1" ht="12" customHeight="1" x14ac:dyDescent="0.15">
      <c r="A330" s="529"/>
    </row>
    <row r="331" spans="1:1" ht="12" customHeight="1" x14ac:dyDescent="0.15">
      <c r="A331" s="529"/>
    </row>
    <row r="332" spans="1:1" ht="12" customHeight="1" x14ac:dyDescent="0.15">
      <c r="A332" s="529"/>
    </row>
    <row r="333" spans="1:1" ht="12" customHeight="1" x14ac:dyDescent="0.15">
      <c r="A333" s="529"/>
    </row>
    <row r="334" spans="1:1" ht="12" customHeight="1" x14ac:dyDescent="0.15">
      <c r="A334" s="529"/>
    </row>
    <row r="335" spans="1:1" ht="12" customHeight="1" x14ac:dyDescent="0.15">
      <c r="A335" s="529"/>
    </row>
    <row r="336" spans="1:1" ht="12" customHeight="1" x14ac:dyDescent="0.15">
      <c r="A336" s="529"/>
    </row>
    <row r="337" spans="1:1" ht="12" customHeight="1" x14ac:dyDescent="0.15">
      <c r="A337" s="529"/>
    </row>
    <row r="338" spans="1:1" ht="12" customHeight="1" x14ac:dyDescent="0.15">
      <c r="A338" s="529"/>
    </row>
    <row r="339" spans="1:1" ht="12" customHeight="1" x14ac:dyDescent="0.15">
      <c r="A339" s="529"/>
    </row>
    <row r="340" spans="1:1" ht="12" customHeight="1" x14ac:dyDescent="0.15">
      <c r="A340" s="529"/>
    </row>
    <row r="341" spans="1:1" ht="12" customHeight="1" x14ac:dyDescent="0.15">
      <c r="A341" s="529"/>
    </row>
    <row r="342" spans="1:1" ht="12" customHeight="1" x14ac:dyDescent="0.15">
      <c r="A342" s="529"/>
    </row>
    <row r="343" spans="1:1" ht="12" customHeight="1" x14ac:dyDescent="0.15">
      <c r="A343" s="529"/>
    </row>
    <row r="344" spans="1:1" ht="12" customHeight="1" x14ac:dyDescent="0.15">
      <c r="A344" s="529"/>
    </row>
    <row r="345" spans="1:1" ht="12" customHeight="1" x14ac:dyDescent="0.15">
      <c r="A345" s="529"/>
    </row>
    <row r="346" spans="1:1" ht="12" customHeight="1" x14ac:dyDescent="0.15">
      <c r="A346" s="529"/>
    </row>
    <row r="347" spans="1:1" ht="12" customHeight="1" x14ac:dyDescent="0.15">
      <c r="A347" s="529"/>
    </row>
    <row r="348" spans="1:1" ht="12" customHeight="1" x14ac:dyDescent="0.15">
      <c r="A348" s="529"/>
    </row>
    <row r="349" spans="1:1" ht="12" customHeight="1" x14ac:dyDescent="0.15">
      <c r="A349" s="529"/>
    </row>
    <row r="350" spans="1:1" ht="12" customHeight="1" x14ac:dyDescent="0.15">
      <c r="A350" s="529"/>
    </row>
    <row r="351" spans="1:1" ht="12" customHeight="1" x14ac:dyDescent="0.15">
      <c r="A351" s="529"/>
    </row>
    <row r="352" spans="1:1" ht="12" customHeight="1" x14ac:dyDescent="0.15">
      <c r="A352" s="529"/>
    </row>
    <row r="353" spans="1:1" ht="12" customHeight="1" x14ac:dyDescent="0.15">
      <c r="A353" s="529"/>
    </row>
    <row r="354" spans="1:1" ht="12" customHeight="1" x14ac:dyDescent="0.15">
      <c r="A354" s="529"/>
    </row>
    <row r="355" spans="1:1" ht="12" customHeight="1" x14ac:dyDescent="0.15">
      <c r="A355" s="529"/>
    </row>
    <row r="356" spans="1:1" ht="12" customHeight="1" x14ac:dyDescent="0.15">
      <c r="A356" s="529"/>
    </row>
    <row r="357" spans="1:1" ht="12" customHeight="1" x14ac:dyDescent="0.15">
      <c r="A357" s="529"/>
    </row>
    <row r="358" spans="1:1" ht="12" customHeight="1" x14ac:dyDescent="0.15">
      <c r="A358" s="529"/>
    </row>
    <row r="359" spans="1:1" ht="12" customHeight="1" x14ac:dyDescent="0.15">
      <c r="A359" s="529"/>
    </row>
    <row r="360" spans="1:1" ht="12" customHeight="1" x14ac:dyDescent="0.15">
      <c r="A360" s="529"/>
    </row>
    <row r="361" spans="1:1" ht="12" customHeight="1" x14ac:dyDescent="0.15">
      <c r="A361" s="529"/>
    </row>
    <row r="362" spans="1:1" ht="12" customHeight="1" x14ac:dyDescent="0.15">
      <c r="A362" s="529"/>
    </row>
    <row r="363" spans="1:1" ht="12" customHeight="1" x14ac:dyDescent="0.15">
      <c r="A363" s="529"/>
    </row>
    <row r="364" spans="1:1" ht="12" customHeight="1" x14ac:dyDescent="0.15">
      <c r="A364" s="529"/>
    </row>
    <row r="365" spans="1:1" ht="12" customHeight="1" x14ac:dyDescent="0.15">
      <c r="A365" s="529"/>
    </row>
    <row r="366" spans="1:1" ht="12" customHeight="1" x14ac:dyDescent="0.15">
      <c r="A366" s="529"/>
    </row>
    <row r="367" spans="1:1" ht="12" customHeight="1" x14ac:dyDescent="0.15">
      <c r="A367" s="529"/>
    </row>
    <row r="368" spans="1:1" ht="12" customHeight="1" x14ac:dyDescent="0.15">
      <c r="A368" s="529"/>
    </row>
    <row r="369" spans="1:1" ht="12" customHeight="1" x14ac:dyDescent="0.15">
      <c r="A369" s="529"/>
    </row>
    <row r="370" spans="1:1" ht="12" customHeight="1" x14ac:dyDescent="0.15">
      <c r="A370" s="529"/>
    </row>
    <row r="371" spans="1:1" ht="12" customHeight="1" x14ac:dyDescent="0.15">
      <c r="A371" s="529"/>
    </row>
    <row r="372" spans="1:1" ht="12" customHeight="1" x14ac:dyDescent="0.15">
      <c r="A372" s="529"/>
    </row>
    <row r="373" spans="1:1" ht="12" customHeight="1" x14ac:dyDescent="0.15">
      <c r="A373" s="529"/>
    </row>
    <row r="374" spans="1:1" ht="12" customHeight="1" x14ac:dyDescent="0.15">
      <c r="A374" s="529"/>
    </row>
    <row r="375" spans="1:1" ht="12" customHeight="1" x14ac:dyDescent="0.15">
      <c r="A375" s="529"/>
    </row>
    <row r="376" spans="1:1" ht="12" customHeight="1" x14ac:dyDescent="0.15">
      <c r="A376" s="529"/>
    </row>
    <row r="377" spans="1:1" ht="12" customHeight="1" x14ac:dyDescent="0.15">
      <c r="A377" s="529"/>
    </row>
    <row r="378" spans="1:1" ht="12" customHeight="1" x14ac:dyDescent="0.15">
      <c r="A378" s="529"/>
    </row>
    <row r="379" spans="1:1" ht="12" customHeight="1" x14ac:dyDescent="0.15">
      <c r="A379" s="529"/>
    </row>
    <row r="380" spans="1:1" ht="12" customHeight="1" x14ac:dyDescent="0.15">
      <c r="A380" s="529"/>
    </row>
    <row r="381" spans="1:1" ht="12" customHeight="1" x14ac:dyDescent="0.15">
      <c r="A381" s="529"/>
    </row>
    <row r="382" spans="1:1" ht="12" customHeight="1" x14ac:dyDescent="0.15">
      <c r="A382" s="529"/>
    </row>
    <row r="383" spans="1:1" ht="12" customHeight="1" x14ac:dyDescent="0.15">
      <c r="A383" s="529"/>
    </row>
    <row r="384" spans="1:1" ht="12" customHeight="1" x14ac:dyDescent="0.15">
      <c r="A384" s="529"/>
    </row>
    <row r="385" spans="1:1" ht="12" customHeight="1" x14ac:dyDescent="0.15">
      <c r="A385" s="529"/>
    </row>
    <row r="386" spans="1:1" ht="12" customHeight="1" x14ac:dyDescent="0.15">
      <c r="A386" s="529"/>
    </row>
    <row r="387" spans="1:1" ht="12" customHeight="1" x14ac:dyDescent="0.15">
      <c r="A387" s="529"/>
    </row>
    <row r="388" spans="1:1" ht="12" customHeight="1" x14ac:dyDescent="0.15">
      <c r="A388" s="529"/>
    </row>
    <row r="389" spans="1:1" ht="12" customHeight="1" x14ac:dyDescent="0.15">
      <c r="A389" s="529"/>
    </row>
    <row r="390" spans="1:1" ht="12" customHeight="1" x14ac:dyDescent="0.15">
      <c r="A390" s="529"/>
    </row>
    <row r="391" spans="1:1" ht="12" customHeight="1" x14ac:dyDescent="0.15">
      <c r="A391" s="529"/>
    </row>
    <row r="392" spans="1:1" ht="12" customHeight="1" x14ac:dyDescent="0.15">
      <c r="A392" s="529"/>
    </row>
    <row r="393" spans="1:1" ht="12" customHeight="1" x14ac:dyDescent="0.15">
      <c r="A393" s="529"/>
    </row>
    <row r="394" spans="1:1" ht="12" customHeight="1" x14ac:dyDescent="0.15">
      <c r="A394" s="529"/>
    </row>
    <row r="395" spans="1:1" ht="12" customHeight="1" x14ac:dyDescent="0.15">
      <c r="A395" s="529"/>
    </row>
    <row r="396" spans="1:1" ht="12" customHeight="1" x14ac:dyDescent="0.15">
      <c r="A396" s="529"/>
    </row>
    <row r="397" spans="1:1" ht="12" customHeight="1" x14ac:dyDescent="0.15">
      <c r="A397" s="529"/>
    </row>
    <row r="398" spans="1:1" ht="12" customHeight="1" x14ac:dyDescent="0.15">
      <c r="A398" s="529"/>
    </row>
    <row r="399" spans="1:1" ht="12" customHeight="1" x14ac:dyDescent="0.15">
      <c r="A399" s="529"/>
    </row>
    <row r="400" spans="1:1" ht="12" customHeight="1" x14ac:dyDescent="0.15">
      <c r="A400" s="529"/>
    </row>
    <row r="401" spans="1:1" ht="12" customHeight="1" x14ac:dyDescent="0.15">
      <c r="A401" s="529"/>
    </row>
    <row r="402" spans="1:1" ht="12" customHeight="1" x14ac:dyDescent="0.15">
      <c r="A402" s="529"/>
    </row>
    <row r="403" spans="1:1" ht="12" customHeight="1" x14ac:dyDescent="0.15">
      <c r="A403" s="529"/>
    </row>
    <row r="404" spans="1:1" ht="12" customHeight="1" x14ac:dyDescent="0.15">
      <c r="A404" s="529"/>
    </row>
    <row r="405" spans="1:1" ht="12" customHeight="1" x14ac:dyDescent="0.15">
      <c r="A405" s="529"/>
    </row>
    <row r="406" spans="1:1" ht="12" customHeight="1" x14ac:dyDescent="0.15">
      <c r="A406" s="529"/>
    </row>
    <row r="407" spans="1:1" ht="12" customHeight="1" x14ac:dyDescent="0.15">
      <c r="A407" s="529"/>
    </row>
    <row r="408" spans="1:1" ht="12" customHeight="1" x14ac:dyDescent="0.15">
      <c r="A408" s="529"/>
    </row>
    <row r="409" spans="1:1" ht="12" customHeight="1" x14ac:dyDescent="0.15">
      <c r="A409" s="529"/>
    </row>
    <row r="410" spans="1:1" ht="12" customHeight="1" x14ac:dyDescent="0.15">
      <c r="A410" s="529"/>
    </row>
    <row r="411" spans="1:1" ht="12" customHeight="1" x14ac:dyDescent="0.15">
      <c r="A411" s="529"/>
    </row>
    <row r="412" spans="1:1" ht="12" customHeight="1" x14ac:dyDescent="0.15">
      <c r="A412" s="529"/>
    </row>
    <row r="413" spans="1:1" ht="12" customHeight="1" x14ac:dyDescent="0.15">
      <c r="A413" s="529"/>
    </row>
    <row r="414" spans="1:1" ht="12" customHeight="1" x14ac:dyDescent="0.15">
      <c r="A414" s="529"/>
    </row>
    <row r="415" spans="1:1" ht="12" customHeight="1" x14ac:dyDescent="0.15">
      <c r="A415" s="529"/>
    </row>
    <row r="416" spans="1:1" ht="12" customHeight="1" x14ac:dyDescent="0.15">
      <c r="A416" s="529"/>
    </row>
    <row r="417" spans="1:1" ht="12" customHeight="1" x14ac:dyDescent="0.15">
      <c r="A417" s="529"/>
    </row>
    <row r="418" spans="1:1" ht="12" customHeight="1" x14ac:dyDescent="0.15">
      <c r="A418" s="529"/>
    </row>
    <row r="419" spans="1:1" ht="12" customHeight="1" x14ac:dyDescent="0.15">
      <c r="A419" s="529"/>
    </row>
    <row r="420" spans="1:1" ht="12" customHeight="1" x14ac:dyDescent="0.15">
      <c r="A420" s="529"/>
    </row>
    <row r="421" spans="1:1" ht="12" customHeight="1" x14ac:dyDescent="0.15">
      <c r="A421" s="529"/>
    </row>
    <row r="422" spans="1:1" ht="12" customHeight="1" x14ac:dyDescent="0.15">
      <c r="A422" s="529"/>
    </row>
    <row r="423" spans="1:1" ht="12" customHeight="1" x14ac:dyDescent="0.15">
      <c r="A423" s="529"/>
    </row>
    <row r="424" spans="1:1" ht="12" customHeight="1" x14ac:dyDescent="0.15">
      <c r="A424" s="529"/>
    </row>
    <row r="425" spans="1:1" ht="12" customHeight="1" x14ac:dyDescent="0.15">
      <c r="A425" s="529"/>
    </row>
    <row r="426" spans="1:1" ht="12" customHeight="1" x14ac:dyDescent="0.15">
      <c r="A426" s="529"/>
    </row>
    <row r="427" spans="1:1" ht="12" customHeight="1" x14ac:dyDescent="0.15">
      <c r="A427" s="529"/>
    </row>
    <row r="428" spans="1:1" ht="12" customHeight="1" x14ac:dyDescent="0.15">
      <c r="A428" s="529"/>
    </row>
    <row r="429" spans="1:1" ht="12" customHeight="1" x14ac:dyDescent="0.15">
      <c r="A429" s="529"/>
    </row>
    <row r="430" spans="1:1" ht="12" customHeight="1" x14ac:dyDescent="0.15">
      <c r="A430" s="529"/>
    </row>
    <row r="431" spans="1:1" ht="12" customHeight="1" x14ac:dyDescent="0.15">
      <c r="A431" s="529"/>
    </row>
    <row r="432" spans="1:1" ht="12" customHeight="1" x14ac:dyDescent="0.15">
      <c r="A432" s="529"/>
    </row>
    <row r="433" spans="1:1" ht="12" customHeight="1" x14ac:dyDescent="0.15">
      <c r="A433" s="529"/>
    </row>
    <row r="434" spans="1:1" ht="12" customHeight="1" x14ac:dyDescent="0.15">
      <c r="A434" s="529"/>
    </row>
    <row r="435" spans="1:1" ht="12" customHeight="1" x14ac:dyDescent="0.15">
      <c r="A435" s="529"/>
    </row>
    <row r="436" spans="1:1" ht="12" customHeight="1" x14ac:dyDescent="0.15">
      <c r="A436" s="529"/>
    </row>
    <row r="437" spans="1:1" ht="12" customHeight="1" x14ac:dyDescent="0.15">
      <c r="A437" s="529"/>
    </row>
    <row r="438" spans="1:1" ht="12" customHeight="1" x14ac:dyDescent="0.15">
      <c r="A438" s="529"/>
    </row>
    <row r="439" spans="1:1" ht="12" customHeight="1" x14ac:dyDescent="0.15">
      <c r="A439" s="529"/>
    </row>
    <row r="440" spans="1:1" ht="12" customHeight="1" x14ac:dyDescent="0.15">
      <c r="A440" s="529"/>
    </row>
    <row r="441" spans="1:1" ht="12" customHeight="1" x14ac:dyDescent="0.15">
      <c r="A441" s="529"/>
    </row>
    <row r="442" spans="1:1" ht="12" customHeight="1" x14ac:dyDescent="0.15">
      <c r="A442" s="529"/>
    </row>
    <row r="443" spans="1:1" ht="12" customHeight="1" x14ac:dyDescent="0.15">
      <c r="A443" s="529"/>
    </row>
    <row r="444" spans="1:1" ht="12" customHeight="1" x14ac:dyDescent="0.15">
      <c r="A444" s="529"/>
    </row>
    <row r="445" spans="1:1" ht="12" customHeight="1" x14ac:dyDescent="0.15">
      <c r="A445" s="529"/>
    </row>
    <row r="446" spans="1:1" ht="12" customHeight="1" x14ac:dyDescent="0.15">
      <c r="A446" s="529"/>
    </row>
    <row r="447" spans="1:1" ht="12" customHeight="1" x14ac:dyDescent="0.15">
      <c r="A447" s="529"/>
    </row>
    <row r="448" spans="1:1" ht="12" customHeight="1" x14ac:dyDescent="0.15">
      <c r="A448" s="529"/>
    </row>
    <row r="449" spans="1:1" ht="12" customHeight="1" x14ac:dyDescent="0.15">
      <c r="A449" s="529"/>
    </row>
    <row r="450" spans="1:1" ht="12" customHeight="1" x14ac:dyDescent="0.15">
      <c r="A450" s="529"/>
    </row>
    <row r="451" spans="1:1" ht="12" customHeight="1" x14ac:dyDescent="0.15">
      <c r="A451" s="529"/>
    </row>
    <row r="452" spans="1:1" ht="12" customHeight="1" x14ac:dyDescent="0.15">
      <c r="A452" s="529"/>
    </row>
    <row r="453" spans="1:1" ht="12" customHeight="1" x14ac:dyDescent="0.15">
      <c r="A453" s="529"/>
    </row>
    <row r="454" spans="1:1" ht="12" customHeight="1" x14ac:dyDescent="0.15">
      <c r="A454" s="529"/>
    </row>
    <row r="455" spans="1:1" ht="12" customHeight="1" x14ac:dyDescent="0.15">
      <c r="A455" s="529"/>
    </row>
    <row r="456" spans="1:1" ht="12" customHeight="1" x14ac:dyDescent="0.15">
      <c r="A456" s="529"/>
    </row>
    <row r="457" spans="1:1" ht="12" customHeight="1" x14ac:dyDescent="0.15">
      <c r="A457" s="529"/>
    </row>
    <row r="458" spans="1:1" ht="12" customHeight="1" x14ac:dyDescent="0.15">
      <c r="A458" s="529"/>
    </row>
    <row r="459" spans="1:1" ht="12" customHeight="1" x14ac:dyDescent="0.15">
      <c r="A459" s="529"/>
    </row>
    <row r="460" spans="1:1" ht="12" customHeight="1" x14ac:dyDescent="0.15">
      <c r="A460" s="529"/>
    </row>
    <row r="461" spans="1:1" ht="12" customHeight="1" x14ac:dyDescent="0.15">
      <c r="A461" s="529"/>
    </row>
    <row r="462" spans="1:1" ht="12" customHeight="1" x14ac:dyDescent="0.15">
      <c r="A462" s="529"/>
    </row>
    <row r="463" spans="1:1" ht="12" customHeight="1" x14ac:dyDescent="0.15">
      <c r="A463" s="529"/>
    </row>
    <row r="464" spans="1:1" ht="12" customHeight="1" x14ac:dyDescent="0.15">
      <c r="A464" s="529"/>
    </row>
    <row r="465" spans="1:1" ht="12" customHeight="1" x14ac:dyDescent="0.15">
      <c r="A465" s="529"/>
    </row>
    <row r="466" spans="1:1" ht="12" customHeight="1" x14ac:dyDescent="0.15">
      <c r="A466" s="529"/>
    </row>
    <row r="467" spans="1:1" ht="12" customHeight="1" x14ac:dyDescent="0.15">
      <c r="A467" s="529"/>
    </row>
    <row r="468" spans="1:1" ht="12" customHeight="1" x14ac:dyDescent="0.15">
      <c r="A468" s="529"/>
    </row>
    <row r="469" spans="1:1" ht="12" customHeight="1" x14ac:dyDescent="0.15">
      <c r="A469" s="529"/>
    </row>
    <row r="470" spans="1:1" ht="12" customHeight="1" x14ac:dyDescent="0.15">
      <c r="A470" s="529"/>
    </row>
    <row r="471" spans="1:1" ht="12" customHeight="1" x14ac:dyDescent="0.15">
      <c r="A471" s="529"/>
    </row>
    <row r="472" spans="1:1" ht="12" customHeight="1" x14ac:dyDescent="0.15">
      <c r="A472" s="529"/>
    </row>
    <row r="473" spans="1:1" ht="12" customHeight="1" x14ac:dyDescent="0.15">
      <c r="A473" s="529"/>
    </row>
    <row r="474" spans="1:1" ht="12" customHeight="1" x14ac:dyDescent="0.15">
      <c r="A474" s="529"/>
    </row>
    <row r="475" spans="1:1" ht="12" customHeight="1" x14ac:dyDescent="0.15">
      <c r="A475" s="529"/>
    </row>
    <row r="476" spans="1:1" ht="12" customHeight="1" x14ac:dyDescent="0.15">
      <c r="A476" s="529"/>
    </row>
    <row r="477" spans="1:1" ht="12" customHeight="1" x14ac:dyDescent="0.15">
      <c r="A477" s="529"/>
    </row>
    <row r="478" spans="1:1" ht="12" customHeight="1" x14ac:dyDescent="0.15">
      <c r="A478" s="529"/>
    </row>
    <row r="479" spans="1:1" ht="12" customHeight="1" x14ac:dyDescent="0.15">
      <c r="A479" s="529"/>
    </row>
    <row r="480" spans="1:1" ht="12" customHeight="1" x14ac:dyDescent="0.15">
      <c r="A480" s="529"/>
    </row>
    <row r="481" spans="1:1" ht="12" customHeight="1" x14ac:dyDescent="0.15">
      <c r="A481" s="529"/>
    </row>
    <row r="482" spans="1:1" ht="12" customHeight="1" x14ac:dyDescent="0.15">
      <c r="A482" s="529"/>
    </row>
    <row r="483" spans="1:1" ht="12" customHeight="1" x14ac:dyDescent="0.15">
      <c r="A483" s="529"/>
    </row>
    <row r="484" spans="1:1" ht="12" customHeight="1" x14ac:dyDescent="0.15">
      <c r="A484" s="529"/>
    </row>
    <row r="485" spans="1:1" ht="12" customHeight="1" x14ac:dyDescent="0.15">
      <c r="A485" s="529"/>
    </row>
    <row r="486" spans="1:1" ht="12" customHeight="1" x14ac:dyDescent="0.15">
      <c r="A486" s="529"/>
    </row>
    <row r="487" spans="1:1" ht="12" customHeight="1" x14ac:dyDescent="0.15">
      <c r="A487" s="529"/>
    </row>
    <row r="488" spans="1:1" ht="12" customHeight="1" x14ac:dyDescent="0.15">
      <c r="A488" s="529"/>
    </row>
    <row r="489" spans="1:1" ht="12" customHeight="1" x14ac:dyDescent="0.15">
      <c r="A489" s="529"/>
    </row>
    <row r="490" spans="1:1" ht="12" customHeight="1" x14ac:dyDescent="0.15">
      <c r="A490" s="529"/>
    </row>
    <row r="491" spans="1:1" ht="12" customHeight="1" x14ac:dyDescent="0.15">
      <c r="A491" s="529"/>
    </row>
    <row r="492" spans="1:1" ht="12" customHeight="1" x14ac:dyDescent="0.15">
      <c r="A492" s="529"/>
    </row>
    <row r="493" spans="1:1" ht="12" customHeight="1" x14ac:dyDescent="0.15">
      <c r="A493" s="529"/>
    </row>
    <row r="494" spans="1:1" ht="12" customHeight="1" x14ac:dyDescent="0.15">
      <c r="A494" s="529"/>
    </row>
    <row r="495" spans="1:1" ht="12" customHeight="1" x14ac:dyDescent="0.15">
      <c r="A495" s="529"/>
    </row>
    <row r="496" spans="1:1" ht="12" customHeight="1" x14ac:dyDescent="0.15">
      <c r="A496" s="529"/>
    </row>
    <row r="497" spans="1:1" ht="12" customHeight="1" x14ac:dyDescent="0.15">
      <c r="A497" s="529"/>
    </row>
    <row r="498" spans="1:1" ht="12" customHeight="1" x14ac:dyDescent="0.15">
      <c r="A498" s="529"/>
    </row>
    <row r="499" spans="1:1" ht="12" customHeight="1" x14ac:dyDescent="0.15">
      <c r="A499" s="529"/>
    </row>
    <row r="500" spans="1:1" ht="12" customHeight="1" x14ac:dyDescent="0.15">
      <c r="A500" s="529"/>
    </row>
    <row r="501" spans="1:1" ht="12" customHeight="1" x14ac:dyDescent="0.15">
      <c r="A501" s="529"/>
    </row>
    <row r="502" spans="1:1" ht="12" customHeight="1" x14ac:dyDescent="0.15">
      <c r="A502" s="529"/>
    </row>
    <row r="503" spans="1:1" ht="12" customHeight="1" x14ac:dyDescent="0.15">
      <c r="A503" s="529"/>
    </row>
    <row r="504" spans="1:1" ht="12" customHeight="1" x14ac:dyDescent="0.15">
      <c r="A504" s="529"/>
    </row>
    <row r="505" spans="1:1" ht="12" customHeight="1" x14ac:dyDescent="0.15">
      <c r="A505" s="529"/>
    </row>
    <row r="506" spans="1:1" ht="12" customHeight="1" x14ac:dyDescent="0.15">
      <c r="A506" s="529"/>
    </row>
    <row r="507" spans="1:1" ht="12" customHeight="1" x14ac:dyDescent="0.15">
      <c r="A507" s="529"/>
    </row>
    <row r="508" spans="1:1" ht="12" customHeight="1" x14ac:dyDescent="0.15">
      <c r="A508" s="529"/>
    </row>
    <row r="509" spans="1:1" ht="12" customHeight="1" x14ac:dyDescent="0.15">
      <c r="A509" s="529"/>
    </row>
    <row r="510" spans="1:1" ht="12" customHeight="1" x14ac:dyDescent="0.15">
      <c r="A510" s="529"/>
    </row>
    <row r="511" spans="1:1" ht="12" customHeight="1" x14ac:dyDescent="0.15">
      <c r="A511" s="529"/>
    </row>
    <row r="512" spans="1:1" ht="12" customHeight="1" x14ac:dyDescent="0.15">
      <c r="A512" s="529"/>
    </row>
    <row r="513" spans="1:1" ht="12" customHeight="1" x14ac:dyDescent="0.15">
      <c r="A513" s="529"/>
    </row>
    <row r="514" spans="1:1" ht="12" customHeight="1" x14ac:dyDescent="0.15">
      <c r="A514" s="529"/>
    </row>
    <row r="515" spans="1:1" ht="12" customHeight="1" x14ac:dyDescent="0.15">
      <c r="A515" s="529"/>
    </row>
    <row r="516" spans="1:1" ht="12" customHeight="1" x14ac:dyDescent="0.15">
      <c r="A516" s="529"/>
    </row>
    <row r="517" spans="1:1" ht="12" customHeight="1" x14ac:dyDescent="0.15">
      <c r="A517" s="529"/>
    </row>
    <row r="518" spans="1:1" ht="12" customHeight="1" x14ac:dyDescent="0.15">
      <c r="A518" s="529"/>
    </row>
    <row r="519" spans="1:1" ht="12" customHeight="1" x14ac:dyDescent="0.15">
      <c r="A519" s="529"/>
    </row>
    <row r="520" spans="1:1" ht="12" customHeight="1" x14ac:dyDescent="0.15">
      <c r="A520" s="529"/>
    </row>
    <row r="521" spans="1:1" ht="12" customHeight="1" x14ac:dyDescent="0.15">
      <c r="A521" s="529"/>
    </row>
    <row r="522" spans="1:1" ht="12" customHeight="1" x14ac:dyDescent="0.15">
      <c r="A522" s="529"/>
    </row>
    <row r="523" spans="1:1" ht="12" customHeight="1" x14ac:dyDescent="0.15">
      <c r="A523" s="529"/>
    </row>
    <row r="524" spans="1:1" ht="12" customHeight="1" x14ac:dyDescent="0.15">
      <c r="A524" s="529"/>
    </row>
    <row r="525" spans="1:1" ht="12" customHeight="1" x14ac:dyDescent="0.15">
      <c r="A525" s="529"/>
    </row>
    <row r="526" spans="1:1" ht="12" customHeight="1" x14ac:dyDescent="0.15">
      <c r="A526" s="529"/>
    </row>
    <row r="527" spans="1:1" ht="12" customHeight="1" x14ac:dyDescent="0.15">
      <c r="A527" s="529"/>
    </row>
    <row r="528" spans="1:1" ht="12" customHeight="1" x14ac:dyDescent="0.15">
      <c r="A528" s="529"/>
    </row>
    <row r="529" spans="1:1" ht="12" customHeight="1" x14ac:dyDescent="0.15">
      <c r="A529" s="529"/>
    </row>
    <row r="530" spans="1:1" ht="12" customHeight="1" x14ac:dyDescent="0.15">
      <c r="A530" s="529"/>
    </row>
    <row r="531" spans="1:1" ht="12" customHeight="1" x14ac:dyDescent="0.15">
      <c r="A531" s="529"/>
    </row>
    <row r="532" spans="1:1" ht="12" customHeight="1" x14ac:dyDescent="0.15">
      <c r="A532" s="529"/>
    </row>
    <row r="533" spans="1:1" ht="12" customHeight="1" x14ac:dyDescent="0.15">
      <c r="A533" s="529"/>
    </row>
    <row r="534" spans="1:1" ht="12" customHeight="1" x14ac:dyDescent="0.15">
      <c r="A534" s="529"/>
    </row>
    <row r="535" spans="1:1" ht="12" customHeight="1" x14ac:dyDescent="0.15">
      <c r="A535" s="529"/>
    </row>
    <row r="536" spans="1:1" ht="12" customHeight="1" x14ac:dyDescent="0.15">
      <c r="A536" s="529"/>
    </row>
    <row r="537" spans="1:1" ht="12" customHeight="1" x14ac:dyDescent="0.15">
      <c r="A537" s="529"/>
    </row>
    <row r="538" spans="1:1" ht="12" customHeight="1" x14ac:dyDescent="0.15">
      <c r="A538" s="529"/>
    </row>
    <row r="539" spans="1:1" ht="12" customHeight="1" x14ac:dyDescent="0.15">
      <c r="A539" s="529"/>
    </row>
    <row r="540" spans="1:1" ht="12" customHeight="1" x14ac:dyDescent="0.15">
      <c r="A540" s="529"/>
    </row>
    <row r="541" spans="1:1" ht="12" customHeight="1" x14ac:dyDescent="0.15">
      <c r="A541" s="529"/>
    </row>
    <row r="542" spans="1:1" ht="12" customHeight="1" x14ac:dyDescent="0.15">
      <c r="A542" s="529"/>
    </row>
    <row r="543" spans="1:1" ht="12" customHeight="1" x14ac:dyDescent="0.15">
      <c r="A543" s="529"/>
    </row>
    <row r="544" spans="1:1" ht="12" customHeight="1" x14ac:dyDescent="0.15">
      <c r="A544" s="529"/>
    </row>
    <row r="545" spans="1:1" ht="12" customHeight="1" x14ac:dyDescent="0.15">
      <c r="A545" s="529"/>
    </row>
    <row r="546" spans="1:1" ht="12" customHeight="1" x14ac:dyDescent="0.15">
      <c r="A546" s="529"/>
    </row>
    <row r="547" spans="1:1" ht="12" customHeight="1" x14ac:dyDescent="0.15">
      <c r="A547" s="529"/>
    </row>
    <row r="548" spans="1:1" ht="12" customHeight="1" x14ac:dyDescent="0.15">
      <c r="A548" s="529"/>
    </row>
    <row r="549" spans="1:1" ht="12" customHeight="1" x14ac:dyDescent="0.15">
      <c r="A549" s="529"/>
    </row>
    <row r="550" spans="1:1" ht="12" customHeight="1" x14ac:dyDescent="0.15">
      <c r="A550" s="529"/>
    </row>
    <row r="551" spans="1:1" ht="12" customHeight="1" x14ac:dyDescent="0.15">
      <c r="A551" s="529"/>
    </row>
    <row r="552" spans="1:1" ht="12" customHeight="1" x14ac:dyDescent="0.15">
      <c r="A552" s="529"/>
    </row>
    <row r="553" spans="1:1" ht="12" customHeight="1" x14ac:dyDescent="0.15">
      <c r="A553" s="529"/>
    </row>
  </sheetData>
  <mergeCells count="2">
    <mergeCell ref="C6:F6"/>
    <mergeCell ref="H6:I6"/>
  </mergeCells>
  <conditionalFormatting sqref="D52:D53 E51:H53">
    <cfRule type="cellIs" dxfId="377" priority="60" operator="between">
      <formula>0.4999</formula>
      <formula>-0.4999</formula>
    </cfRule>
  </conditionalFormatting>
  <conditionalFormatting sqref="G54">
    <cfRule type="cellIs" dxfId="376" priority="58" operator="between">
      <formula>0.4999</formula>
      <formula>-0.4999</formula>
    </cfRule>
  </conditionalFormatting>
  <conditionalFormatting sqref="E56:I92">
    <cfRule type="cellIs" dxfId="375" priority="54" operator="notBetween">
      <formula>-0.2</formula>
      <formula>0.2</formula>
    </cfRule>
  </conditionalFormatting>
  <conditionalFormatting sqref="C51">
    <cfRule type="cellIs" dxfId="374" priority="50" operator="between">
      <formula>0.4999</formula>
      <formula>-0.4999</formula>
    </cfRule>
  </conditionalFormatting>
  <conditionalFormatting sqref="D51">
    <cfRule type="cellIs" dxfId="373" priority="49" operator="between">
      <formula>0.4999</formula>
      <formula>-0.4999</formula>
    </cfRule>
  </conditionalFormatting>
  <conditionalFormatting sqref="C52:C53">
    <cfRule type="cellIs" dxfId="372" priority="51" operator="between">
      <formula>0.4999</formula>
      <formula>-0.4999</formula>
    </cfRule>
  </conditionalFormatting>
  <conditionalFormatting sqref="H46:H50">
    <cfRule type="cellIs" dxfId="371" priority="27" operator="between">
      <formula>0.4999</formula>
      <formula>-0.4999</formula>
    </cfRule>
  </conditionalFormatting>
  <conditionalFormatting sqref="E46">
    <cfRule type="cellIs" dxfId="370" priority="18" operator="between">
      <formula>0.4999</formula>
      <formula>-0.4999</formula>
    </cfRule>
  </conditionalFormatting>
  <conditionalFormatting sqref="I52">
    <cfRule type="cellIs" dxfId="369" priority="47" operator="between">
      <formula>0.4999</formula>
      <formula>-0.4999</formula>
    </cfRule>
  </conditionalFormatting>
  <conditionalFormatting sqref="I51">
    <cfRule type="cellIs" dxfId="368" priority="46" operator="between">
      <formula>0.4999</formula>
      <formula>-0.4999</formula>
    </cfRule>
  </conditionalFormatting>
  <conditionalFormatting sqref="I10:I50">
    <cfRule type="cellIs" dxfId="367" priority="4" operator="between">
      <formula>0.4999</formula>
      <formula>-0.4999</formula>
    </cfRule>
  </conditionalFormatting>
  <conditionalFormatting sqref="I46:I50">
    <cfRule type="cellIs" dxfId="366" priority="3" operator="between">
      <formula>0.4999</formula>
      <formula>-0.4999</formula>
    </cfRule>
  </conditionalFormatting>
  <conditionalFormatting sqref="C10:D45 F10:H50">
    <cfRule type="cellIs" dxfId="365" priority="45" operator="between">
      <formula>0.4999</formula>
      <formula>-0.4999</formula>
    </cfRule>
  </conditionalFormatting>
  <conditionalFormatting sqref="G46">
    <cfRule type="cellIs" dxfId="364" priority="41" operator="between">
      <formula>0.4999</formula>
      <formula>-0.4999</formula>
    </cfRule>
  </conditionalFormatting>
  <conditionalFormatting sqref="G44">
    <cfRule type="cellIs" dxfId="363" priority="39" operator="between">
      <formula>0.4999</formula>
      <formula>-0.4999</formula>
    </cfRule>
  </conditionalFormatting>
  <conditionalFormatting sqref="D46">
    <cfRule type="cellIs" dxfId="362" priority="36" operator="between">
      <formula>0.4999</formula>
      <formula>-0.4999</formula>
    </cfRule>
  </conditionalFormatting>
  <conditionalFormatting sqref="C46">
    <cfRule type="cellIs" dxfId="361" priority="37" operator="between">
      <formula>0.4999</formula>
      <formula>-0.4999</formula>
    </cfRule>
  </conditionalFormatting>
  <conditionalFormatting sqref="C47:D48">
    <cfRule type="cellIs" dxfId="360" priority="35" operator="between">
      <formula>0.4999</formula>
      <formula>-0.4999</formula>
    </cfRule>
  </conditionalFormatting>
  <conditionalFormatting sqref="G49:G50">
    <cfRule type="cellIs" dxfId="359" priority="34" operator="between">
      <formula>0.4999</formula>
      <formula>-0.4999</formula>
    </cfRule>
  </conditionalFormatting>
  <conditionalFormatting sqref="D49:D50">
    <cfRule type="cellIs" dxfId="358" priority="32" operator="between">
      <formula>0.4999</formula>
      <formula>-0.4999</formula>
    </cfRule>
  </conditionalFormatting>
  <conditionalFormatting sqref="C49:C50">
    <cfRule type="cellIs" dxfId="357" priority="33" operator="between">
      <formula>0.4999</formula>
      <formula>-0.4999</formula>
    </cfRule>
  </conditionalFormatting>
  <conditionalFormatting sqref="E10:E41">
    <cfRule type="cellIs" dxfId="356" priority="19" operator="between">
      <formula>0.4999</formula>
      <formula>-0.4999</formula>
    </cfRule>
  </conditionalFormatting>
  <conditionalFormatting sqref="E47:E48">
    <cfRule type="cellIs" dxfId="355" priority="17" operator="between">
      <formula>0.4999</formula>
      <formula>-0.4999</formula>
    </cfRule>
  </conditionalFormatting>
  <conditionalFormatting sqref="E42">
    <cfRule type="cellIs" dxfId="354" priority="15" operator="between">
      <formula>0.4999</formula>
      <formula>-0.4999</formula>
    </cfRule>
  </conditionalFormatting>
  <conditionalFormatting sqref="E45">
    <cfRule type="cellIs" dxfId="353" priority="16" operator="between">
      <formula>0.4999</formula>
      <formula>-0.4999</formula>
    </cfRule>
  </conditionalFormatting>
  <conditionalFormatting sqref="E43:E44">
    <cfRule type="cellIs" dxfId="352" priority="14" operator="between">
      <formula>0.4999</formula>
      <formula>-0.4999</formula>
    </cfRule>
  </conditionalFormatting>
  <conditionalFormatting sqref="E49:E50">
    <cfRule type="cellIs" dxfId="351" priority="13" operator="between">
      <formula>0.4999</formula>
      <formula>-0.4999</formula>
    </cfRule>
  </conditionalFormatting>
  <conditionalFormatting sqref="I53">
    <cfRule type="cellIs" dxfId="350" priority="1" operator="between">
      <formula>0.4999</formula>
      <formula>-0.4999</formula>
    </cfRule>
  </conditionalFormatting>
  <pageMargins left="0.75" right="0.75" top="1" bottom="1" header="0" footer="0"/>
  <pageSetup scale="7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2152B-8661-4E89-B99C-26EE5EB3A4FB}">
  <sheetPr>
    <pageSetUpPr fitToPage="1"/>
  </sheetPr>
  <dimension ref="A1:J63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600" customWidth="1"/>
    <col min="2" max="2" width="50.7109375" style="600" customWidth="1"/>
    <col min="3" max="6" width="11.7109375" style="600" customWidth="1"/>
    <col min="7" max="7" width="2.7109375" style="600" customWidth="1"/>
    <col min="8" max="9" width="11.7109375" style="600" customWidth="1"/>
    <col min="10" max="10" width="4.7109375" style="600" customWidth="1"/>
    <col min="11" max="16384" width="9.140625" style="600"/>
  </cols>
  <sheetData>
    <row r="1" spans="1:10" s="24" customFormat="1" ht="12" customHeight="1" x14ac:dyDescent="0.15">
      <c r="H1" s="25"/>
      <c r="I1" s="25"/>
      <c r="J1" s="25"/>
    </row>
    <row r="2" spans="1:10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  <c r="J2" s="25"/>
    </row>
    <row r="3" spans="1:10" s="24" customFormat="1" ht="15" customHeight="1" x14ac:dyDescent="0.2">
      <c r="B3" s="31" t="s">
        <v>267</v>
      </c>
      <c r="C3" s="33"/>
      <c r="D3" s="33"/>
      <c r="E3" s="33"/>
      <c r="F3" s="33"/>
      <c r="G3" s="33"/>
      <c r="H3" s="33"/>
      <c r="I3" s="34"/>
      <c r="J3" s="25"/>
    </row>
    <row r="4" spans="1:10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  <c r="J4" s="25"/>
    </row>
    <row r="5" spans="1:10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  <c r="J5" s="25"/>
    </row>
    <row r="6" spans="1:10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  <c r="J6" s="25"/>
    </row>
    <row r="7" spans="1:10" s="24" customFormat="1" ht="12" customHeight="1" x14ac:dyDescent="0.15">
      <c r="A7" s="25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44"/>
    </row>
    <row r="8" spans="1:10" s="24" customFormat="1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106"/>
    </row>
    <row r="9" spans="1:10" s="593" customFormat="1" ht="12" customHeight="1" x14ac:dyDescent="0.15">
      <c r="A9" s="590"/>
      <c r="B9" s="92"/>
      <c r="C9" s="50"/>
      <c r="D9" s="50"/>
      <c r="E9" s="591"/>
      <c r="F9" s="211"/>
      <c r="G9" s="94"/>
      <c r="H9" s="137"/>
      <c r="I9" s="592"/>
      <c r="J9" s="50"/>
    </row>
    <row r="10" spans="1:10" ht="12" customHeight="1" x14ac:dyDescent="0.15">
      <c r="A10" s="594"/>
      <c r="B10" s="92" t="s">
        <v>59</v>
      </c>
      <c r="C10" s="378"/>
      <c r="D10" s="378"/>
      <c r="E10" s="597"/>
      <c r="F10" s="596"/>
      <c r="G10" s="598"/>
      <c r="H10" s="77"/>
      <c r="I10" s="599"/>
    </row>
    <row r="11" spans="1:10" ht="12" customHeight="1" x14ac:dyDescent="0.15">
      <c r="A11" s="594"/>
      <c r="B11" s="93" t="s">
        <v>251</v>
      </c>
      <c r="C11" s="378">
        <v>19024.628295999999</v>
      </c>
      <c r="D11" s="378">
        <v>15294.958366000001</v>
      </c>
      <c r="E11" s="598">
        <v>18237.412107</v>
      </c>
      <c r="F11" s="378">
        <v>12384.146911</v>
      </c>
      <c r="G11" s="598"/>
      <c r="H11" s="77">
        <v>34319.586662000002</v>
      </c>
      <c r="I11" s="77">
        <v>30621.559018</v>
      </c>
      <c r="J11" s="75"/>
    </row>
    <row r="12" spans="1:10" ht="12" customHeight="1" x14ac:dyDescent="0.15">
      <c r="A12" s="594"/>
      <c r="B12" s="93" t="s">
        <v>252</v>
      </c>
      <c r="C12" s="378">
        <v>3204.6238739999999</v>
      </c>
      <c r="D12" s="378">
        <v>2932.6490880000001</v>
      </c>
      <c r="E12" s="598">
        <v>4625.9618650000002</v>
      </c>
      <c r="F12" s="378">
        <v>4212.6500960000003</v>
      </c>
      <c r="G12" s="598"/>
      <c r="H12" s="77">
        <v>6137.272962</v>
      </c>
      <c r="I12" s="77">
        <v>8838.6119609999987</v>
      </c>
      <c r="J12" s="75"/>
    </row>
    <row r="13" spans="1:10" ht="12" customHeight="1" x14ac:dyDescent="0.15">
      <c r="A13" s="594"/>
      <c r="B13" s="93" t="s">
        <v>253</v>
      </c>
      <c r="C13" s="378">
        <v>1694.6824260000001</v>
      </c>
      <c r="D13" s="378">
        <v>2016.654951</v>
      </c>
      <c r="E13" s="598">
        <v>1479.4402379999999</v>
      </c>
      <c r="F13" s="378">
        <v>1201.48073</v>
      </c>
      <c r="G13" s="598"/>
      <c r="H13" s="77">
        <v>3711.3373769999998</v>
      </c>
      <c r="I13" s="77">
        <v>2680.9209679999994</v>
      </c>
      <c r="J13" s="75"/>
    </row>
    <row r="14" spans="1:10" ht="12" customHeight="1" x14ac:dyDescent="0.15">
      <c r="A14" s="594"/>
      <c r="B14" s="93" t="s">
        <v>254</v>
      </c>
      <c r="C14" s="378">
        <v>362.47446000000002</v>
      </c>
      <c r="D14" s="378">
        <v>341.24200300000001</v>
      </c>
      <c r="E14" s="598">
        <v>340.60680000000002</v>
      </c>
      <c r="F14" s="378">
        <v>507.07833799999997</v>
      </c>
      <c r="G14" s="598"/>
      <c r="H14" s="77">
        <v>703.71646299999998</v>
      </c>
      <c r="I14" s="77">
        <v>847.68513799999994</v>
      </c>
      <c r="J14" s="75"/>
    </row>
    <row r="15" spans="1:10" ht="12" customHeight="1" x14ac:dyDescent="0.15">
      <c r="A15" s="594"/>
      <c r="B15" s="126" t="s">
        <v>154</v>
      </c>
      <c r="C15" s="601">
        <v>140.60361399999965</v>
      </c>
      <c r="D15" s="601">
        <v>229.65832999999839</v>
      </c>
      <c r="E15" s="603">
        <v>88.023193999997602</v>
      </c>
      <c r="F15" s="601">
        <v>98.168150000001333</v>
      </c>
      <c r="G15" s="603"/>
      <c r="H15" s="132">
        <v>370.26194399999804</v>
      </c>
      <c r="I15" s="132">
        <v>186.19134400000439</v>
      </c>
      <c r="J15" s="75"/>
    </row>
    <row r="16" spans="1:10" s="593" customFormat="1" ht="12" customHeight="1" x14ac:dyDescent="0.15">
      <c r="A16" s="590"/>
      <c r="B16" s="80" t="s">
        <v>60</v>
      </c>
      <c r="C16" s="254">
        <v>24427.01267</v>
      </c>
      <c r="D16" s="254">
        <v>20815.162737999999</v>
      </c>
      <c r="E16" s="255">
        <v>24771.444203999999</v>
      </c>
      <c r="F16" s="254">
        <v>18403.524225000001</v>
      </c>
      <c r="G16" s="100"/>
      <c r="H16" s="604">
        <v>45242.175408000003</v>
      </c>
      <c r="I16" s="604">
        <v>43174.968429</v>
      </c>
      <c r="J16" s="50"/>
    </row>
    <row r="17" spans="1:10" s="593" customFormat="1" ht="12" customHeight="1" x14ac:dyDescent="0.15">
      <c r="A17" s="590"/>
      <c r="B17" s="92"/>
      <c r="C17" s="50"/>
      <c r="D17" s="50"/>
      <c r="E17" s="102"/>
      <c r="F17" s="50"/>
      <c r="G17" s="94"/>
      <c r="H17" s="137"/>
      <c r="I17" s="137"/>
      <c r="J17" s="50"/>
    </row>
    <row r="18" spans="1:10" ht="12" customHeight="1" x14ac:dyDescent="0.15">
      <c r="A18" s="594"/>
      <c r="B18" s="92" t="s">
        <v>61</v>
      </c>
      <c r="C18" s="378"/>
      <c r="D18" s="378"/>
      <c r="E18" s="598"/>
      <c r="F18" s="378"/>
      <c r="G18" s="598"/>
      <c r="H18" s="77"/>
      <c r="I18" s="77"/>
      <c r="J18" s="75"/>
    </row>
    <row r="19" spans="1:10" ht="12" customHeight="1" x14ac:dyDescent="0.15">
      <c r="A19" s="594"/>
      <c r="B19" s="93" t="s">
        <v>251</v>
      </c>
      <c r="C19" s="378">
        <v>-1664.966302</v>
      </c>
      <c r="D19" s="378">
        <v>-27151.263210000001</v>
      </c>
      <c r="E19" s="598">
        <v>-793.78728999999998</v>
      </c>
      <c r="F19" s="378">
        <v>-16592.932814</v>
      </c>
      <c r="G19" s="598"/>
      <c r="H19" s="77">
        <v>-28816.229512000002</v>
      </c>
      <c r="I19" s="77">
        <v>-17386.720104</v>
      </c>
      <c r="J19" s="75"/>
    </row>
    <row r="20" spans="1:10" ht="12" customHeight="1" x14ac:dyDescent="0.15">
      <c r="A20" s="594"/>
      <c r="B20" s="93" t="s">
        <v>252</v>
      </c>
      <c r="C20" s="378">
        <v>-196.24348900000001</v>
      </c>
      <c r="D20" s="378">
        <v>-120.86139</v>
      </c>
      <c r="E20" s="598">
        <v>15.492114000000001</v>
      </c>
      <c r="F20" s="378">
        <v>1048.283023</v>
      </c>
      <c r="G20" s="598"/>
      <c r="H20" s="77">
        <v>-317.10487899999998</v>
      </c>
      <c r="I20" s="77">
        <v>1063.7751370000001</v>
      </c>
      <c r="J20" s="75"/>
    </row>
    <row r="21" spans="1:10" ht="12" customHeight="1" x14ac:dyDescent="0.15">
      <c r="A21" s="594"/>
      <c r="B21" s="93" t="s">
        <v>253</v>
      </c>
      <c r="C21" s="378">
        <v>-1450.9739999999999</v>
      </c>
      <c r="D21" s="378">
        <v>-1371.251</v>
      </c>
      <c r="E21" s="598">
        <v>-1359.702</v>
      </c>
      <c r="F21" s="378">
        <v>-2094.3890409999999</v>
      </c>
      <c r="G21" s="598"/>
      <c r="H21" s="77">
        <v>-2822.2249999999999</v>
      </c>
      <c r="I21" s="77">
        <v>-3454.0910409999997</v>
      </c>
      <c r="J21" s="75"/>
    </row>
    <row r="22" spans="1:10" ht="12" customHeight="1" x14ac:dyDescent="0.15">
      <c r="A22" s="594"/>
      <c r="B22" s="93" t="s">
        <v>254</v>
      </c>
      <c r="C22" s="378">
        <v>-584.38900000000001</v>
      </c>
      <c r="D22" s="378">
        <v>-457.51799999999997</v>
      </c>
      <c r="E22" s="598">
        <v>-361.20499999999998</v>
      </c>
      <c r="F22" s="378">
        <v>-288.06935800000002</v>
      </c>
      <c r="G22" s="598"/>
      <c r="H22" s="77">
        <v>-1041.9069999999999</v>
      </c>
      <c r="I22" s="77">
        <v>-649.27435800000012</v>
      </c>
      <c r="J22" s="75"/>
    </row>
    <row r="23" spans="1:10" ht="12" customHeight="1" x14ac:dyDescent="0.15">
      <c r="A23" s="594"/>
      <c r="B23" s="126" t="s">
        <v>154</v>
      </c>
      <c r="C23" s="601">
        <v>-24.932803999999578</v>
      </c>
      <c r="D23" s="601">
        <v>135.94650399999955</v>
      </c>
      <c r="E23" s="603">
        <v>-70.719047000000501</v>
      </c>
      <c r="F23" s="601">
        <v>19.115923999997904</v>
      </c>
      <c r="G23" s="603"/>
      <c r="H23" s="77">
        <v>111.01369999999588</v>
      </c>
      <c r="I23" s="77">
        <v>-51.6031229999993</v>
      </c>
      <c r="J23" s="75"/>
    </row>
    <row r="24" spans="1:10" s="593" customFormat="1" ht="12.75" customHeight="1" x14ac:dyDescent="0.15">
      <c r="A24" s="590"/>
      <c r="B24" s="80" t="s">
        <v>63</v>
      </c>
      <c r="C24" s="254">
        <v>-3921.5055949999996</v>
      </c>
      <c r="D24" s="254">
        <v>-28964.947096</v>
      </c>
      <c r="E24" s="255">
        <v>-2569.9212230000003</v>
      </c>
      <c r="F24" s="254">
        <v>-17907.992266000001</v>
      </c>
      <c r="G24" s="100"/>
      <c r="H24" s="604">
        <v>-32886.452691000006</v>
      </c>
      <c r="I24" s="604">
        <v>-20477.913488999999</v>
      </c>
      <c r="J24" s="50"/>
    </row>
    <row r="25" spans="1:10" s="593" customFormat="1" ht="12" customHeight="1" x14ac:dyDescent="0.15">
      <c r="A25" s="590"/>
      <c r="B25" s="92"/>
      <c r="C25" s="605"/>
      <c r="D25" s="605"/>
      <c r="E25" s="607"/>
      <c r="F25" s="606"/>
      <c r="G25" s="608"/>
      <c r="H25" s="609"/>
      <c r="I25" s="610"/>
      <c r="J25" s="75"/>
    </row>
    <row r="26" spans="1:10" ht="12" customHeight="1" x14ac:dyDescent="0.15">
      <c r="A26" s="594"/>
      <c r="B26" s="92" t="s">
        <v>268</v>
      </c>
      <c r="C26" s="75"/>
      <c r="D26" s="75"/>
      <c r="E26" s="612"/>
      <c r="F26" s="611"/>
      <c r="G26" s="598"/>
      <c r="H26" s="77"/>
      <c r="I26" s="613"/>
      <c r="J26" s="75"/>
    </row>
    <row r="27" spans="1:10" ht="12" customHeight="1" x14ac:dyDescent="0.15">
      <c r="A27" s="594"/>
      <c r="B27" s="93" t="s">
        <v>251</v>
      </c>
      <c r="C27" s="378">
        <v>229481.835399</v>
      </c>
      <c r="D27" s="378">
        <v>216083.07313100001</v>
      </c>
      <c r="E27" s="598">
        <v>210247.04805700001</v>
      </c>
      <c r="F27" s="378">
        <v>226554.64232700001</v>
      </c>
      <c r="G27" s="598"/>
      <c r="H27" s="77">
        <v>216083.07313100001</v>
      </c>
      <c r="I27" s="613">
        <v>226554.64232700001</v>
      </c>
      <c r="J27" s="75"/>
    </row>
    <row r="28" spans="1:10" ht="12" customHeight="1" x14ac:dyDescent="0.15">
      <c r="A28" s="594"/>
      <c r="B28" s="93" t="s">
        <v>252</v>
      </c>
      <c r="C28" s="75">
        <v>20052.390156000001</v>
      </c>
      <c r="D28" s="75">
        <v>20692.386328000001</v>
      </c>
      <c r="E28" s="598">
        <v>20626.735046000002</v>
      </c>
      <c r="F28" s="378">
        <v>25254.764927</v>
      </c>
      <c r="G28" s="598"/>
      <c r="H28" s="77">
        <v>20692.386328000001</v>
      </c>
      <c r="I28" s="613">
        <v>25254.764927</v>
      </c>
      <c r="J28" s="75"/>
    </row>
    <row r="29" spans="1:10" ht="12" customHeight="1" x14ac:dyDescent="0.15">
      <c r="A29" s="594"/>
      <c r="B29" s="93" t="s">
        <v>253</v>
      </c>
      <c r="C29" s="75">
        <v>74513.278999999995</v>
      </c>
      <c r="D29" s="75">
        <v>77262.789000000004</v>
      </c>
      <c r="E29" s="598">
        <v>73792.112999999998</v>
      </c>
      <c r="F29" s="378">
        <v>82283.465568</v>
      </c>
      <c r="G29" s="598"/>
      <c r="H29" s="77">
        <v>77262.789000000004</v>
      </c>
      <c r="I29" s="613">
        <v>82283.465568</v>
      </c>
      <c r="J29" s="75"/>
    </row>
    <row r="30" spans="1:10" ht="12" customHeight="1" x14ac:dyDescent="0.15">
      <c r="A30" s="594"/>
      <c r="B30" s="93" t="s">
        <v>254</v>
      </c>
      <c r="C30" s="75">
        <v>9091.7469999999994</v>
      </c>
      <c r="D30" s="75">
        <v>8914.3989999999994</v>
      </c>
      <c r="E30" s="598">
        <v>8673.616</v>
      </c>
      <c r="F30" s="378">
        <v>8703.4795759999997</v>
      </c>
      <c r="G30" s="598"/>
      <c r="H30" s="77">
        <v>8914.3989999999994</v>
      </c>
      <c r="I30" s="613">
        <v>8703.4795759999997</v>
      </c>
      <c r="J30" s="75"/>
    </row>
    <row r="31" spans="1:10" ht="12" customHeight="1" x14ac:dyDescent="0.15">
      <c r="A31" s="594"/>
      <c r="B31" s="93" t="s">
        <v>255</v>
      </c>
      <c r="C31" s="378">
        <v>53281.462206999997</v>
      </c>
      <c r="D31" s="378">
        <v>54376.443505000003</v>
      </c>
      <c r="E31" s="598">
        <v>57443.977589000002</v>
      </c>
      <c r="F31" s="378">
        <v>58833.981757000001</v>
      </c>
      <c r="G31" s="598"/>
      <c r="H31" s="77">
        <v>54376.443505000003</v>
      </c>
      <c r="I31" s="613">
        <v>58833.981757000001</v>
      </c>
      <c r="J31" s="75"/>
    </row>
    <row r="32" spans="1:10" ht="12" customHeight="1" x14ac:dyDescent="0.15">
      <c r="A32" s="594"/>
      <c r="B32" s="93" t="s">
        <v>154</v>
      </c>
      <c r="C32" s="601">
        <v>450.47551700000002</v>
      </c>
      <c r="D32" s="601">
        <v>422.56255900000002</v>
      </c>
      <c r="E32" s="603">
        <v>367.18304699999999</v>
      </c>
      <c r="F32" s="601">
        <v>365.91957000000002</v>
      </c>
      <c r="G32" s="603"/>
      <c r="H32" s="132">
        <v>422.56255900000002</v>
      </c>
      <c r="I32" s="613">
        <v>365.91957000000002</v>
      </c>
      <c r="J32" s="75"/>
    </row>
    <row r="33" spans="1:10" s="593" customFormat="1" ht="12" customHeight="1" x14ac:dyDescent="0.15">
      <c r="A33" s="590"/>
      <c r="B33" s="80" t="s">
        <v>269</v>
      </c>
      <c r="C33" s="254">
        <v>386871.18927899998</v>
      </c>
      <c r="D33" s="254">
        <v>377751.65352299996</v>
      </c>
      <c r="E33" s="255">
        <v>371150.67273900006</v>
      </c>
      <c r="F33" s="254">
        <v>401996.25372500008</v>
      </c>
      <c r="G33" s="100"/>
      <c r="H33" s="604">
        <v>377751.65352299996</v>
      </c>
      <c r="I33" s="615">
        <v>401996.25372500008</v>
      </c>
      <c r="J33" s="50"/>
    </row>
    <row r="35" spans="1:10" ht="12" customHeight="1" x14ac:dyDescent="0.2">
      <c r="B35"/>
    </row>
    <row r="36" spans="1:10" ht="12" customHeight="1" x14ac:dyDescent="0.2">
      <c r="B36"/>
      <c r="C36"/>
      <c r="D36"/>
      <c r="E36" s="123"/>
      <c r="F36" s="123"/>
      <c r="H36"/>
      <c r="I36" s="123"/>
    </row>
    <row r="37" spans="1:10" ht="12" customHeight="1" x14ac:dyDescent="0.2">
      <c r="B37"/>
      <c r="C37"/>
      <c r="D37"/>
      <c r="E37" s="123"/>
      <c r="F37" s="123"/>
      <c r="H37"/>
      <c r="I37" s="123"/>
    </row>
    <row r="38" spans="1:10" ht="12" customHeight="1" x14ac:dyDescent="0.2">
      <c r="B38"/>
      <c r="C38"/>
      <c r="D38"/>
      <c r="E38" s="123"/>
      <c r="F38" s="123"/>
      <c r="H38"/>
      <c r="I38" s="123"/>
    </row>
    <row r="39" spans="1:10" ht="12" customHeight="1" x14ac:dyDescent="0.2">
      <c r="B39"/>
      <c r="C39" s="616"/>
      <c r="D39" s="616"/>
      <c r="E39" s="123"/>
      <c r="F39" s="123"/>
      <c r="H39" s="616"/>
      <c r="I39" s="123"/>
    </row>
    <row r="40" spans="1:10" ht="12" customHeight="1" x14ac:dyDescent="0.2">
      <c r="B40"/>
      <c r="C40" s="616"/>
      <c r="D40" s="616"/>
      <c r="E40" s="123"/>
      <c r="F40" s="123"/>
      <c r="H40" s="616"/>
      <c r="I40" s="123"/>
    </row>
    <row r="41" spans="1:10" ht="12" customHeight="1" x14ac:dyDescent="0.2">
      <c r="C41" s="616"/>
      <c r="D41" s="616"/>
      <c r="E41" s="123"/>
      <c r="F41" s="123"/>
      <c r="H41" s="616"/>
      <c r="I41" s="123"/>
    </row>
    <row r="42" spans="1:10" ht="12" customHeight="1" x14ac:dyDescent="0.2">
      <c r="C42" s="616"/>
      <c r="D42" s="616"/>
      <c r="E42" s="123"/>
      <c r="F42" s="123"/>
      <c r="H42" s="616"/>
      <c r="I42" s="123"/>
    </row>
    <row r="43" spans="1:10" ht="12" customHeight="1" x14ac:dyDescent="0.2">
      <c r="C43" s="616"/>
      <c r="D43" s="616"/>
      <c r="E43" s="123"/>
      <c r="F43" s="123"/>
      <c r="H43" s="616"/>
      <c r="I43" s="123"/>
    </row>
    <row r="44" spans="1:10" ht="12" customHeight="1" x14ac:dyDescent="0.2">
      <c r="C44" s="616"/>
      <c r="D44" s="616"/>
      <c r="E44" s="123"/>
      <c r="F44" s="123"/>
      <c r="H44" s="616"/>
      <c r="I44" s="123"/>
    </row>
    <row r="45" spans="1:10" ht="12" customHeight="1" x14ac:dyDescent="0.2">
      <c r="C45" s="616"/>
      <c r="D45" s="616"/>
      <c r="E45" s="123"/>
      <c r="F45" s="123"/>
      <c r="H45" s="616"/>
      <c r="I45" s="123"/>
    </row>
    <row r="46" spans="1:10" ht="12" customHeight="1" x14ac:dyDescent="0.2">
      <c r="C46" s="616"/>
      <c r="D46" s="616"/>
      <c r="E46" s="123"/>
      <c r="F46" s="123"/>
      <c r="H46" s="616"/>
      <c r="I46" s="123"/>
    </row>
    <row r="47" spans="1:10" ht="12" customHeight="1" x14ac:dyDescent="0.2">
      <c r="C47" s="616"/>
      <c r="D47" s="616"/>
      <c r="E47" s="123"/>
      <c r="F47" s="123"/>
      <c r="H47" s="616"/>
      <c r="I47" s="123"/>
    </row>
    <row r="48" spans="1:10" ht="12" customHeight="1" x14ac:dyDescent="0.2">
      <c r="C48" s="616"/>
      <c r="D48" s="616"/>
      <c r="E48" s="123"/>
      <c r="F48" s="123"/>
      <c r="H48" s="616"/>
      <c r="I48" s="123"/>
    </row>
    <row r="49" spans="3:9" ht="12" customHeight="1" x14ac:dyDescent="0.2">
      <c r="C49" s="616"/>
      <c r="D49" s="616"/>
      <c r="E49" s="123"/>
      <c r="F49" s="123"/>
      <c r="H49" s="616"/>
      <c r="I49" s="123"/>
    </row>
    <row r="50" spans="3:9" ht="12" customHeight="1" x14ac:dyDescent="0.2">
      <c r="C50" s="616"/>
      <c r="D50" s="616"/>
      <c r="E50" s="123"/>
      <c r="F50" s="123"/>
      <c r="H50" s="616"/>
      <c r="I50" s="123"/>
    </row>
    <row r="51" spans="3:9" ht="12" customHeight="1" x14ac:dyDescent="0.2">
      <c r="C51" s="616"/>
      <c r="D51" s="616"/>
      <c r="E51" s="123"/>
      <c r="F51" s="123"/>
      <c r="H51" s="616"/>
      <c r="I51" s="123"/>
    </row>
    <row r="52" spans="3:9" ht="12" customHeight="1" x14ac:dyDescent="0.2">
      <c r="C52" s="616"/>
      <c r="D52" s="616"/>
      <c r="E52" s="123"/>
      <c r="F52" s="123"/>
      <c r="H52" s="616"/>
      <c r="I52" s="123"/>
    </row>
    <row r="53" spans="3:9" ht="12" customHeight="1" x14ac:dyDescent="0.2">
      <c r="C53" s="616"/>
      <c r="D53" s="616"/>
      <c r="E53" s="123"/>
      <c r="F53" s="123"/>
      <c r="H53" s="616"/>
      <c r="I53" s="123"/>
    </row>
    <row r="54" spans="3:9" ht="12" customHeight="1" x14ac:dyDescent="0.2">
      <c r="C54" s="616"/>
      <c r="D54" s="616"/>
      <c r="E54" s="123"/>
      <c r="F54" s="123"/>
      <c r="H54" s="616"/>
      <c r="I54" s="123"/>
    </row>
    <row r="55" spans="3:9" ht="12" customHeight="1" x14ac:dyDescent="0.2">
      <c r="C55" s="616"/>
      <c r="D55" s="616"/>
      <c r="E55" s="123"/>
      <c r="F55" s="123"/>
      <c r="H55" s="616"/>
      <c r="I55" s="123"/>
    </row>
    <row r="56" spans="3:9" ht="12" customHeight="1" x14ac:dyDescent="0.2">
      <c r="C56" s="616"/>
      <c r="D56" s="616"/>
      <c r="E56" s="123"/>
      <c r="F56" s="123"/>
      <c r="H56" s="616"/>
      <c r="I56" s="123"/>
    </row>
    <row r="57" spans="3:9" ht="12" customHeight="1" x14ac:dyDescent="0.2">
      <c r="C57" s="616"/>
      <c r="D57" s="616"/>
      <c r="E57" s="123"/>
      <c r="F57" s="123"/>
      <c r="H57" s="616"/>
      <c r="I57" s="123"/>
    </row>
    <row r="58" spans="3:9" ht="12" customHeight="1" x14ac:dyDescent="0.2">
      <c r="C58" s="616"/>
      <c r="D58" s="616"/>
      <c r="E58" s="123"/>
      <c r="F58" s="123"/>
      <c r="H58" s="616"/>
      <c r="I58" s="123"/>
    </row>
    <row r="59" spans="3:9" ht="12" customHeight="1" x14ac:dyDescent="0.2">
      <c r="C59" s="616"/>
      <c r="D59" s="616"/>
      <c r="H59" s="616"/>
    </row>
    <row r="60" spans="3:9" ht="12" customHeight="1" x14ac:dyDescent="0.2">
      <c r="C60" s="616"/>
      <c r="D60" s="616"/>
      <c r="H60" s="616"/>
    </row>
    <row r="61" spans="3:9" ht="12" customHeight="1" x14ac:dyDescent="0.2">
      <c r="C61" s="616"/>
      <c r="D61" s="616"/>
      <c r="H61" s="616"/>
    </row>
    <row r="62" spans="3:9" ht="12" customHeight="1" x14ac:dyDescent="0.2">
      <c r="C62" s="616"/>
      <c r="D62" s="616"/>
      <c r="H62" s="616"/>
    </row>
    <row r="63" spans="3:9" ht="12" customHeight="1" x14ac:dyDescent="0.2">
      <c r="C63" s="616"/>
      <c r="D63" s="616"/>
      <c r="H63" s="616"/>
    </row>
  </sheetData>
  <mergeCells count="2">
    <mergeCell ref="C6:F6"/>
    <mergeCell ref="H6:I6"/>
  </mergeCells>
  <conditionalFormatting sqref="J33 J24:J31 J18:J22 J11:J14 E9:G9 G10:G24 H9:H24 F11:F24 C9:D24">
    <cfRule type="cellIs" dxfId="349" priority="27" operator="between">
      <formula>0.4999</formula>
      <formula>-0.4999</formula>
    </cfRule>
  </conditionalFormatting>
  <conditionalFormatting sqref="J16">
    <cfRule type="cellIs" dxfId="348" priority="25" operator="between">
      <formula>0.4999</formula>
      <formula>-0.4999</formula>
    </cfRule>
  </conditionalFormatting>
  <conditionalFormatting sqref="J17">
    <cfRule type="cellIs" dxfId="347" priority="24" operator="between">
      <formula>0.4999</formula>
      <formula>-0.4999</formula>
    </cfRule>
  </conditionalFormatting>
  <conditionalFormatting sqref="J9">
    <cfRule type="cellIs" dxfId="346" priority="23" operator="between">
      <formula>0.4999</formula>
      <formula>-0.4999</formula>
    </cfRule>
  </conditionalFormatting>
  <conditionalFormatting sqref="J15">
    <cfRule type="cellIs" dxfId="345" priority="22" operator="between">
      <formula>0.4999</formula>
      <formula>-0.4999</formula>
    </cfRule>
  </conditionalFormatting>
  <conditionalFormatting sqref="J23">
    <cfRule type="cellIs" dxfId="344" priority="21" operator="between">
      <formula>0.4999</formula>
      <formula>-0.4999</formula>
    </cfRule>
  </conditionalFormatting>
  <conditionalFormatting sqref="J32">
    <cfRule type="cellIs" dxfId="343" priority="20" operator="between">
      <formula>0.4999</formula>
      <formula>-0.4999</formula>
    </cfRule>
  </conditionalFormatting>
  <conditionalFormatting sqref="I9">
    <cfRule type="cellIs" dxfId="342" priority="19" operator="between">
      <formula>0.4999</formula>
      <formula>-0.4999</formula>
    </cfRule>
  </conditionalFormatting>
  <conditionalFormatting sqref="E36:I58">
    <cfRule type="cellIs" dxfId="341" priority="18" operator="notBetween">
      <formula>-0.2</formula>
      <formula>0.2</formula>
    </cfRule>
  </conditionalFormatting>
  <conditionalFormatting sqref="E11:E24">
    <cfRule type="cellIs" dxfId="340" priority="17" operator="between">
      <formula>0.4999</formula>
      <formula>-0.4999</formula>
    </cfRule>
  </conditionalFormatting>
  <conditionalFormatting sqref="C25:D26 F25:H26">
    <cfRule type="cellIs" dxfId="339" priority="12" operator="between">
      <formula>0.4999</formula>
      <formula>-0.4999</formula>
    </cfRule>
  </conditionalFormatting>
  <conditionalFormatting sqref="E25:E26">
    <cfRule type="cellIs" dxfId="338" priority="11" operator="between">
      <formula>0.4999</formula>
      <formula>-0.4999</formula>
    </cfRule>
  </conditionalFormatting>
  <conditionalFormatting sqref="F27:G27">
    <cfRule type="cellIs" dxfId="337" priority="10" operator="between">
      <formula>0.4999</formula>
      <formula>-0.4999</formula>
    </cfRule>
  </conditionalFormatting>
  <conditionalFormatting sqref="E27">
    <cfRule type="cellIs" dxfId="336" priority="9" operator="between">
      <formula>0.4999</formula>
      <formula>-0.4999</formula>
    </cfRule>
  </conditionalFormatting>
  <conditionalFormatting sqref="F28:G33">
    <cfRule type="cellIs" dxfId="335" priority="8" operator="between">
      <formula>0.4999</formula>
      <formula>-0.4999</formula>
    </cfRule>
  </conditionalFormatting>
  <conditionalFormatting sqref="E28:E33">
    <cfRule type="cellIs" dxfId="334" priority="7" operator="between">
      <formula>0.4999</formula>
      <formula>-0.4999</formula>
    </cfRule>
  </conditionalFormatting>
  <conditionalFormatting sqref="C27:C33">
    <cfRule type="cellIs" dxfId="333" priority="6" operator="between">
      <formula>0.4999</formula>
      <formula>-0.4999</formula>
    </cfRule>
  </conditionalFormatting>
  <conditionalFormatting sqref="D27:D33">
    <cfRule type="cellIs" dxfId="332" priority="5" operator="between">
      <formula>0.4999</formula>
      <formula>-0.4999</formula>
    </cfRule>
  </conditionalFormatting>
  <conditionalFormatting sqref="H27:H33">
    <cfRule type="cellIs" dxfId="331" priority="4" operator="between">
      <formula>0.4999</formula>
      <formula>-0.4999</formula>
    </cfRule>
  </conditionalFormatting>
  <conditionalFormatting sqref="I33 I25:I31">
    <cfRule type="cellIs" dxfId="330" priority="3" operator="between">
      <formula>0.4999</formula>
      <formula>-0.4999</formula>
    </cfRule>
  </conditionalFormatting>
  <conditionalFormatting sqref="I32">
    <cfRule type="cellIs" dxfId="329" priority="2" operator="between">
      <formula>0.4999</formula>
      <formula>-0.4999</formula>
    </cfRule>
  </conditionalFormatting>
  <conditionalFormatting sqref="I11:I24">
    <cfRule type="cellIs" dxfId="328" priority="1" operator="between">
      <formula>0.4999</formula>
      <formula>-0.4999</formula>
    </cfRule>
  </conditionalFormatting>
  <pageMargins left="0.75" right="0.75" top="1" bottom="1" header="0" footer="0"/>
  <pageSetup scale="9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23A0A-0F7F-40B9-ACE0-2FF584419370}">
  <sheetPr>
    <pageSetUpPr fitToPage="1"/>
  </sheetPr>
  <dimension ref="A1:J93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600" customWidth="1"/>
    <col min="2" max="2" width="50.7109375" style="600" customWidth="1"/>
    <col min="3" max="6" width="11.7109375" style="600" customWidth="1"/>
    <col min="7" max="7" width="2.7109375" style="600" customWidth="1"/>
    <col min="8" max="9" width="11.7109375" style="600" customWidth="1"/>
    <col min="10" max="10" width="4.7109375" style="600" customWidth="1"/>
    <col min="11" max="16384" width="9.140625" style="600"/>
  </cols>
  <sheetData>
    <row r="1" spans="1:10" s="24" customFormat="1" ht="12" customHeight="1" x14ac:dyDescent="0.15">
      <c r="H1" s="25"/>
      <c r="I1" s="25"/>
      <c r="J1" s="25"/>
    </row>
    <row r="2" spans="1:10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  <c r="J2" s="25"/>
    </row>
    <row r="3" spans="1:10" s="24" customFormat="1" ht="15" customHeight="1" x14ac:dyDescent="0.2">
      <c r="B3" s="31" t="s">
        <v>267</v>
      </c>
      <c r="C3" s="33"/>
      <c r="D3" s="33"/>
      <c r="E3" s="33"/>
      <c r="F3" s="33"/>
      <c r="G3" s="33"/>
      <c r="H3" s="33"/>
      <c r="I3" s="34"/>
      <c r="J3" s="25"/>
    </row>
    <row r="4" spans="1:10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  <c r="J4" s="25"/>
    </row>
    <row r="5" spans="1:10" s="24" customFormat="1" ht="12" customHeight="1" x14ac:dyDescent="0.15">
      <c r="B5" s="533" t="s">
        <v>10</v>
      </c>
      <c r="C5" s="39"/>
      <c r="D5" s="40"/>
      <c r="E5" s="40"/>
      <c r="F5" s="39"/>
      <c r="G5" s="40"/>
      <c r="H5" s="39"/>
      <c r="I5" s="41"/>
      <c r="J5" s="25"/>
    </row>
    <row r="6" spans="1:10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  <c r="J6" s="25"/>
    </row>
    <row r="7" spans="1:10" s="24" customFormat="1" ht="12" customHeight="1" x14ac:dyDescent="0.15">
      <c r="A7" s="25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44"/>
    </row>
    <row r="8" spans="1:10" s="24" customFormat="1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106"/>
    </row>
    <row r="9" spans="1:10" s="593" customFormat="1" ht="12" customHeight="1" x14ac:dyDescent="0.15">
      <c r="A9" s="590"/>
      <c r="B9" s="92"/>
      <c r="C9" s="50"/>
      <c r="D9" s="50"/>
      <c r="E9" s="591"/>
      <c r="F9" s="211"/>
      <c r="G9" s="94"/>
      <c r="H9" s="137"/>
      <c r="I9" s="592"/>
      <c r="J9" s="50"/>
    </row>
    <row r="10" spans="1:10" ht="12" customHeight="1" x14ac:dyDescent="0.15">
      <c r="A10" s="594"/>
      <c r="B10" s="92" t="s">
        <v>59</v>
      </c>
      <c r="C10" s="378"/>
      <c r="D10" s="378"/>
      <c r="E10" s="597"/>
      <c r="F10" s="596"/>
      <c r="G10" s="598"/>
      <c r="H10" s="77"/>
      <c r="I10" s="599"/>
    </row>
    <row r="11" spans="1:10" ht="12" customHeight="1" x14ac:dyDescent="0.15">
      <c r="A11" s="594"/>
      <c r="B11" s="93" t="s">
        <v>251</v>
      </c>
      <c r="C11" s="378">
        <v>16837.444283000001</v>
      </c>
      <c r="D11" s="378">
        <v>13813.253815</v>
      </c>
      <c r="E11" s="598">
        <v>16553.882278000001</v>
      </c>
      <c r="F11" s="378">
        <v>10269.487569000001</v>
      </c>
      <c r="G11" s="598"/>
      <c r="H11" s="77">
        <v>30650.698098000001</v>
      </c>
      <c r="I11" s="77">
        <v>26823.369847000002</v>
      </c>
      <c r="J11" s="75"/>
    </row>
    <row r="12" spans="1:10" ht="12" customHeight="1" x14ac:dyDescent="0.15">
      <c r="A12" s="594"/>
      <c r="B12" s="93" t="s">
        <v>252</v>
      </c>
      <c r="C12" s="378">
        <v>2836.2013219999999</v>
      </c>
      <c r="D12" s="378">
        <v>2644.9748509999999</v>
      </c>
      <c r="E12" s="598">
        <v>4198.9306200000001</v>
      </c>
      <c r="F12" s="378">
        <v>3543.3713779999998</v>
      </c>
      <c r="G12" s="598"/>
      <c r="H12" s="77">
        <v>5481.1761729999998</v>
      </c>
      <c r="I12" s="77">
        <v>7742.3019980000008</v>
      </c>
      <c r="J12" s="75"/>
    </row>
    <row r="13" spans="1:10" ht="12" customHeight="1" x14ac:dyDescent="0.15">
      <c r="A13" s="594"/>
      <c r="B13" s="93" t="s">
        <v>253</v>
      </c>
      <c r="C13" s="378">
        <v>1499.8516910000001</v>
      </c>
      <c r="D13" s="378">
        <v>1814.7302299999999</v>
      </c>
      <c r="E13" s="598">
        <v>1342.8703250000001</v>
      </c>
      <c r="F13" s="378">
        <v>1005.518749</v>
      </c>
      <c r="G13" s="598"/>
      <c r="H13" s="77">
        <v>3314.581921</v>
      </c>
      <c r="I13" s="77">
        <v>2348.3890740000002</v>
      </c>
      <c r="J13" s="75"/>
    </row>
    <row r="14" spans="1:10" ht="12" customHeight="1" x14ac:dyDescent="0.15">
      <c r="A14" s="594"/>
      <c r="B14" s="93" t="s">
        <v>254</v>
      </c>
      <c r="C14" s="378">
        <v>320.80224700000002</v>
      </c>
      <c r="D14" s="378">
        <v>307.68436800000001</v>
      </c>
      <c r="E14" s="598">
        <v>309.16474499999998</v>
      </c>
      <c r="F14" s="378">
        <v>433.37654600000002</v>
      </c>
      <c r="G14" s="598"/>
      <c r="H14" s="77">
        <v>628.48661500000003</v>
      </c>
      <c r="I14" s="77">
        <v>742.541291</v>
      </c>
      <c r="J14" s="75"/>
    </row>
    <row r="15" spans="1:10" ht="12" customHeight="1" x14ac:dyDescent="0.15">
      <c r="A15" s="594"/>
      <c r="B15" s="126" t="s">
        <v>154</v>
      </c>
      <c r="C15" s="601">
        <v>124.43898999999874</v>
      </c>
      <c r="D15" s="601">
        <v>206.24060600000303</v>
      </c>
      <c r="E15" s="603">
        <v>79.897607000002608</v>
      </c>
      <c r="F15" s="601">
        <v>83.199224999998478</v>
      </c>
      <c r="G15" s="603"/>
      <c r="H15" s="132">
        <v>330.67959600000177</v>
      </c>
      <c r="I15" s="132">
        <v>163.09683200000291</v>
      </c>
      <c r="J15" s="75"/>
    </row>
    <row r="16" spans="1:10" s="593" customFormat="1" ht="12" customHeight="1" x14ac:dyDescent="0.15">
      <c r="A16" s="590"/>
      <c r="B16" s="80" t="s">
        <v>60</v>
      </c>
      <c r="C16" s="254">
        <v>21618.738533</v>
      </c>
      <c r="D16" s="254">
        <v>18786.883870000001</v>
      </c>
      <c r="E16" s="255">
        <v>22484.745575000001</v>
      </c>
      <c r="F16" s="254">
        <v>15334.953466999999</v>
      </c>
      <c r="G16" s="100"/>
      <c r="H16" s="604">
        <v>40405.622403000001</v>
      </c>
      <c r="I16" s="604">
        <v>37819.699042</v>
      </c>
      <c r="J16" s="50"/>
    </row>
    <row r="17" spans="1:10" s="593" customFormat="1" ht="12" customHeight="1" x14ac:dyDescent="0.15">
      <c r="A17" s="590"/>
      <c r="B17" s="92"/>
      <c r="C17" s="50"/>
      <c r="D17" s="50"/>
      <c r="E17" s="102"/>
      <c r="F17" s="50"/>
      <c r="G17" s="94"/>
      <c r="H17" s="137"/>
      <c r="I17" s="137"/>
      <c r="J17" s="50"/>
    </row>
    <row r="18" spans="1:10" ht="12" customHeight="1" x14ac:dyDescent="0.15">
      <c r="A18" s="594"/>
      <c r="B18" s="92" t="s">
        <v>61</v>
      </c>
      <c r="C18" s="378"/>
      <c r="D18" s="378"/>
      <c r="E18" s="598"/>
      <c r="F18" s="378"/>
      <c r="G18" s="598"/>
      <c r="H18" s="77"/>
      <c r="I18" s="77"/>
      <c r="J18" s="75"/>
    </row>
    <row r="19" spans="1:10" ht="12" customHeight="1" x14ac:dyDescent="0.15">
      <c r="A19" s="594"/>
      <c r="B19" s="93" t="s">
        <v>251</v>
      </c>
      <c r="C19" s="378">
        <v>-1473.551909</v>
      </c>
      <c r="D19" s="378">
        <v>-24262.117923000002</v>
      </c>
      <c r="E19" s="598">
        <v>-720.51129000000003</v>
      </c>
      <c r="F19" s="378">
        <v>-14509.621947</v>
      </c>
      <c r="G19" s="598"/>
      <c r="H19" s="77">
        <v>-25735.669832</v>
      </c>
      <c r="I19" s="77">
        <v>-15230.133237</v>
      </c>
      <c r="J19" s="75"/>
    </row>
    <row r="20" spans="1:10" ht="12" customHeight="1" x14ac:dyDescent="0.15">
      <c r="A20" s="594"/>
      <c r="B20" s="93" t="s">
        <v>252</v>
      </c>
      <c r="C20" s="378">
        <v>-173.682174</v>
      </c>
      <c r="D20" s="378">
        <v>-109.52303999999999</v>
      </c>
      <c r="E20" s="598">
        <v>14.062006999999999</v>
      </c>
      <c r="F20" s="378">
        <v>917.76624800000002</v>
      </c>
      <c r="G20" s="598"/>
      <c r="H20" s="77">
        <v>-283.20521400000001</v>
      </c>
      <c r="I20" s="77">
        <v>931.82825500000001</v>
      </c>
      <c r="J20" s="75"/>
    </row>
    <row r="21" spans="1:10" ht="12" customHeight="1" x14ac:dyDescent="0.15">
      <c r="A21" s="594"/>
      <c r="B21" s="93" t="s">
        <v>253</v>
      </c>
      <c r="C21" s="378">
        <v>-1284.1614300000001</v>
      </c>
      <c r="D21" s="378">
        <v>-1236.357458</v>
      </c>
      <c r="E21" s="598">
        <v>-1234.1853490000001</v>
      </c>
      <c r="F21" s="378">
        <v>-1791.4725350000001</v>
      </c>
      <c r="G21" s="598"/>
      <c r="H21" s="77">
        <v>-2520.5188880000001</v>
      </c>
      <c r="I21" s="77">
        <v>-3025.6578839999997</v>
      </c>
      <c r="J21" s="75"/>
    </row>
    <row r="22" spans="1:10" ht="12" customHeight="1" x14ac:dyDescent="0.15">
      <c r="A22" s="594"/>
      <c r="B22" s="93" t="s">
        <v>254</v>
      </c>
      <c r="C22" s="378">
        <v>-517.20417699999996</v>
      </c>
      <c r="D22" s="378">
        <v>-413.31917700000002</v>
      </c>
      <c r="E22" s="598">
        <v>-327.86148600000001</v>
      </c>
      <c r="F22" s="378">
        <v>-240.87919099999999</v>
      </c>
      <c r="G22" s="598"/>
      <c r="H22" s="77">
        <v>-930.52335400000004</v>
      </c>
      <c r="I22" s="77">
        <v>-568.74067700000001</v>
      </c>
      <c r="J22" s="75"/>
    </row>
    <row r="23" spans="1:10" ht="12" customHeight="1" x14ac:dyDescent="0.15">
      <c r="A23" s="594"/>
      <c r="B23" s="126" t="s">
        <v>154</v>
      </c>
      <c r="C23" s="601">
        <v>-22.066380999999183</v>
      </c>
      <c r="D23" s="601">
        <v>121.21231400000033</v>
      </c>
      <c r="E23" s="603">
        <v>-64.190837999999985</v>
      </c>
      <c r="F23" s="601">
        <v>18.988382999999885</v>
      </c>
      <c r="G23" s="603"/>
      <c r="H23" s="77">
        <v>99.145932999999786</v>
      </c>
      <c r="I23" s="77">
        <v>-45.202455000000214</v>
      </c>
      <c r="J23" s="75"/>
    </row>
    <row r="24" spans="1:10" s="593" customFormat="1" ht="12.75" customHeight="1" x14ac:dyDescent="0.15">
      <c r="A24" s="590"/>
      <c r="B24" s="80" t="s">
        <v>63</v>
      </c>
      <c r="C24" s="254">
        <v>-3470.6660709999996</v>
      </c>
      <c r="D24" s="254">
        <v>-25900.105284000001</v>
      </c>
      <c r="E24" s="255">
        <v>-2332.686956</v>
      </c>
      <c r="F24" s="254">
        <v>-15605.219042000001</v>
      </c>
      <c r="G24" s="100"/>
      <c r="H24" s="604">
        <v>-29370.771355000001</v>
      </c>
      <c r="I24" s="604">
        <v>-17937.905997999998</v>
      </c>
      <c r="J24" s="50"/>
    </row>
    <row r="25" spans="1:10" s="593" customFormat="1" ht="12" customHeight="1" x14ac:dyDescent="0.15">
      <c r="A25" s="590"/>
      <c r="B25" s="92"/>
      <c r="C25" s="605"/>
      <c r="D25" s="605"/>
      <c r="E25" s="607"/>
      <c r="F25" s="606"/>
      <c r="G25" s="608"/>
      <c r="H25" s="609"/>
      <c r="I25" s="624"/>
      <c r="J25" s="75"/>
    </row>
    <row r="26" spans="1:10" ht="12" customHeight="1" x14ac:dyDescent="0.15">
      <c r="A26" s="594"/>
      <c r="B26" s="92" t="s">
        <v>268</v>
      </c>
      <c r="C26" s="75"/>
      <c r="D26" s="75"/>
      <c r="E26" s="612"/>
      <c r="F26" s="611"/>
      <c r="G26" s="598"/>
      <c r="H26" s="77"/>
      <c r="I26" s="624"/>
      <c r="J26" s="75"/>
    </row>
    <row r="27" spans="1:10" ht="12" customHeight="1" x14ac:dyDescent="0.15">
      <c r="A27" s="594"/>
      <c r="B27" s="93" t="s">
        <v>251</v>
      </c>
      <c r="C27" s="378">
        <v>201511.97347900001</v>
      </c>
      <c r="D27" s="378">
        <v>192501.62416899999</v>
      </c>
      <c r="E27" s="598">
        <v>187185.762158</v>
      </c>
      <c r="F27" s="378">
        <v>185154.16993</v>
      </c>
      <c r="G27" s="598"/>
      <c r="H27" s="77">
        <v>192501.62416899999</v>
      </c>
      <c r="I27" s="78">
        <v>185154.16993</v>
      </c>
      <c r="J27" s="75"/>
    </row>
    <row r="28" spans="1:10" ht="12" customHeight="1" x14ac:dyDescent="0.15">
      <c r="A28" s="594"/>
      <c r="B28" s="93" t="s">
        <v>252</v>
      </c>
      <c r="C28" s="75">
        <v>17608.351031999999</v>
      </c>
      <c r="D28" s="75">
        <v>18434.197174000001</v>
      </c>
      <c r="E28" s="598">
        <v>18364.258408999998</v>
      </c>
      <c r="F28" s="378">
        <v>20639.722889000001</v>
      </c>
      <c r="G28" s="598"/>
      <c r="H28" s="77">
        <v>18434.197174000001</v>
      </c>
      <c r="I28" s="78">
        <v>20639.722889000001</v>
      </c>
      <c r="J28" s="75"/>
    </row>
    <row r="29" spans="1:10" ht="12" customHeight="1" x14ac:dyDescent="0.15">
      <c r="A29" s="594"/>
      <c r="B29" s="93" t="s">
        <v>253</v>
      </c>
      <c r="C29" s="75">
        <v>65431.400597</v>
      </c>
      <c r="D29" s="75">
        <v>68830.992427000005</v>
      </c>
      <c r="E29" s="598">
        <v>65698.106302</v>
      </c>
      <c r="F29" s="378">
        <v>67247.029720999999</v>
      </c>
      <c r="G29" s="598"/>
      <c r="H29" s="77">
        <v>68830.992427000005</v>
      </c>
      <c r="I29" s="78">
        <v>67247.029720999999</v>
      </c>
      <c r="J29" s="75"/>
    </row>
    <row r="30" spans="1:10" ht="12" customHeight="1" x14ac:dyDescent="0.15">
      <c r="A30" s="594"/>
      <c r="B30" s="93" t="s">
        <v>254</v>
      </c>
      <c r="C30" s="75">
        <v>7983.6204770000004</v>
      </c>
      <c r="D30" s="75">
        <v>7941.558129</v>
      </c>
      <c r="E30" s="598">
        <v>7722.2364680000001</v>
      </c>
      <c r="F30" s="378">
        <v>7113.0104410000004</v>
      </c>
      <c r="G30" s="598"/>
      <c r="H30" s="77">
        <v>7941.558129</v>
      </c>
      <c r="I30" s="78">
        <v>7113.0104410000004</v>
      </c>
      <c r="J30" s="75"/>
    </row>
    <row r="31" spans="1:10" ht="12" customHeight="1" x14ac:dyDescent="0.15">
      <c r="A31" s="594"/>
      <c r="B31" s="93" t="s">
        <v>255</v>
      </c>
      <c r="C31" s="378">
        <v>46787.374609999999</v>
      </c>
      <c r="D31" s="378">
        <v>48442.265928000001</v>
      </c>
      <c r="E31" s="598">
        <v>51143.142440000003</v>
      </c>
      <c r="F31" s="378">
        <v>48082.691856999998</v>
      </c>
      <c r="G31" s="598"/>
      <c r="H31" s="77">
        <v>48442.265928000001</v>
      </c>
      <c r="I31" s="78">
        <v>48082.691856999998</v>
      </c>
      <c r="J31" s="75"/>
    </row>
    <row r="32" spans="1:10" ht="12" customHeight="1" x14ac:dyDescent="0.15">
      <c r="A32" s="594"/>
      <c r="B32" s="93" t="s">
        <v>154</v>
      </c>
      <c r="C32" s="601">
        <v>395.57035200000001</v>
      </c>
      <c r="D32" s="601">
        <v>376.44771400000002</v>
      </c>
      <c r="E32" s="603">
        <v>326.907983</v>
      </c>
      <c r="F32" s="601">
        <v>299.051626</v>
      </c>
      <c r="G32" s="603"/>
      <c r="H32" s="132">
        <v>376.44771400000002</v>
      </c>
      <c r="I32" s="78">
        <v>299.051626</v>
      </c>
      <c r="J32" s="75"/>
    </row>
    <row r="33" spans="1:10" s="593" customFormat="1" ht="12" customHeight="1" x14ac:dyDescent="0.15">
      <c r="A33" s="590"/>
      <c r="B33" s="80" t="s">
        <v>269</v>
      </c>
      <c r="C33" s="254">
        <v>339718.29054700001</v>
      </c>
      <c r="D33" s="254">
        <v>336527.08554100001</v>
      </c>
      <c r="E33" s="255">
        <v>330440.41376000002</v>
      </c>
      <c r="F33" s="254">
        <v>328535.67646399996</v>
      </c>
      <c r="G33" s="100"/>
      <c r="H33" s="604">
        <v>336527.08554100001</v>
      </c>
      <c r="I33" s="626">
        <v>328535.67646399996</v>
      </c>
      <c r="J33" s="50"/>
    </row>
    <row r="35" spans="1:10" ht="12" customHeight="1" x14ac:dyDescent="0.2">
      <c r="B35"/>
    </row>
    <row r="36" spans="1:10" ht="12" customHeight="1" x14ac:dyDescent="0.2">
      <c r="B36"/>
      <c r="C36"/>
      <c r="D36"/>
      <c r="E36" s="123"/>
      <c r="F36" s="123"/>
      <c r="H36"/>
      <c r="I36" s="123"/>
    </row>
    <row r="37" spans="1:10" ht="12" customHeight="1" x14ac:dyDescent="0.2">
      <c r="B37"/>
      <c r="C37"/>
      <c r="D37"/>
      <c r="E37" s="123"/>
      <c r="F37" s="123"/>
      <c r="H37"/>
      <c r="I37" s="123"/>
    </row>
    <row r="38" spans="1:10" ht="12" customHeight="1" x14ac:dyDescent="0.2">
      <c r="B38"/>
      <c r="C38"/>
      <c r="D38"/>
      <c r="E38" s="123"/>
      <c r="F38" s="123"/>
      <c r="H38"/>
      <c r="I38" s="123"/>
    </row>
    <row r="39" spans="1:10" ht="12" customHeight="1" x14ac:dyDescent="0.2">
      <c r="C39" s="616"/>
      <c r="D39" s="616"/>
      <c r="E39" s="123"/>
      <c r="F39" s="123"/>
      <c r="H39" s="616"/>
      <c r="I39" s="123"/>
    </row>
    <row r="40" spans="1:10" ht="12" customHeight="1" x14ac:dyDescent="0.2">
      <c r="C40" s="616"/>
      <c r="D40" s="616"/>
      <c r="E40" s="123"/>
      <c r="F40" s="123"/>
      <c r="H40" s="616"/>
      <c r="I40" s="123"/>
    </row>
    <row r="41" spans="1:10" ht="12" customHeight="1" x14ac:dyDescent="0.2">
      <c r="C41" s="616"/>
      <c r="D41" s="616"/>
      <c r="E41" s="123"/>
      <c r="F41" s="123"/>
      <c r="H41" s="616"/>
      <c r="I41" s="123"/>
    </row>
    <row r="42" spans="1:10" ht="12" customHeight="1" x14ac:dyDescent="0.2">
      <c r="C42" s="616"/>
      <c r="D42" s="616"/>
      <c r="E42" s="123"/>
      <c r="F42" s="123"/>
      <c r="H42" s="616"/>
      <c r="I42" s="123"/>
    </row>
    <row r="43" spans="1:10" ht="12" customHeight="1" x14ac:dyDescent="0.2">
      <c r="C43" s="616"/>
      <c r="D43" s="616"/>
      <c r="E43" s="123"/>
      <c r="F43" s="123"/>
      <c r="H43" s="616"/>
      <c r="I43" s="123"/>
    </row>
    <row r="44" spans="1:10" ht="12" customHeight="1" x14ac:dyDescent="0.2">
      <c r="C44" s="616"/>
      <c r="D44" s="616"/>
      <c r="E44" s="123"/>
      <c r="F44" s="123"/>
      <c r="H44" s="616"/>
      <c r="I44" s="123"/>
    </row>
    <row r="45" spans="1:10" ht="12" customHeight="1" x14ac:dyDescent="0.2">
      <c r="C45" s="616"/>
      <c r="D45" s="616"/>
      <c r="E45" s="123"/>
      <c r="F45" s="123"/>
      <c r="H45" s="616"/>
      <c r="I45" s="123"/>
    </row>
    <row r="46" spans="1:10" ht="12" customHeight="1" x14ac:dyDescent="0.2">
      <c r="C46" s="616"/>
      <c r="D46" s="616"/>
      <c r="E46" s="123"/>
      <c r="F46" s="123"/>
      <c r="H46" s="616"/>
      <c r="I46" s="123"/>
    </row>
    <row r="47" spans="1:10" ht="12" customHeight="1" x14ac:dyDescent="0.2">
      <c r="C47" s="616"/>
      <c r="D47" s="616"/>
      <c r="E47" s="123"/>
      <c r="F47" s="123"/>
      <c r="H47" s="616"/>
      <c r="I47" s="123"/>
    </row>
    <row r="48" spans="1:10" ht="12" customHeight="1" x14ac:dyDescent="0.2">
      <c r="C48" s="616"/>
      <c r="D48" s="616"/>
      <c r="E48" s="123"/>
      <c r="F48" s="123"/>
      <c r="H48" s="616"/>
      <c r="I48" s="123"/>
    </row>
    <row r="49" spans="3:9" ht="12" customHeight="1" x14ac:dyDescent="0.2">
      <c r="C49" s="616"/>
      <c r="D49" s="616"/>
      <c r="E49" s="123"/>
      <c r="F49" s="123"/>
      <c r="H49" s="616"/>
      <c r="I49" s="123"/>
    </row>
    <row r="50" spans="3:9" ht="12" customHeight="1" x14ac:dyDescent="0.2">
      <c r="C50" s="616"/>
      <c r="D50" s="616"/>
      <c r="E50" s="123"/>
      <c r="F50" s="123"/>
      <c r="H50" s="616"/>
      <c r="I50" s="123"/>
    </row>
    <row r="51" spans="3:9" ht="12" customHeight="1" x14ac:dyDescent="0.2">
      <c r="C51" s="616"/>
      <c r="D51" s="616"/>
      <c r="E51" s="123"/>
      <c r="F51" s="123"/>
      <c r="H51" s="616"/>
      <c r="I51" s="123"/>
    </row>
    <row r="52" spans="3:9" ht="12" customHeight="1" x14ac:dyDescent="0.2">
      <c r="C52" s="616"/>
      <c r="D52" s="616"/>
      <c r="E52" s="123"/>
      <c r="F52" s="123"/>
      <c r="H52" s="616"/>
      <c r="I52" s="123"/>
    </row>
    <row r="53" spans="3:9" ht="12" customHeight="1" x14ac:dyDescent="0.2">
      <c r="C53" s="616"/>
      <c r="D53" s="616"/>
      <c r="E53" s="123"/>
      <c r="F53" s="123"/>
      <c r="H53" s="616"/>
      <c r="I53" s="123"/>
    </row>
    <row r="54" spans="3:9" ht="12" customHeight="1" x14ac:dyDescent="0.2">
      <c r="C54" s="616"/>
      <c r="D54" s="616"/>
      <c r="E54" s="123"/>
      <c r="F54" s="123"/>
      <c r="H54" s="616"/>
      <c r="I54" s="123"/>
    </row>
    <row r="55" spans="3:9" ht="12" customHeight="1" x14ac:dyDescent="0.2">
      <c r="C55" s="616"/>
      <c r="D55" s="616"/>
      <c r="E55" s="123"/>
      <c r="F55" s="123"/>
      <c r="H55" s="616"/>
      <c r="I55" s="123"/>
    </row>
    <row r="56" spans="3:9" ht="12" customHeight="1" x14ac:dyDescent="0.2">
      <c r="C56" s="616"/>
      <c r="D56" s="616"/>
      <c r="E56" s="123"/>
      <c r="F56" s="123"/>
      <c r="H56" s="616"/>
      <c r="I56" s="123"/>
    </row>
    <row r="57" spans="3:9" ht="12" customHeight="1" x14ac:dyDescent="0.2">
      <c r="C57" s="616"/>
      <c r="D57" s="616"/>
      <c r="E57" s="123"/>
      <c r="F57" s="123"/>
      <c r="H57" s="616"/>
      <c r="I57" s="123"/>
    </row>
    <row r="58" spans="3:9" ht="12" customHeight="1" x14ac:dyDescent="0.2">
      <c r="C58" s="616"/>
      <c r="D58" s="616"/>
      <c r="E58" s="123"/>
      <c r="F58" s="123"/>
      <c r="H58" s="616"/>
      <c r="I58" s="123"/>
    </row>
    <row r="59" spans="3:9" ht="12" customHeight="1" x14ac:dyDescent="0.2">
      <c r="C59" s="616"/>
      <c r="D59" s="616"/>
      <c r="H59" s="616"/>
    </row>
    <row r="60" spans="3:9" ht="12" customHeight="1" x14ac:dyDescent="0.2">
      <c r="C60" s="616"/>
      <c r="D60" s="616"/>
      <c r="H60" s="616"/>
    </row>
    <row r="61" spans="3:9" ht="12" customHeight="1" x14ac:dyDescent="0.2">
      <c r="C61" s="616"/>
      <c r="D61" s="616"/>
      <c r="H61" s="616"/>
    </row>
    <row r="62" spans="3:9" ht="12" customHeight="1" x14ac:dyDescent="0.2">
      <c r="C62" s="616"/>
      <c r="D62" s="616"/>
      <c r="H62" s="616"/>
    </row>
    <row r="63" spans="3:9" ht="12" customHeight="1" x14ac:dyDescent="0.2">
      <c r="C63" s="616"/>
      <c r="D63" s="616"/>
      <c r="H63" s="616"/>
    </row>
    <row r="74" spans="3:8" ht="12" customHeight="1" x14ac:dyDescent="0.2">
      <c r="C74" s="616"/>
      <c r="D74" s="616"/>
      <c r="H74" s="616"/>
    </row>
    <row r="75" spans="3:8" ht="12" customHeight="1" x14ac:dyDescent="0.2">
      <c r="C75" s="616"/>
      <c r="D75" s="616"/>
      <c r="H75" s="616"/>
    </row>
    <row r="76" spans="3:8" ht="12" customHeight="1" x14ac:dyDescent="0.2">
      <c r="C76" s="616"/>
      <c r="D76" s="616"/>
      <c r="H76" s="616"/>
    </row>
    <row r="77" spans="3:8" ht="12" customHeight="1" x14ac:dyDescent="0.2">
      <c r="C77" s="616"/>
      <c r="D77" s="616"/>
      <c r="H77" s="616"/>
    </row>
    <row r="78" spans="3:8" ht="12" customHeight="1" x14ac:dyDescent="0.2">
      <c r="C78" s="616"/>
      <c r="D78" s="616"/>
      <c r="H78" s="616"/>
    </row>
    <row r="79" spans="3:8" ht="12" customHeight="1" x14ac:dyDescent="0.2">
      <c r="C79" s="616"/>
      <c r="D79" s="616"/>
      <c r="H79" s="616"/>
    </row>
    <row r="80" spans="3:8" ht="12" customHeight="1" x14ac:dyDescent="0.2">
      <c r="C80" s="616"/>
      <c r="D80" s="616"/>
      <c r="H80" s="616"/>
    </row>
    <row r="81" spans="3:8" ht="12" customHeight="1" x14ac:dyDescent="0.2">
      <c r="C81" s="616"/>
      <c r="D81" s="616"/>
      <c r="H81" s="616"/>
    </row>
    <row r="82" spans="3:8" ht="12" customHeight="1" x14ac:dyDescent="0.2">
      <c r="C82" s="616"/>
      <c r="D82" s="616"/>
      <c r="H82" s="616"/>
    </row>
    <row r="83" spans="3:8" ht="12" customHeight="1" x14ac:dyDescent="0.2">
      <c r="C83" s="616"/>
      <c r="D83" s="616"/>
      <c r="H83" s="616"/>
    </row>
    <row r="84" spans="3:8" ht="12" customHeight="1" x14ac:dyDescent="0.2">
      <c r="C84" s="616"/>
      <c r="D84" s="616"/>
      <c r="H84" s="616"/>
    </row>
    <row r="85" spans="3:8" ht="12" customHeight="1" x14ac:dyDescent="0.2">
      <c r="C85" s="616"/>
      <c r="D85" s="616"/>
      <c r="H85" s="616"/>
    </row>
    <row r="86" spans="3:8" ht="12" customHeight="1" x14ac:dyDescent="0.2">
      <c r="C86" s="616"/>
      <c r="D86" s="616"/>
      <c r="H86" s="616"/>
    </row>
    <row r="87" spans="3:8" ht="12" customHeight="1" x14ac:dyDescent="0.2">
      <c r="C87" s="616"/>
      <c r="D87" s="616"/>
      <c r="H87" s="616"/>
    </row>
    <row r="88" spans="3:8" ht="12" customHeight="1" x14ac:dyDescent="0.2">
      <c r="C88" s="616"/>
      <c r="D88" s="616"/>
      <c r="H88" s="616"/>
    </row>
    <row r="89" spans="3:8" ht="12" customHeight="1" x14ac:dyDescent="0.2">
      <c r="C89" s="616"/>
      <c r="D89" s="616"/>
      <c r="H89" s="616"/>
    </row>
    <row r="90" spans="3:8" ht="12" customHeight="1" x14ac:dyDescent="0.2">
      <c r="C90" s="616"/>
      <c r="D90" s="616"/>
      <c r="H90" s="616"/>
    </row>
    <row r="91" spans="3:8" ht="12" customHeight="1" x14ac:dyDescent="0.2">
      <c r="C91" s="616"/>
      <c r="D91" s="616"/>
      <c r="H91" s="616"/>
    </row>
    <row r="92" spans="3:8" ht="12" customHeight="1" x14ac:dyDescent="0.2">
      <c r="C92" s="616"/>
      <c r="D92" s="616"/>
      <c r="H92" s="616"/>
    </row>
    <row r="93" spans="3:8" ht="12" customHeight="1" x14ac:dyDescent="0.2">
      <c r="C93" s="616"/>
      <c r="D93" s="616"/>
      <c r="H93" s="616"/>
    </row>
  </sheetData>
  <mergeCells count="2">
    <mergeCell ref="C6:F6"/>
    <mergeCell ref="H6:I6"/>
  </mergeCells>
  <conditionalFormatting sqref="J24:J31 J18:J22 J11:J14 E9:G9 C9:D10 D11:D24 J33 G10:G24 H9:H24 F11:F24 I11:I24">
    <cfRule type="cellIs" dxfId="327" priority="26" operator="between">
      <formula>0.4999</formula>
      <formula>-0.4999</formula>
    </cfRule>
  </conditionalFormatting>
  <conditionalFormatting sqref="J16">
    <cfRule type="cellIs" dxfId="326" priority="25" operator="between">
      <formula>0.4999</formula>
      <formula>-0.4999</formula>
    </cfRule>
  </conditionalFormatting>
  <conditionalFormatting sqref="J17">
    <cfRule type="cellIs" dxfId="325" priority="24" operator="between">
      <formula>0.4999</formula>
      <formula>-0.4999</formula>
    </cfRule>
  </conditionalFormatting>
  <conditionalFormatting sqref="J9">
    <cfRule type="cellIs" dxfId="324" priority="23" operator="between">
      <formula>0.4999</formula>
      <formula>-0.4999</formula>
    </cfRule>
  </conditionalFormatting>
  <conditionalFormatting sqref="J15">
    <cfRule type="cellIs" dxfId="323" priority="22" operator="between">
      <formula>0.4999</formula>
      <formula>-0.4999</formula>
    </cfRule>
  </conditionalFormatting>
  <conditionalFormatting sqref="J23">
    <cfRule type="cellIs" dxfId="322" priority="21" operator="between">
      <formula>0.4999</formula>
      <formula>-0.4999</formula>
    </cfRule>
  </conditionalFormatting>
  <conditionalFormatting sqref="J32">
    <cfRule type="cellIs" dxfId="321" priority="20" operator="between">
      <formula>0.4999</formula>
      <formula>-0.4999</formula>
    </cfRule>
  </conditionalFormatting>
  <conditionalFormatting sqref="I9">
    <cfRule type="cellIs" dxfId="320" priority="19" operator="between">
      <formula>0.4999</formula>
      <formula>-0.4999</formula>
    </cfRule>
  </conditionalFormatting>
  <conditionalFormatting sqref="E36:I58">
    <cfRule type="cellIs" dxfId="319" priority="18" operator="notBetween">
      <formula>-0.2</formula>
      <formula>0.2</formula>
    </cfRule>
  </conditionalFormatting>
  <conditionalFormatting sqref="E11:E24">
    <cfRule type="cellIs" dxfId="318" priority="13" operator="between">
      <formula>0.4999</formula>
      <formula>-0.4999</formula>
    </cfRule>
  </conditionalFormatting>
  <conditionalFormatting sqref="C11:C24">
    <cfRule type="cellIs" dxfId="317" priority="10" operator="between">
      <formula>0.4999</formula>
      <formula>-0.4999</formula>
    </cfRule>
  </conditionalFormatting>
  <conditionalFormatting sqref="C25:D26 F25:I26">
    <cfRule type="cellIs" dxfId="316" priority="9" operator="between">
      <formula>0.4999</formula>
      <formula>-0.4999</formula>
    </cfRule>
  </conditionalFormatting>
  <conditionalFormatting sqref="E25:E26">
    <cfRule type="cellIs" dxfId="315" priority="8" operator="between">
      <formula>0.4999</formula>
      <formula>-0.4999</formula>
    </cfRule>
  </conditionalFormatting>
  <conditionalFormatting sqref="F27:G27 I27">
    <cfRule type="cellIs" dxfId="314" priority="7" operator="between">
      <formula>0.4999</formula>
      <formula>-0.4999</formula>
    </cfRule>
  </conditionalFormatting>
  <conditionalFormatting sqref="E27">
    <cfRule type="cellIs" dxfId="313" priority="6" operator="between">
      <formula>0.4999</formula>
      <formula>-0.4999</formula>
    </cfRule>
  </conditionalFormatting>
  <conditionalFormatting sqref="F28:G33 I28:I33">
    <cfRule type="cellIs" dxfId="312" priority="5" operator="between">
      <formula>0.4999</formula>
      <formula>-0.4999</formula>
    </cfRule>
  </conditionalFormatting>
  <conditionalFormatting sqref="E28:E33">
    <cfRule type="cellIs" dxfId="311" priority="4" operator="between">
      <formula>0.4999</formula>
      <formula>-0.4999</formula>
    </cfRule>
  </conditionalFormatting>
  <conditionalFormatting sqref="H27:H33">
    <cfRule type="cellIs" dxfId="310" priority="1" operator="between">
      <formula>0.4999</formula>
      <formula>-0.4999</formula>
    </cfRule>
  </conditionalFormatting>
  <conditionalFormatting sqref="C27:C33">
    <cfRule type="cellIs" dxfId="309" priority="3" operator="between">
      <formula>0.4999</formula>
      <formula>-0.4999</formula>
    </cfRule>
  </conditionalFormatting>
  <conditionalFormatting sqref="D27:D33">
    <cfRule type="cellIs" dxfId="308" priority="2" operator="between">
      <formula>0.4999</formula>
      <formula>-0.4999</formula>
    </cfRule>
  </conditionalFormatting>
  <pageMargins left="0.75" right="0.75" top="1" bottom="1" header="0" footer="0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3129-93F2-4BCF-AC7F-D587F17D1C4D}">
  <sheetPr>
    <pageSetUpPr fitToPage="1"/>
  </sheetPr>
  <dimension ref="A2:I26"/>
  <sheetViews>
    <sheetView zoomScaleNormal="100" workbookViewId="0">
      <selection activeCell="C29" sqref="C29"/>
    </sheetView>
  </sheetViews>
  <sheetFormatPr defaultColWidth="9.140625" defaultRowHeight="12.75" x14ac:dyDescent="0.2"/>
  <cols>
    <col min="1" max="5" width="9.140625" style="10"/>
    <col min="6" max="6" width="64.7109375" style="10" customWidth="1"/>
    <col min="7" max="7" width="9.140625" style="10"/>
    <col min="8" max="11" width="9.140625" style="13"/>
    <col min="12" max="12" width="44" style="13" customWidth="1"/>
    <col min="13" max="16384" width="9.140625" style="13"/>
  </cols>
  <sheetData>
    <row r="2" spans="1:8" ht="15" x14ac:dyDescent="0.2">
      <c r="A2" s="12" t="s">
        <v>5</v>
      </c>
    </row>
    <row r="4" spans="1:8" ht="12.75" customHeight="1" x14ac:dyDescent="0.2">
      <c r="A4" s="1454" t="s">
        <v>641</v>
      </c>
      <c r="B4" s="1454"/>
      <c r="C4" s="1454"/>
      <c r="D4" s="1454"/>
      <c r="E4" s="1454"/>
      <c r="F4" s="1454"/>
    </row>
    <row r="5" spans="1:8" x14ac:dyDescent="0.2">
      <c r="A5" s="1454"/>
      <c r="B5" s="1454"/>
      <c r="C5" s="1454"/>
      <c r="D5" s="1454"/>
      <c r="E5" s="1454"/>
      <c r="F5" s="1454"/>
    </row>
    <row r="6" spans="1:8" x14ac:dyDescent="0.2">
      <c r="A6" s="1454"/>
      <c r="B6" s="1454"/>
      <c r="C6" s="1454"/>
      <c r="D6" s="1454"/>
      <c r="E6" s="1454"/>
      <c r="F6" s="1454"/>
    </row>
    <row r="7" spans="1:8" x14ac:dyDescent="0.2">
      <c r="A7" s="1454"/>
      <c r="B7" s="1454"/>
      <c r="C7" s="1454"/>
      <c r="D7" s="1454"/>
      <c r="E7" s="1454"/>
      <c r="F7" s="1454"/>
    </row>
    <row r="8" spans="1:8" x14ac:dyDescent="0.2">
      <c r="A8" s="1454" t="s">
        <v>642</v>
      </c>
      <c r="B8" s="1454"/>
      <c r="C8" s="1454"/>
      <c r="D8" s="1454"/>
      <c r="E8" s="1454"/>
      <c r="F8" s="1454"/>
    </row>
    <row r="9" spans="1:8" x14ac:dyDescent="0.2">
      <c r="A9" s="1454"/>
      <c r="B9" s="1454"/>
      <c r="C9" s="1454"/>
      <c r="D9" s="1454"/>
      <c r="E9" s="1454"/>
      <c r="F9" s="1454"/>
    </row>
    <row r="10" spans="1:8" x14ac:dyDescent="0.2">
      <c r="A10" s="1454"/>
      <c r="B10" s="1454"/>
      <c r="C10" s="1454"/>
      <c r="D10" s="1454"/>
      <c r="E10" s="1454"/>
      <c r="F10" s="1454"/>
    </row>
    <row r="11" spans="1:8" x14ac:dyDescent="0.2">
      <c r="A11" s="1454"/>
      <c r="B11" s="1454"/>
      <c r="C11" s="1454"/>
      <c r="D11" s="1454"/>
      <c r="E11" s="1454"/>
      <c r="F11" s="1454"/>
    </row>
    <row r="14" spans="1:8" ht="45.75" x14ac:dyDescent="0.6">
      <c r="F14" s="14"/>
      <c r="G14" s="14"/>
    </row>
    <row r="15" spans="1:8" ht="45.75" x14ac:dyDescent="0.6">
      <c r="F15" s="14"/>
      <c r="G15" s="14"/>
      <c r="H15" s="15"/>
    </row>
    <row r="17" spans="6:9" ht="51" customHeight="1" x14ac:dyDescent="0.2">
      <c r="F17" s="16"/>
      <c r="G17" s="16"/>
      <c r="H17" s="17"/>
      <c r="I17" s="17"/>
    </row>
    <row r="19" spans="6:9" ht="18" x14ac:dyDescent="0.25">
      <c r="F19" s="18"/>
    </row>
    <row r="24" spans="6:9" ht="19.5" x14ac:dyDescent="0.25">
      <c r="F24" s="19"/>
      <c r="G24" s="19"/>
      <c r="H24" s="20"/>
      <c r="I24" s="20"/>
    </row>
    <row r="25" spans="6:9" ht="19.5" x14ac:dyDescent="0.25">
      <c r="F25" s="21"/>
      <c r="G25" s="19"/>
    </row>
    <row r="26" spans="6:9" ht="19.5" x14ac:dyDescent="0.25">
      <c r="F26" s="19"/>
    </row>
  </sheetData>
  <mergeCells count="2">
    <mergeCell ref="A4:F7"/>
    <mergeCell ref="A8:F11"/>
  </mergeCells>
  <pageMargins left="0.7" right="0.7" top="0.75" bottom="0.75" header="0.3" footer="0.3"/>
  <pageSetup orientation="landscape" r:id="rId1"/>
  <colBreaks count="1" manualBreakCount="1">
    <brk id="7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399D9-FC33-4766-8415-AD98B2087D18}">
  <sheetPr>
    <pageSetUpPr fitToPage="1"/>
  </sheetPr>
  <dimension ref="A1:K63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65.7109375" style="706" customWidth="1"/>
    <col min="3" max="6" width="11.7109375" style="706" customWidth="1"/>
    <col min="7" max="7" width="2.7109375" style="706" customWidth="1"/>
    <col min="8" max="9" width="11.7109375" style="706" customWidth="1"/>
    <col min="10" max="10" width="4.5703125" style="706" customWidth="1"/>
    <col min="11" max="11" width="3.28515625" style="706" customWidth="1"/>
    <col min="12" max="16384" width="9.140625" style="706"/>
  </cols>
  <sheetData>
    <row r="1" spans="1:9" s="24" customFormat="1" ht="12" customHeight="1" x14ac:dyDescent="0.15">
      <c r="H1" s="25"/>
      <c r="I1" s="25"/>
    </row>
    <row r="2" spans="1:9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</row>
    <row r="3" spans="1:9" s="24" customFormat="1" ht="15" customHeight="1" x14ac:dyDescent="0.2">
      <c r="B3" s="31" t="s">
        <v>249</v>
      </c>
      <c r="C3" s="33"/>
      <c r="D3" s="33"/>
      <c r="E3" s="33"/>
      <c r="F3" s="33"/>
      <c r="G3" s="33"/>
      <c r="H3" s="33"/>
      <c r="I3" s="34"/>
    </row>
    <row r="4" spans="1:9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</row>
    <row r="5" spans="1:9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</row>
    <row r="6" spans="1:9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s="24" customFormat="1" ht="12" customHeight="1" x14ac:dyDescent="0.15">
      <c r="A7" s="25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s="24" customFormat="1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s="691" customFormat="1" ht="12" customHeight="1" x14ac:dyDescent="0.15">
      <c r="A9" s="684"/>
      <c r="B9" s="685"/>
      <c r="C9" s="684"/>
      <c r="D9" s="684"/>
      <c r="E9" s="686"/>
      <c r="F9" s="687"/>
      <c r="G9" s="688"/>
      <c r="H9" s="689"/>
      <c r="I9" s="690"/>
    </row>
    <row r="10" spans="1:9" s="600" customFormat="1" ht="12" customHeight="1" x14ac:dyDescent="0.15">
      <c r="A10" s="593"/>
      <c r="B10" s="92" t="s">
        <v>340</v>
      </c>
      <c r="C10" s="210"/>
      <c r="D10" s="210"/>
      <c r="E10" s="692"/>
      <c r="F10" s="693"/>
      <c r="G10" s="89"/>
      <c r="H10" s="570"/>
      <c r="I10" s="694"/>
    </row>
    <row r="11" spans="1:9" s="600" customFormat="1" ht="12" customHeight="1" x14ac:dyDescent="0.15">
      <c r="A11" s="593"/>
      <c r="B11" s="93" t="s">
        <v>341</v>
      </c>
      <c r="C11" s="86">
        <v>199.13124999999999</v>
      </c>
      <c r="D11" s="86">
        <v>193.17601199999999</v>
      </c>
      <c r="E11" s="695">
        <v>173.23149000000001</v>
      </c>
      <c r="F11" s="696">
        <v>182.21211199999999</v>
      </c>
      <c r="G11" s="89"/>
      <c r="H11" s="77">
        <v>392.30726199999998</v>
      </c>
      <c r="I11" s="624">
        <v>355.443602</v>
      </c>
    </row>
    <row r="12" spans="1:9" s="600" customFormat="1" ht="12" customHeight="1" x14ac:dyDescent="0.15">
      <c r="A12" s="593"/>
      <c r="B12" s="93" t="s">
        <v>342</v>
      </c>
      <c r="C12" s="86">
        <v>1.7190000000000001</v>
      </c>
      <c r="D12" s="86">
        <v>1.8526849999999999</v>
      </c>
      <c r="E12" s="695">
        <v>1.1966889999999999</v>
      </c>
      <c r="F12" s="696">
        <v>1.5993839999999999</v>
      </c>
      <c r="G12" s="89"/>
      <c r="H12" s="77">
        <v>3.571685</v>
      </c>
      <c r="I12" s="624">
        <v>2.7960720000000001</v>
      </c>
    </row>
    <row r="13" spans="1:9" s="593" customFormat="1" ht="12" customHeight="1" x14ac:dyDescent="0.15">
      <c r="B13" s="80" t="s">
        <v>343</v>
      </c>
      <c r="C13" s="254">
        <v>200.85024999999999</v>
      </c>
      <c r="D13" s="254">
        <v>195.02869699999999</v>
      </c>
      <c r="E13" s="697">
        <v>174.428179</v>
      </c>
      <c r="F13" s="619">
        <v>183.81149599999998</v>
      </c>
      <c r="G13" s="100"/>
      <c r="H13" s="83">
        <v>395.87894699999998</v>
      </c>
      <c r="I13" s="698">
        <v>358.23967399999998</v>
      </c>
    </row>
    <row r="14" spans="1:9" s="600" customFormat="1" ht="12" customHeight="1" x14ac:dyDescent="0.15">
      <c r="A14" s="593"/>
      <c r="B14" s="92"/>
      <c r="C14" s="210"/>
      <c r="D14" s="210"/>
      <c r="E14" s="692"/>
      <c r="F14" s="693"/>
      <c r="G14" s="89"/>
      <c r="H14" s="699"/>
      <c r="I14" s="700"/>
    </row>
    <row r="15" spans="1:9" s="600" customFormat="1" ht="12" customHeight="1" x14ac:dyDescent="0.15">
      <c r="B15" s="93" t="s">
        <v>344</v>
      </c>
      <c r="C15" s="86">
        <v>124.47410000000001</v>
      </c>
      <c r="D15" s="86">
        <v>119.841177</v>
      </c>
      <c r="E15" s="695">
        <v>116.06725</v>
      </c>
      <c r="F15" s="696">
        <v>125.66051299999999</v>
      </c>
      <c r="G15" s="89"/>
      <c r="H15" s="77">
        <v>244.31527700000001</v>
      </c>
      <c r="I15" s="624">
        <v>241.72776300000001</v>
      </c>
    </row>
    <row r="16" spans="1:9" s="600" customFormat="1" ht="12" customHeight="1" x14ac:dyDescent="0.15">
      <c r="B16" s="93" t="s">
        <v>345</v>
      </c>
      <c r="C16" s="86">
        <v>30.888000000000002</v>
      </c>
      <c r="D16" s="86">
        <v>32.232979999999998</v>
      </c>
      <c r="E16" s="695">
        <v>40.542462999999998</v>
      </c>
      <c r="F16" s="696">
        <v>40.481416000000003</v>
      </c>
      <c r="G16" s="89"/>
      <c r="H16" s="77">
        <v>63.120980000000003</v>
      </c>
      <c r="I16" s="624">
        <v>81.023878999999994</v>
      </c>
    </row>
    <row r="17" spans="1:9" s="600" customFormat="1" ht="12" customHeight="1" x14ac:dyDescent="0.15">
      <c r="B17" s="93" t="s">
        <v>346</v>
      </c>
      <c r="C17" s="86">
        <v>45.481000000000002</v>
      </c>
      <c r="D17" s="86">
        <v>42.953139999999998</v>
      </c>
      <c r="E17" s="695">
        <v>17.818466000000001</v>
      </c>
      <c r="F17" s="696">
        <v>17.673442000000001</v>
      </c>
      <c r="G17" s="89"/>
      <c r="H17" s="77">
        <v>88.434139999999999</v>
      </c>
      <c r="I17" s="624">
        <v>35.491908000000002</v>
      </c>
    </row>
    <row r="18" spans="1:9" s="600" customFormat="1" ht="12" customHeight="1" x14ac:dyDescent="0.15">
      <c r="B18" s="93" t="s">
        <v>347</v>
      </c>
      <c r="C18" s="86">
        <v>7.1500000000000001E-3</v>
      </c>
      <c r="D18" s="86">
        <v>1.4E-3</v>
      </c>
      <c r="E18" s="695">
        <v>0</v>
      </c>
      <c r="F18" s="696">
        <v>0</v>
      </c>
      <c r="G18" s="89"/>
      <c r="H18" s="77">
        <v>8.5500000000000003E-3</v>
      </c>
      <c r="I18" s="624">
        <v>0</v>
      </c>
    </row>
    <row r="19" spans="1:9" s="593" customFormat="1" ht="12" customHeight="1" x14ac:dyDescent="0.15">
      <c r="B19" s="80" t="s">
        <v>343</v>
      </c>
      <c r="C19" s="254">
        <v>200.85024999999999</v>
      </c>
      <c r="D19" s="254">
        <v>195.02869699999999</v>
      </c>
      <c r="E19" s="697">
        <v>174.428179</v>
      </c>
      <c r="F19" s="619">
        <v>183.815371</v>
      </c>
      <c r="G19" s="100"/>
      <c r="H19" s="83">
        <v>395.87894700000004</v>
      </c>
      <c r="I19" s="698">
        <v>358.24355000000003</v>
      </c>
    </row>
    <row r="20" spans="1:9" s="593" customFormat="1" ht="12" customHeight="1" x14ac:dyDescent="0.15">
      <c r="B20" s="92"/>
      <c r="C20" s="210"/>
      <c r="D20" s="210"/>
      <c r="E20" s="692"/>
      <c r="F20" s="693"/>
      <c r="G20" s="94"/>
      <c r="H20" s="699"/>
      <c r="I20" s="700"/>
    </row>
    <row r="21" spans="1:9" s="702" customFormat="1" ht="12" customHeight="1" x14ac:dyDescent="0.15">
      <c r="B21" s="113" t="s">
        <v>348</v>
      </c>
      <c r="C21" s="558">
        <v>2413.9660990000002</v>
      </c>
      <c r="D21" s="558">
        <v>2404.668584</v>
      </c>
      <c r="E21" s="703">
        <v>2359.6143430000002</v>
      </c>
      <c r="F21" s="704">
        <v>2470.3080650000002</v>
      </c>
      <c r="G21" s="560"/>
      <c r="H21" s="116">
        <v>4818.6346830000002</v>
      </c>
      <c r="I21" s="705">
        <v>4829.9224080000004</v>
      </c>
    </row>
    <row r="22" spans="1:9" ht="12" customHeight="1" x14ac:dyDescent="0.15">
      <c r="B22" s="92"/>
      <c r="C22" s="86"/>
      <c r="D22" s="86"/>
      <c r="E22" s="695"/>
      <c r="F22" s="696"/>
      <c r="G22" s="94"/>
      <c r="H22" s="649"/>
      <c r="I22" s="707"/>
    </row>
    <row r="23" spans="1:9" s="600" customFormat="1" ht="12" customHeight="1" x14ac:dyDescent="0.15">
      <c r="A23" s="708"/>
      <c r="B23" s="113" t="s">
        <v>15</v>
      </c>
      <c r="C23" s="558">
        <v>109.762298</v>
      </c>
      <c r="D23" s="558">
        <v>77.336758000000003</v>
      </c>
      <c r="E23" s="703">
        <v>-138.062882</v>
      </c>
      <c r="F23" s="704">
        <v>-0.71548699999999998</v>
      </c>
      <c r="G23" s="560"/>
      <c r="H23" s="116">
        <v>187.09905599999999</v>
      </c>
      <c r="I23" s="705">
        <v>-138.778369</v>
      </c>
    </row>
    <row r="24" spans="1:9" ht="12.75" customHeight="1" x14ac:dyDescent="0.15">
      <c r="B24" s="92"/>
      <c r="C24" s="86"/>
      <c r="D24" s="86"/>
      <c r="E24" s="695"/>
      <c r="F24" s="696"/>
      <c r="G24" s="94"/>
      <c r="H24" s="649"/>
      <c r="I24" s="707"/>
    </row>
    <row r="25" spans="1:9" ht="12" customHeight="1" x14ac:dyDescent="0.15">
      <c r="B25" s="92" t="s">
        <v>349</v>
      </c>
      <c r="C25" s="709"/>
      <c r="D25" s="709"/>
      <c r="E25" s="710"/>
      <c r="F25" s="711"/>
      <c r="G25" s="712"/>
      <c r="H25" s="713"/>
      <c r="I25" s="714"/>
    </row>
    <row r="26" spans="1:9" ht="12" customHeight="1" x14ac:dyDescent="0.15">
      <c r="B26" s="93" t="s">
        <v>350</v>
      </c>
      <c r="C26" s="75">
        <v>17742.472000000002</v>
      </c>
      <c r="D26" s="75">
        <v>17844.197699</v>
      </c>
      <c r="E26" s="695">
        <v>17990.628840000001</v>
      </c>
      <c r="F26" s="696">
        <v>18124.42009</v>
      </c>
      <c r="G26" s="598"/>
      <c r="H26" s="77">
        <v>17742.472000000002</v>
      </c>
      <c r="I26" s="624">
        <v>17990.628840000001</v>
      </c>
    </row>
    <row r="27" spans="1:9" ht="12" customHeight="1" x14ac:dyDescent="0.15">
      <c r="B27" s="93" t="s">
        <v>102</v>
      </c>
      <c r="C27" s="86">
        <v>1199.4511640000001</v>
      </c>
      <c r="D27" s="86">
        <v>1247.5231510000001</v>
      </c>
      <c r="E27" s="695">
        <v>995.69441700000004</v>
      </c>
      <c r="F27" s="696">
        <v>1785.564286</v>
      </c>
      <c r="G27" s="598"/>
      <c r="H27" s="77">
        <v>2446.9743149999999</v>
      </c>
      <c r="I27" s="715">
        <v>2781.258703</v>
      </c>
    </row>
    <row r="28" spans="1:9" ht="12" customHeight="1" x14ac:dyDescent="0.15">
      <c r="B28" s="93" t="s">
        <v>351</v>
      </c>
      <c r="C28" s="86">
        <v>-486.719764</v>
      </c>
      <c r="D28" s="86">
        <v>-493.13635499999998</v>
      </c>
      <c r="E28" s="695">
        <v>-320.25100900000001</v>
      </c>
      <c r="F28" s="696">
        <v>-699.79075</v>
      </c>
      <c r="G28" s="598"/>
      <c r="H28" s="77">
        <v>-979.85611900000004</v>
      </c>
      <c r="I28" s="715">
        <v>-1020.041759</v>
      </c>
    </row>
    <row r="29" spans="1:9" ht="12" customHeight="1" x14ac:dyDescent="0.15">
      <c r="B29" s="126" t="s">
        <v>154</v>
      </c>
      <c r="C29" s="193">
        <v>-611.00570099999993</v>
      </c>
      <c r="D29" s="193">
        <v>-607.95565499999998</v>
      </c>
      <c r="E29" s="716">
        <v>-541.65215799999999</v>
      </c>
      <c r="F29" s="717">
        <v>-863.82529299999999</v>
      </c>
      <c r="G29" s="603"/>
      <c r="H29" s="717">
        <v>-1218.961356</v>
      </c>
      <c r="I29" s="718">
        <v>-1405.4774499999999</v>
      </c>
    </row>
    <row r="30" spans="1:9" s="702" customFormat="1" ht="12" customHeight="1" x14ac:dyDescent="0.15">
      <c r="B30" s="92" t="s">
        <v>352</v>
      </c>
      <c r="C30" s="50">
        <v>17844.197699</v>
      </c>
      <c r="D30" s="50">
        <v>17990.628840000001</v>
      </c>
      <c r="E30" s="719">
        <v>18124.42009</v>
      </c>
      <c r="F30" s="333">
        <v>18346.368333999999</v>
      </c>
      <c r="G30" s="720"/>
      <c r="H30" s="137">
        <v>17990.628840000001</v>
      </c>
      <c r="I30" s="721">
        <v>18346.368333999999</v>
      </c>
    </row>
    <row r="31" spans="1:9" ht="12" customHeight="1" x14ac:dyDescent="0.15">
      <c r="B31" s="93" t="s">
        <v>345</v>
      </c>
      <c r="C31" s="86">
        <v>3191.6019999999999</v>
      </c>
      <c r="D31" s="86">
        <v>3289.9450000000002</v>
      </c>
      <c r="E31" s="695">
        <v>3409.9279999999999</v>
      </c>
      <c r="F31" s="696">
        <v>3498.3850000000002</v>
      </c>
      <c r="G31" s="598"/>
      <c r="H31" s="77">
        <v>3289.9450000000002</v>
      </c>
      <c r="I31" s="715">
        <v>3498.3850000000002</v>
      </c>
    </row>
    <row r="32" spans="1:9" ht="12" customHeight="1" x14ac:dyDescent="0.15">
      <c r="B32" s="93" t="s">
        <v>346</v>
      </c>
      <c r="C32" s="86">
        <v>15874.488667</v>
      </c>
      <c r="D32" s="86">
        <v>16301.845254</v>
      </c>
      <c r="E32" s="695">
        <v>17130.595000000001</v>
      </c>
      <c r="F32" s="696">
        <v>17836.006000000001</v>
      </c>
      <c r="G32" s="598"/>
      <c r="H32" s="717">
        <v>16301.845254</v>
      </c>
      <c r="I32" s="715">
        <v>17836.006000000001</v>
      </c>
    </row>
    <row r="33" spans="2:9" s="702" customFormat="1" ht="12" customHeight="1" x14ac:dyDescent="0.15">
      <c r="B33" s="80" t="s">
        <v>353</v>
      </c>
      <c r="C33" s="254">
        <v>36910.288366000001</v>
      </c>
      <c r="D33" s="254">
        <v>37582.419093999997</v>
      </c>
      <c r="E33" s="697">
        <v>38664.943090000001</v>
      </c>
      <c r="F33" s="619">
        <v>39680.759334000002</v>
      </c>
      <c r="G33" s="100"/>
      <c r="H33" s="137">
        <v>37582.419093999997</v>
      </c>
      <c r="I33" s="722">
        <v>39680.759334000002</v>
      </c>
    </row>
    <row r="34" spans="2:9" s="600" customFormat="1" ht="12" customHeight="1" x14ac:dyDescent="0.15">
      <c r="B34" s="93"/>
      <c r="C34" s="378"/>
      <c r="D34" s="378"/>
      <c r="E34" s="723"/>
      <c r="F34" s="617"/>
      <c r="G34" s="598"/>
      <c r="H34" s="724"/>
      <c r="I34" s="725"/>
    </row>
    <row r="35" spans="2:9" s="600" customFormat="1" ht="12" customHeight="1" x14ac:dyDescent="0.15">
      <c r="B35" s="92" t="s">
        <v>354</v>
      </c>
      <c r="C35" s="96"/>
      <c r="D35" s="96"/>
      <c r="E35" s="726"/>
      <c r="F35" s="727"/>
      <c r="G35" s="544"/>
      <c r="H35" s="377"/>
      <c r="I35" s="728"/>
    </row>
    <row r="36" spans="2:9" s="600" customFormat="1" ht="12" customHeight="1" x14ac:dyDescent="0.15">
      <c r="B36" s="93" t="s">
        <v>355</v>
      </c>
      <c r="C36" s="729">
        <v>5.4399999999999997E-2</v>
      </c>
      <c r="D36" s="729">
        <v>5.3999999999999999E-2</v>
      </c>
      <c r="E36" s="730">
        <v>5.4100000000000002E-2</v>
      </c>
      <c r="F36" s="731">
        <v>5.1999999999999998E-2</v>
      </c>
      <c r="G36" s="732"/>
      <c r="H36" s="733">
        <v>5.4199999999999998E-2</v>
      </c>
      <c r="I36" s="734">
        <v>5.2999999999999999E-2</v>
      </c>
    </row>
    <row r="37" spans="2:9" s="600" customFormat="1" ht="12" customHeight="1" x14ac:dyDescent="0.15">
      <c r="B37" s="93" t="s">
        <v>356</v>
      </c>
      <c r="C37" s="729">
        <v>3.9800000000000002E-2</v>
      </c>
      <c r="D37" s="729">
        <v>4.0599999999999997E-2</v>
      </c>
      <c r="E37" s="730">
        <v>4.0500000000000001E-2</v>
      </c>
      <c r="F37" s="731">
        <v>4.1000000000000002E-2</v>
      </c>
      <c r="G37" s="732"/>
      <c r="H37" s="733">
        <v>4.02E-2</v>
      </c>
      <c r="I37" s="734">
        <v>4.0800000000000003E-2</v>
      </c>
    </row>
    <row r="38" spans="2:9" s="600" customFormat="1" ht="12" customHeight="1" x14ac:dyDescent="0.15">
      <c r="B38" s="93" t="s">
        <v>357</v>
      </c>
      <c r="C38" s="729">
        <v>1.46E-2</v>
      </c>
      <c r="D38" s="729">
        <v>1.34E-2</v>
      </c>
      <c r="E38" s="730">
        <v>1.3599999999999999E-2</v>
      </c>
      <c r="F38" s="731">
        <v>1.0999999999999999E-2</v>
      </c>
      <c r="G38" s="732"/>
      <c r="H38" s="733">
        <v>1.4E-2</v>
      </c>
      <c r="I38" s="734">
        <v>1.2200000000000001E-2</v>
      </c>
    </row>
    <row r="39" spans="2:9" s="600" customFormat="1" ht="12" customHeight="1" x14ac:dyDescent="0.15">
      <c r="B39" s="140" t="s">
        <v>358</v>
      </c>
      <c r="C39" s="735">
        <v>3.6900000000000002E-2</v>
      </c>
      <c r="D39" s="735">
        <v>3.6799999999999999E-2</v>
      </c>
      <c r="E39" s="736">
        <v>3.6799999999999999E-2</v>
      </c>
      <c r="F39" s="737">
        <v>3.6700000000000003E-2</v>
      </c>
      <c r="G39" s="738"/>
      <c r="H39" s="739">
        <v>3.6900000000000002E-2</v>
      </c>
      <c r="I39" s="740">
        <v>3.6700000000000003E-2</v>
      </c>
    </row>
    <row r="40" spans="2:9" s="600" customFormat="1" ht="12" customHeight="1" x14ac:dyDescent="0.15">
      <c r="B40" s="93"/>
      <c r="C40" s="741"/>
      <c r="D40" s="741"/>
      <c r="E40" s="742"/>
      <c r="F40" s="743"/>
      <c r="G40" s="598"/>
      <c r="H40" s="744"/>
      <c r="I40" s="745"/>
    </row>
    <row r="41" spans="2:9" s="600" customFormat="1" ht="12" customHeight="1" x14ac:dyDescent="0.15">
      <c r="B41" s="92" t="s">
        <v>359</v>
      </c>
      <c r="C41" s="96"/>
      <c r="D41" s="96"/>
      <c r="E41" s="726"/>
      <c r="F41" s="727"/>
      <c r="G41" s="544"/>
      <c r="H41" s="377"/>
      <c r="I41" s="728"/>
    </row>
    <row r="42" spans="2:9" s="600" customFormat="1" ht="12" customHeight="1" x14ac:dyDescent="0.15">
      <c r="B42" s="93" t="s">
        <v>360</v>
      </c>
      <c r="C42" s="75">
        <v>4546.8810000000003</v>
      </c>
      <c r="D42" s="75">
        <v>5114.9835009999997</v>
      </c>
      <c r="E42" s="695">
        <v>5355.848</v>
      </c>
      <c r="F42" s="696">
        <v>5244.4880480000002</v>
      </c>
      <c r="G42" s="598"/>
      <c r="H42" s="77">
        <v>4546.8810000000003</v>
      </c>
      <c r="I42" s="624">
        <v>5355.848</v>
      </c>
    </row>
    <row r="43" spans="2:9" s="600" customFormat="1" ht="12" customHeight="1" x14ac:dyDescent="0.15">
      <c r="B43" s="93" t="s">
        <v>102</v>
      </c>
      <c r="C43" s="86">
        <v>97.000922000000003</v>
      </c>
      <c r="D43" s="86">
        <v>95.352078000000006</v>
      </c>
      <c r="E43" s="695">
        <v>92.898043999999999</v>
      </c>
      <c r="F43" s="696">
        <v>93.486521999999994</v>
      </c>
      <c r="G43" s="598"/>
      <c r="H43" s="90">
        <v>192.35300000000001</v>
      </c>
      <c r="I43" s="715">
        <v>186.38456600000001</v>
      </c>
    </row>
    <row r="44" spans="2:9" s="600" customFormat="1" ht="12" customHeight="1" x14ac:dyDescent="0.15">
      <c r="B44" s="93" t="s">
        <v>351</v>
      </c>
      <c r="C44" s="86">
        <v>-160.264275</v>
      </c>
      <c r="D44" s="86">
        <v>-133.87072499999999</v>
      </c>
      <c r="E44" s="695">
        <v>-119.92987599999999</v>
      </c>
      <c r="F44" s="696">
        <v>-133.13077999999999</v>
      </c>
      <c r="G44" s="598"/>
      <c r="H44" s="90">
        <v>-294.13499999999999</v>
      </c>
      <c r="I44" s="715">
        <v>-253.06065599999999</v>
      </c>
    </row>
    <row r="45" spans="2:9" s="600" customFormat="1" ht="12" customHeight="1" x14ac:dyDescent="0.15">
      <c r="B45" s="93" t="s">
        <v>154</v>
      </c>
      <c r="C45" s="86">
        <v>631.36585400000001</v>
      </c>
      <c r="D45" s="86">
        <v>279.38314600000001</v>
      </c>
      <c r="E45" s="695">
        <v>-84.328119999999998</v>
      </c>
      <c r="F45" s="696">
        <v>1014.63765</v>
      </c>
      <c r="G45" s="598"/>
      <c r="H45" s="90">
        <v>910.74900000000002</v>
      </c>
      <c r="I45" s="715">
        <v>930.30953</v>
      </c>
    </row>
    <row r="46" spans="2:9" s="593" customFormat="1" ht="12" customHeight="1" x14ac:dyDescent="0.15">
      <c r="B46" s="80" t="s">
        <v>361</v>
      </c>
      <c r="C46" s="254">
        <v>5114.9835009999997</v>
      </c>
      <c r="D46" s="254">
        <v>5355.848</v>
      </c>
      <c r="E46" s="697">
        <v>5244.4880480000002</v>
      </c>
      <c r="F46" s="619">
        <v>6219.4814399999996</v>
      </c>
      <c r="G46" s="100"/>
      <c r="H46" s="256">
        <v>5355.848</v>
      </c>
      <c r="I46" s="722">
        <v>6219.4814399999996</v>
      </c>
    </row>
    <row r="47" spans="2:9" s="600" customFormat="1" ht="12" customHeight="1" x14ac:dyDescent="0.15">
      <c r="B47" s="93"/>
      <c r="C47" s="96"/>
      <c r="D47" s="96"/>
      <c r="E47" s="726"/>
      <c r="F47" s="727"/>
      <c r="G47" s="544"/>
      <c r="H47" s="746"/>
      <c r="I47" s="728"/>
    </row>
    <row r="48" spans="2:9" s="600" customFormat="1" ht="12" customHeight="1" x14ac:dyDescent="0.15">
      <c r="B48" s="92" t="s">
        <v>362</v>
      </c>
      <c r="C48" s="96"/>
      <c r="D48" s="96"/>
      <c r="E48" s="726"/>
      <c r="F48" s="727"/>
      <c r="G48" s="544"/>
      <c r="H48" s="377"/>
      <c r="I48" s="728"/>
    </row>
    <row r="49" spans="1:11" s="600" customFormat="1" ht="12" customHeight="1" x14ac:dyDescent="0.15">
      <c r="B49" s="93" t="s">
        <v>363</v>
      </c>
      <c r="C49" s="86">
        <v>392.15499999999997</v>
      </c>
      <c r="D49" s="86">
        <v>373.22899999999998</v>
      </c>
      <c r="E49" s="695">
        <v>396.93</v>
      </c>
      <c r="F49" s="696">
        <v>390.928</v>
      </c>
      <c r="G49" s="598"/>
      <c r="H49" s="77">
        <v>373.22899999999998</v>
      </c>
      <c r="I49" s="715">
        <v>390.928</v>
      </c>
    </row>
    <row r="50" spans="1:11" s="600" customFormat="1" ht="12" customHeight="1" x14ac:dyDescent="0.15">
      <c r="B50" s="93" t="s">
        <v>364</v>
      </c>
      <c r="C50" s="86">
        <v>4722.8289999999997</v>
      </c>
      <c r="D50" s="86">
        <v>4982.6189999999997</v>
      </c>
      <c r="E50" s="695">
        <v>4847.558</v>
      </c>
      <c r="F50" s="696">
        <v>5828.5529999999999</v>
      </c>
      <c r="G50" s="598"/>
      <c r="H50" s="747">
        <v>4982.6189999999997</v>
      </c>
      <c r="I50" s="715">
        <v>5828.5529999999999</v>
      </c>
    </row>
    <row r="51" spans="1:11" s="593" customFormat="1" ht="12" customHeight="1" x14ac:dyDescent="0.15">
      <c r="B51" s="80" t="s">
        <v>361</v>
      </c>
      <c r="C51" s="254">
        <v>5114.9839999999995</v>
      </c>
      <c r="D51" s="254">
        <v>5355.848</v>
      </c>
      <c r="E51" s="697">
        <v>5244.4880000000003</v>
      </c>
      <c r="F51" s="619">
        <v>6219.4809999999998</v>
      </c>
      <c r="G51" s="100"/>
      <c r="H51" s="83">
        <v>5355.848</v>
      </c>
      <c r="I51" s="722">
        <v>6219.4809999999998</v>
      </c>
    </row>
    <row r="52" spans="1:11" s="600" customFormat="1" ht="12" customHeight="1" x14ac:dyDescent="0.15">
      <c r="B52" s="93"/>
      <c r="C52" s="96"/>
      <c r="D52" s="96"/>
      <c r="E52" s="726"/>
      <c r="F52" s="727"/>
      <c r="G52" s="544"/>
      <c r="H52" s="746"/>
      <c r="I52" s="728"/>
    </row>
    <row r="53" spans="1:11" s="593" customFormat="1" ht="12" customHeight="1" x14ac:dyDescent="0.15">
      <c r="B53" s="113" t="s">
        <v>365</v>
      </c>
      <c r="C53" s="748">
        <v>0.17369999999999999</v>
      </c>
      <c r="D53" s="748">
        <v>8.3299999999999999E-2</v>
      </c>
      <c r="E53" s="749">
        <v>1.01E-2</v>
      </c>
      <c r="F53" s="750">
        <v>0.22009999999999999</v>
      </c>
      <c r="G53" s="751"/>
      <c r="H53" s="752">
        <v>0.27329999999999999</v>
      </c>
      <c r="I53" s="753">
        <v>0.2291</v>
      </c>
    </row>
    <row r="54" spans="1:11" s="600" customFormat="1" ht="12" customHeight="1" x14ac:dyDescent="0.15">
      <c r="B54" s="92"/>
      <c r="C54" s="754"/>
      <c r="D54" s="755"/>
      <c r="E54" s="756"/>
      <c r="F54" s="756"/>
      <c r="G54" s="757"/>
      <c r="H54" s="758"/>
      <c r="I54" s="759"/>
    </row>
    <row r="55" spans="1:11" s="600" customFormat="1" ht="12" customHeight="1" x14ac:dyDescent="0.15">
      <c r="B55" s="92" t="s">
        <v>366</v>
      </c>
      <c r="C55" s="96"/>
      <c r="D55" s="377"/>
      <c r="E55" s="727"/>
      <c r="F55" s="727"/>
      <c r="G55" s="89"/>
      <c r="H55" s="377"/>
      <c r="I55" s="728"/>
    </row>
    <row r="56" spans="1:11" s="600" customFormat="1" ht="12" customHeight="1" x14ac:dyDescent="0.15">
      <c r="B56" s="93" t="s">
        <v>367</v>
      </c>
      <c r="C56" s="75">
        <v>8489.0677240000005</v>
      </c>
      <c r="D56" s="77">
        <v>8031.4626710000002</v>
      </c>
      <c r="E56" s="696">
        <v>7879.5877829999999</v>
      </c>
      <c r="F56" s="696">
        <v>7659.3177310000001</v>
      </c>
      <c r="G56" s="76"/>
      <c r="H56" s="77">
        <v>8489.0677240000005</v>
      </c>
      <c r="I56" s="624">
        <v>7879.5877829999999</v>
      </c>
    </row>
    <row r="57" spans="1:11" s="600" customFormat="1" ht="12" customHeight="1" x14ac:dyDescent="0.15">
      <c r="A57" s="593"/>
      <c r="B57" s="93" t="s">
        <v>368</v>
      </c>
      <c r="C57" s="86">
        <v>251.04790600000001</v>
      </c>
      <c r="D57" s="90">
        <v>248.878221</v>
      </c>
      <c r="E57" s="696">
        <v>238.709281</v>
      </c>
      <c r="F57" s="696">
        <v>234.87205800000001</v>
      </c>
      <c r="G57" s="76"/>
      <c r="H57" s="77">
        <v>499.92612700000001</v>
      </c>
      <c r="I57" s="715">
        <v>473.58133900000001</v>
      </c>
    </row>
    <row r="58" spans="1:11" s="600" customFormat="1" ht="12" customHeight="1" x14ac:dyDescent="0.15">
      <c r="B58" s="93" t="s">
        <v>369</v>
      </c>
      <c r="C58" s="86">
        <v>-310.23179900000002</v>
      </c>
      <c r="D58" s="90">
        <v>-245.10388900000001</v>
      </c>
      <c r="E58" s="696">
        <v>-154.77901499999999</v>
      </c>
      <c r="F58" s="696">
        <v>-169.84868700000001</v>
      </c>
      <c r="G58" s="76"/>
      <c r="H58" s="77">
        <v>-555.335688</v>
      </c>
      <c r="I58" s="715">
        <v>-324.627702</v>
      </c>
    </row>
    <row r="59" spans="1:11" s="593" customFormat="1" ht="12" customHeight="1" x14ac:dyDescent="0.15">
      <c r="A59" s="600"/>
      <c r="B59" s="93" t="s">
        <v>370</v>
      </c>
      <c r="C59" s="86">
        <v>-398.045593</v>
      </c>
      <c r="D59" s="90">
        <v>-154.99225999999999</v>
      </c>
      <c r="E59" s="696">
        <v>-304.23191800000001</v>
      </c>
      <c r="F59" s="696">
        <v>-561.16185299999995</v>
      </c>
      <c r="G59" s="76"/>
      <c r="H59" s="77">
        <v>-553.03785300000004</v>
      </c>
      <c r="I59" s="715">
        <v>-865.39377100000002</v>
      </c>
    </row>
    <row r="60" spans="1:11" s="600" customFormat="1" ht="12" customHeight="1" x14ac:dyDescent="0.15">
      <c r="B60" s="126" t="s">
        <v>371</v>
      </c>
      <c r="C60" s="193">
        <v>-0.37556699999999998</v>
      </c>
      <c r="D60" s="717">
        <v>-0.65695999999999999</v>
      </c>
      <c r="E60" s="760">
        <v>3.1600999999999997E-2</v>
      </c>
      <c r="F60" s="760">
        <v>0.75633399999999995</v>
      </c>
      <c r="G60" s="761"/>
      <c r="H60" s="717">
        <v>-1.032527</v>
      </c>
      <c r="I60" s="762">
        <v>0.78793500000000005</v>
      </c>
    </row>
    <row r="61" spans="1:11" s="600" customFormat="1" ht="12" customHeight="1" x14ac:dyDescent="0.15">
      <c r="A61" s="706"/>
      <c r="B61" s="113" t="s">
        <v>372</v>
      </c>
      <c r="C61" s="254">
        <v>8031.4626710000002</v>
      </c>
      <c r="D61" s="256">
        <v>7879.5877829999999</v>
      </c>
      <c r="E61" s="619">
        <v>7659.3177310000001</v>
      </c>
      <c r="F61" s="619">
        <v>7163.9355830000004</v>
      </c>
      <c r="G61" s="100"/>
      <c r="H61" s="83">
        <v>7879.5877829999999</v>
      </c>
      <c r="I61" s="722">
        <v>7163.9355830000004</v>
      </c>
    </row>
    <row r="62" spans="1:11" s="600" customFormat="1" ht="12" customHeight="1" x14ac:dyDescent="0.15">
      <c r="A62" s="706"/>
    </row>
    <row r="63" spans="1:11" ht="12" customHeight="1" x14ac:dyDescent="0.15">
      <c r="B63" s="600"/>
      <c r="C63" s="600"/>
      <c r="D63" s="600"/>
      <c r="E63" s="600"/>
      <c r="F63" s="600"/>
      <c r="G63" s="600"/>
      <c r="H63" s="600"/>
      <c r="I63" s="600"/>
      <c r="J63" s="600"/>
      <c r="K63" s="600"/>
    </row>
  </sheetData>
  <mergeCells count="2">
    <mergeCell ref="C6:F6"/>
    <mergeCell ref="H6:I6"/>
  </mergeCells>
  <conditionalFormatting sqref="C26:I28 C42:I51 C55:I61 C11:I24 C30:I33 C29:E29 G29:I29">
    <cfRule type="cellIs" dxfId="307" priority="8" operator="between">
      <formula>0.4999</formula>
      <formula>-0.4999</formula>
    </cfRule>
  </conditionalFormatting>
  <conditionalFormatting sqref="F29">
    <cfRule type="cellIs" dxfId="306" priority="7" operator="between">
      <formula>0.4999</formula>
      <formula>-0.4999</formula>
    </cfRule>
  </conditionalFormatting>
  <pageMargins left="0.75" right="0.75" top="0.5" bottom="0.5" header="0" footer="0"/>
  <pageSetup scale="73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8CD31-E679-47FD-8036-3423B7121464}">
  <sheetPr>
    <pageSetUpPr fitToPage="1"/>
  </sheetPr>
  <dimension ref="A1:N81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50.7109375" style="706" customWidth="1"/>
    <col min="3" max="6" width="11.7109375" style="706" customWidth="1"/>
    <col min="7" max="7" width="2.7109375" style="706" customWidth="1"/>
    <col min="8" max="9" width="11.7109375" style="706" customWidth="1"/>
    <col min="10" max="10" width="4.5703125" style="706" customWidth="1"/>
    <col min="11" max="13" width="1.7109375" style="706" customWidth="1"/>
    <col min="14" max="16384" width="9.140625" style="706"/>
  </cols>
  <sheetData>
    <row r="1" spans="1:14" s="24" customFormat="1" ht="12" customHeight="1" x14ac:dyDescent="0.15">
      <c r="H1" s="25"/>
      <c r="I1" s="25"/>
      <c r="N1" s="119"/>
    </row>
    <row r="2" spans="1:14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</row>
    <row r="3" spans="1:14" s="24" customFormat="1" ht="15" customHeight="1" x14ac:dyDescent="0.2">
      <c r="B3" s="31" t="s">
        <v>250</v>
      </c>
      <c r="C3" s="33"/>
      <c r="D3" s="33"/>
      <c r="E3" s="33"/>
      <c r="F3" s="33"/>
      <c r="G3" s="33"/>
      <c r="H3" s="33"/>
      <c r="I3" s="34"/>
    </row>
    <row r="4" spans="1:14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</row>
    <row r="5" spans="1:14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</row>
    <row r="6" spans="1:14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4" s="24" customFormat="1" ht="12" customHeight="1" x14ac:dyDescent="0.15">
      <c r="A7" s="25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4" s="24" customFormat="1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763">
        <v>2020</v>
      </c>
      <c r="G8" s="54"/>
      <c r="H8" s="55"/>
      <c r="I8" s="56"/>
    </row>
    <row r="9" spans="1:14" s="691" customFormat="1" ht="12" customHeight="1" x14ac:dyDescent="0.15">
      <c r="A9" s="684"/>
      <c r="B9" s="685"/>
      <c r="C9" s="684"/>
      <c r="D9" s="684"/>
      <c r="E9" s="686"/>
      <c r="F9" s="687"/>
      <c r="G9" s="688"/>
      <c r="H9" s="689"/>
      <c r="I9" s="690"/>
    </row>
    <row r="10" spans="1:14" s="600" customFormat="1" ht="12" customHeight="1" x14ac:dyDescent="0.15">
      <c r="A10" s="593"/>
      <c r="B10" s="92" t="s">
        <v>373</v>
      </c>
      <c r="C10" s="210"/>
      <c r="D10" s="210"/>
      <c r="E10" s="692"/>
      <c r="F10" s="693"/>
      <c r="G10" s="89"/>
      <c r="H10" s="570"/>
      <c r="I10" s="694"/>
    </row>
    <row r="11" spans="1:14" s="600" customFormat="1" ht="12" customHeight="1" x14ac:dyDescent="0.15">
      <c r="A11" s="593"/>
      <c r="B11" s="93" t="s">
        <v>341</v>
      </c>
      <c r="C11" s="696">
        <v>71.028000000000006</v>
      </c>
      <c r="D11" s="696">
        <v>82.067944999999995</v>
      </c>
      <c r="E11" s="695">
        <v>79.717834999999994</v>
      </c>
      <c r="F11" s="696">
        <v>42.056711999999997</v>
      </c>
      <c r="G11" s="89"/>
      <c r="H11" s="613">
        <v>153.095945</v>
      </c>
      <c r="I11" s="624">
        <v>121.774547</v>
      </c>
    </row>
    <row r="12" spans="1:14" s="600" customFormat="1" ht="12" customHeight="1" x14ac:dyDescent="0.15">
      <c r="A12" s="593"/>
      <c r="B12" s="93" t="s">
        <v>342</v>
      </c>
      <c r="C12" s="696">
        <v>27.277000000000001</v>
      </c>
      <c r="D12" s="696">
        <v>14.079971</v>
      </c>
      <c r="E12" s="695">
        <v>24.180878</v>
      </c>
      <c r="F12" s="696">
        <v>8.2895859999999999</v>
      </c>
      <c r="G12" s="89"/>
      <c r="H12" s="613">
        <v>41.356971000000001</v>
      </c>
      <c r="I12" s="624">
        <v>32.470464</v>
      </c>
    </row>
    <row r="13" spans="1:14" s="593" customFormat="1" ht="12" customHeight="1" x14ac:dyDescent="0.15">
      <c r="B13" s="80" t="s">
        <v>374</v>
      </c>
      <c r="C13" s="619">
        <v>98.305000000000007</v>
      </c>
      <c r="D13" s="619">
        <v>96.147915999999995</v>
      </c>
      <c r="E13" s="697">
        <v>103.89871299999999</v>
      </c>
      <c r="F13" s="619">
        <v>50.346297999999997</v>
      </c>
      <c r="G13" s="100"/>
      <c r="H13" s="764">
        <v>194.45291600000002</v>
      </c>
      <c r="I13" s="698">
        <v>154.24501100000001</v>
      </c>
    </row>
    <row r="14" spans="1:14" s="600" customFormat="1" ht="12" customHeight="1" x14ac:dyDescent="0.15">
      <c r="A14" s="593"/>
      <c r="B14" s="92"/>
      <c r="C14" s="693"/>
      <c r="D14" s="693"/>
      <c r="E14" s="692"/>
      <c r="F14" s="693"/>
      <c r="G14" s="89"/>
      <c r="H14" s="765"/>
      <c r="I14" s="700"/>
    </row>
    <row r="15" spans="1:14" s="593" customFormat="1" ht="12" customHeight="1" x14ac:dyDescent="0.15">
      <c r="B15" s="113" t="s">
        <v>260</v>
      </c>
      <c r="C15" s="766">
        <v>792.75922300000002</v>
      </c>
      <c r="D15" s="766">
        <v>792.44161499999996</v>
      </c>
      <c r="E15" s="767">
        <v>801.70659000000001</v>
      </c>
      <c r="F15" s="766">
        <v>773.25288599999999</v>
      </c>
      <c r="G15" s="560"/>
      <c r="H15" s="768">
        <v>1585.200838</v>
      </c>
      <c r="I15" s="705">
        <v>1574.959476</v>
      </c>
    </row>
    <row r="16" spans="1:14" s="600" customFormat="1" ht="12" customHeight="1" x14ac:dyDescent="0.15">
      <c r="B16" s="92"/>
      <c r="C16" s="696"/>
      <c r="D16" s="696"/>
      <c r="E16" s="695"/>
      <c r="F16" s="696"/>
      <c r="G16" s="94"/>
      <c r="H16" s="769"/>
      <c r="I16" s="707"/>
    </row>
    <row r="17" spans="1:13" s="600" customFormat="1" ht="12" customHeight="1" x14ac:dyDescent="0.15">
      <c r="A17" s="708"/>
      <c r="B17" s="113" t="s">
        <v>15</v>
      </c>
      <c r="C17" s="766">
        <v>128.12144499999999</v>
      </c>
      <c r="D17" s="766">
        <v>112.874949</v>
      </c>
      <c r="E17" s="767">
        <v>139.27552800000001</v>
      </c>
      <c r="F17" s="766">
        <v>221.189505</v>
      </c>
      <c r="G17" s="560"/>
      <c r="H17" s="768">
        <v>240.99639400000001</v>
      </c>
      <c r="I17" s="705">
        <v>360.46503300000001</v>
      </c>
    </row>
    <row r="18" spans="1:13" s="600" customFormat="1" ht="12" customHeight="1" x14ac:dyDescent="0.15">
      <c r="A18" s="708"/>
      <c r="B18" s="685"/>
      <c r="C18" s="687"/>
      <c r="D18" s="687"/>
      <c r="E18" s="686"/>
      <c r="F18" s="687"/>
      <c r="G18" s="688"/>
      <c r="H18" s="771"/>
      <c r="I18" s="690"/>
    </row>
    <row r="19" spans="1:13" s="600" customFormat="1" ht="12" customHeight="1" x14ac:dyDescent="0.15">
      <c r="A19" s="708"/>
      <c r="B19" s="92" t="s">
        <v>375</v>
      </c>
      <c r="C19" s="693"/>
      <c r="D19" s="693"/>
      <c r="E19" s="692"/>
      <c r="F19" s="693"/>
      <c r="G19" s="89"/>
      <c r="H19" s="573"/>
      <c r="I19" s="694"/>
    </row>
    <row r="20" spans="1:13" s="600" customFormat="1" ht="12" customHeight="1" x14ac:dyDescent="0.15">
      <c r="A20" s="708"/>
      <c r="B20" s="93" t="s">
        <v>376</v>
      </c>
      <c r="C20" s="696">
        <v>311.23399999999998</v>
      </c>
      <c r="D20" s="696">
        <v>308.37099999999998</v>
      </c>
      <c r="E20" s="695">
        <v>306.18900000000002</v>
      </c>
      <c r="F20" s="696">
        <v>304.01100000000002</v>
      </c>
      <c r="G20" s="89"/>
      <c r="H20" s="613">
        <v>308.37099999999998</v>
      </c>
      <c r="I20" s="624">
        <v>304.01100000000002</v>
      </c>
    </row>
    <row r="21" spans="1:13" s="600" customFormat="1" ht="12" customHeight="1" x14ac:dyDescent="0.15">
      <c r="A21" s="708"/>
      <c r="B21" s="93" t="s">
        <v>377</v>
      </c>
      <c r="C21" s="696">
        <v>6271.4549999999999</v>
      </c>
      <c r="D21" s="696">
        <v>6389.7979999999998</v>
      </c>
      <c r="E21" s="695">
        <v>7024.9889999999996</v>
      </c>
      <c r="F21" s="696">
        <v>7200.8440000000001</v>
      </c>
      <c r="G21" s="89"/>
      <c r="H21" s="613">
        <v>6389.7979999999998</v>
      </c>
      <c r="I21" s="624">
        <v>7200.8440000000001</v>
      </c>
    </row>
    <row r="22" spans="1:13" s="600" customFormat="1" ht="12" customHeight="1" x14ac:dyDescent="0.15">
      <c r="A22" s="708"/>
      <c r="B22" s="93" t="s">
        <v>378</v>
      </c>
      <c r="C22" s="696">
        <v>659.64</v>
      </c>
      <c r="D22" s="696">
        <v>639.27800000000002</v>
      </c>
      <c r="E22" s="695">
        <v>630.67899999999997</v>
      </c>
      <c r="F22" s="696">
        <v>617.09699999999998</v>
      </c>
      <c r="G22" s="89"/>
      <c r="H22" s="613">
        <v>639.27800000000002</v>
      </c>
      <c r="I22" s="624">
        <v>617.09699999999998</v>
      </c>
    </row>
    <row r="23" spans="1:13" s="600" customFormat="1" ht="12" customHeight="1" x14ac:dyDescent="0.15">
      <c r="A23" s="708"/>
      <c r="B23" s="80" t="s">
        <v>379</v>
      </c>
      <c r="C23" s="619">
        <v>7242.3290000000006</v>
      </c>
      <c r="D23" s="619">
        <v>7337.4470000000001</v>
      </c>
      <c r="E23" s="697">
        <v>7961.857</v>
      </c>
      <c r="F23" s="619">
        <v>8121.9520000000002</v>
      </c>
      <c r="G23" s="100"/>
      <c r="H23" s="764">
        <v>7337.4470000000001</v>
      </c>
      <c r="I23" s="698">
        <v>8121.9520000000002</v>
      </c>
    </row>
    <row r="24" spans="1:13" s="600" customFormat="1" ht="12.75" customHeight="1" x14ac:dyDescent="0.15">
      <c r="A24" s="708"/>
      <c r="B24" s="93"/>
      <c r="C24" s="727"/>
      <c r="D24" s="727"/>
      <c r="E24" s="726"/>
      <c r="F24" s="727"/>
      <c r="G24" s="89"/>
      <c r="H24" s="772"/>
      <c r="I24" s="728"/>
    </row>
    <row r="25" spans="1:13" s="600" customFormat="1" ht="12" customHeight="1" x14ac:dyDescent="0.15">
      <c r="A25" s="708"/>
      <c r="B25" s="92" t="s">
        <v>366</v>
      </c>
      <c r="C25" s="727"/>
      <c r="D25" s="727"/>
      <c r="E25" s="726"/>
      <c r="F25" s="727"/>
      <c r="G25" s="89"/>
      <c r="H25" s="772"/>
      <c r="I25" s="728"/>
    </row>
    <row r="26" spans="1:13" s="600" customFormat="1" ht="12" customHeight="1" x14ac:dyDescent="0.15">
      <c r="A26" s="708"/>
      <c r="B26" s="93" t="s">
        <v>367</v>
      </c>
      <c r="C26" s="625">
        <v>559.029</v>
      </c>
      <c r="D26" s="625">
        <v>550.20551399999999</v>
      </c>
      <c r="E26" s="773">
        <v>544.15741400000002</v>
      </c>
      <c r="F26" s="625">
        <v>541.05787799999996</v>
      </c>
      <c r="G26" s="76"/>
      <c r="H26" s="613">
        <v>559.029</v>
      </c>
      <c r="I26" s="624">
        <v>544.15741400000002</v>
      </c>
    </row>
    <row r="27" spans="1:13" s="600" customFormat="1" ht="12" customHeight="1" x14ac:dyDescent="0.15">
      <c r="A27" s="708"/>
      <c r="B27" s="93" t="s">
        <v>368</v>
      </c>
      <c r="C27" s="696">
        <v>31.339589</v>
      </c>
      <c r="D27" s="696">
        <v>29.505863000000002</v>
      </c>
      <c r="E27" s="695">
        <v>40.642836000000003</v>
      </c>
      <c r="F27" s="696">
        <v>34.445765999999999</v>
      </c>
      <c r="G27" s="76"/>
      <c r="H27" s="774">
        <v>60.845452000000002</v>
      </c>
      <c r="I27" s="715">
        <v>75.088601999999995</v>
      </c>
    </row>
    <row r="28" spans="1:13" s="600" customFormat="1" ht="12" customHeight="1" x14ac:dyDescent="0.2">
      <c r="A28" s="708"/>
      <c r="B28" s="93" t="s">
        <v>369</v>
      </c>
      <c r="C28" s="696">
        <v>-37.597383000000001</v>
      </c>
      <c r="D28" s="696">
        <v>-33.789364999999997</v>
      </c>
      <c r="E28" s="695">
        <v>-40.496169999999999</v>
      </c>
      <c r="F28" s="696">
        <v>-44.976381000000003</v>
      </c>
      <c r="G28" s="76"/>
      <c r="H28" s="774">
        <v>-71.386747999999997</v>
      </c>
      <c r="I28" s="715">
        <v>-85.472550999999996</v>
      </c>
      <c r="J28" s="213"/>
      <c r="K28" s="213"/>
      <c r="L28" s="213"/>
      <c r="M28" s="213"/>
    </row>
    <row r="29" spans="1:13" s="600" customFormat="1" ht="12" hidden="1" customHeight="1" x14ac:dyDescent="0.2">
      <c r="A29" s="708"/>
      <c r="B29" s="93" t="s">
        <v>370</v>
      </c>
      <c r="C29" s="696">
        <v>0</v>
      </c>
      <c r="D29" s="696">
        <v>0</v>
      </c>
      <c r="E29" s="695">
        <v>0</v>
      </c>
      <c r="F29" s="696">
        <v>0</v>
      </c>
      <c r="G29" s="76"/>
      <c r="H29" s="774">
        <v>0</v>
      </c>
      <c r="I29" s="715">
        <v>0</v>
      </c>
      <c r="J29" s="213"/>
      <c r="K29" s="213"/>
      <c r="L29" s="213"/>
      <c r="M29" s="213"/>
    </row>
    <row r="30" spans="1:13" s="600" customFormat="1" ht="12" customHeight="1" x14ac:dyDescent="0.2">
      <c r="A30" s="708"/>
      <c r="B30" s="126" t="s">
        <v>371</v>
      </c>
      <c r="C30" s="760">
        <v>-2.5656919999999999</v>
      </c>
      <c r="D30" s="760">
        <v>-1.7645980000000001</v>
      </c>
      <c r="E30" s="716">
        <v>-3.2462020000000003</v>
      </c>
      <c r="F30" s="760">
        <v>6.5411239999999999</v>
      </c>
      <c r="G30" s="761"/>
      <c r="H30" s="775">
        <v>-4.3302900000000006</v>
      </c>
      <c r="I30" s="762">
        <v>3.2949220000000001</v>
      </c>
      <c r="J30" s="213"/>
      <c r="K30" s="213"/>
      <c r="L30" s="213"/>
      <c r="M30" s="213"/>
    </row>
    <row r="31" spans="1:13" ht="12" customHeight="1" x14ac:dyDescent="0.2">
      <c r="A31" s="600"/>
      <c r="B31" s="113" t="s">
        <v>372</v>
      </c>
      <c r="C31" s="619">
        <v>550.20551399999999</v>
      </c>
      <c r="D31" s="619">
        <v>544.15741400000002</v>
      </c>
      <c r="E31" s="697">
        <v>541.05787799999996</v>
      </c>
      <c r="F31" s="619">
        <v>537.06838700000003</v>
      </c>
      <c r="G31" s="100"/>
      <c r="H31" s="620">
        <v>544.15741400000002</v>
      </c>
      <c r="I31" s="722">
        <v>537.06838700000003</v>
      </c>
      <c r="J31" s="213"/>
      <c r="K31" s="213"/>
      <c r="L31" s="213"/>
      <c r="M31" s="213"/>
    </row>
    <row r="32" spans="1:13" ht="12" customHeight="1" x14ac:dyDescent="0.2">
      <c r="A32" s="600"/>
      <c r="B32" s="213"/>
      <c r="C32" s="213"/>
      <c r="D32" s="213"/>
      <c r="E32" s="213"/>
      <c r="F32" s="213"/>
      <c r="G32" s="213"/>
      <c r="H32" s="213"/>
      <c r="I32" s="213"/>
      <c r="J32" s="213"/>
      <c r="K32" s="213"/>
      <c r="L32" s="213"/>
      <c r="M32" s="213"/>
    </row>
    <row r="33" spans="1:13" ht="12" customHeight="1" x14ac:dyDescent="0.2">
      <c r="A33" s="600"/>
      <c r="B33" s="600"/>
      <c r="C33" s="213"/>
      <c r="D33" s="213"/>
      <c r="E33" s="213"/>
      <c r="F33" s="600"/>
      <c r="G33" s="213"/>
      <c r="H33" s="213"/>
      <c r="I33" s="600"/>
      <c r="J33" s="600"/>
      <c r="K33" s="600"/>
      <c r="L33" s="600"/>
      <c r="M33" s="600"/>
    </row>
    <row r="34" spans="1:13" ht="12" customHeight="1" x14ac:dyDescent="0.2">
      <c r="B34"/>
      <c r="C34" s="200"/>
      <c r="D34" s="529"/>
      <c r="E34" s="123"/>
      <c r="F34" s="123"/>
      <c r="G34" s="529"/>
      <c r="H34" s="529"/>
      <c r="I34" s="123"/>
    </row>
    <row r="35" spans="1:13" ht="12" customHeight="1" x14ac:dyDescent="0.2">
      <c r="B35"/>
      <c r="C35" s="616"/>
      <c r="D35" s="616"/>
      <c r="E35" s="123"/>
      <c r="F35" s="123"/>
      <c r="H35" s="616"/>
      <c r="I35" s="123"/>
    </row>
    <row r="36" spans="1:13" ht="12" customHeight="1" x14ac:dyDescent="0.2">
      <c r="B36"/>
      <c r="C36" s="616"/>
      <c r="D36" s="616"/>
      <c r="E36" s="123"/>
      <c r="F36" s="123"/>
      <c r="G36"/>
      <c r="H36" s="616"/>
      <c r="I36" s="123"/>
      <c r="J36"/>
      <c r="K36"/>
      <c r="L36"/>
      <c r="M36"/>
    </row>
    <row r="37" spans="1:13" ht="12" customHeight="1" x14ac:dyDescent="0.2">
      <c r="B37"/>
      <c r="C37" s="616"/>
      <c r="D37" s="616"/>
      <c r="E37" s="123"/>
      <c r="F37" s="123"/>
      <c r="G37"/>
      <c r="H37" s="616"/>
      <c r="I37" s="123"/>
      <c r="J37"/>
      <c r="K37"/>
      <c r="L37"/>
      <c r="M37"/>
    </row>
    <row r="38" spans="1:13" ht="12" customHeight="1" x14ac:dyDescent="0.2">
      <c r="B38"/>
      <c r="C38" s="616"/>
      <c r="D38" s="616"/>
      <c r="E38" s="123"/>
      <c r="F38" s="123"/>
      <c r="G38"/>
      <c r="H38" s="616"/>
      <c r="I38" s="123"/>
      <c r="J38"/>
      <c r="K38"/>
      <c r="L38"/>
      <c r="M38"/>
    </row>
    <row r="39" spans="1:13" ht="12" customHeight="1" x14ac:dyDescent="0.2">
      <c r="B39"/>
      <c r="C39" s="616"/>
      <c r="D39" s="616"/>
      <c r="E39" s="123"/>
      <c r="F39" s="123"/>
      <c r="G39"/>
      <c r="H39" s="616"/>
      <c r="I39" s="123"/>
      <c r="J39"/>
      <c r="K39"/>
      <c r="L39"/>
      <c r="M39"/>
    </row>
    <row r="40" spans="1:13" ht="12" customHeight="1" x14ac:dyDescent="0.2">
      <c r="B40"/>
      <c r="C40" s="616"/>
      <c r="D40" s="616"/>
      <c r="E40" s="123"/>
      <c r="F40" s="123"/>
      <c r="G40"/>
      <c r="H40" s="616"/>
      <c r="I40" s="123"/>
      <c r="J40"/>
      <c r="K40"/>
      <c r="L40"/>
      <c r="M40"/>
    </row>
    <row r="41" spans="1:13" ht="12" customHeight="1" x14ac:dyDescent="0.2">
      <c r="B41"/>
      <c r="C41" s="616"/>
      <c r="D41" s="616"/>
      <c r="E41" s="123"/>
      <c r="F41" s="123"/>
      <c r="G41"/>
      <c r="H41" s="616"/>
      <c r="I41" s="123"/>
      <c r="J41"/>
      <c r="K41"/>
      <c r="L41"/>
      <c r="M41"/>
    </row>
    <row r="42" spans="1:13" ht="12" customHeight="1" x14ac:dyDescent="0.2">
      <c r="B42"/>
      <c r="C42" s="616"/>
      <c r="D42" s="616"/>
      <c r="E42" s="123"/>
      <c r="F42" s="123"/>
      <c r="G42"/>
      <c r="H42" s="616"/>
      <c r="I42" s="123"/>
    </row>
    <row r="43" spans="1:13" ht="12" customHeight="1" x14ac:dyDescent="0.2">
      <c r="B43"/>
      <c r="C43" s="616"/>
      <c r="D43" s="616"/>
      <c r="E43" s="123"/>
      <c r="F43" s="123"/>
      <c r="G43"/>
      <c r="H43" s="616"/>
      <c r="I43" s="123"/>
    </row>
    <row r="44" spans="1:13" ht="12" customHeight="1" x14ac:dyDescent="0.2">
      <c r="B44"/>
      <c r="C44" s="616"/>
      <c r="D44" s="616"/>
      <c r="E44" s="123"/>
      <c r="F44" s="123"/>
      <c r="G44"/>
      <c r="H44" s="616"/>
      <c r="I44" s="123"/>
    </row>
    <row r="45" spans="1:13" ht="12" customHeight="1" x14ac:dyDescent="0.2">
      <c r="B45"/>
      <c r="C45" s="616"/>
      <c r="D45" s="616"/>
      <c r="E45" s="123"/>
      <c r="F45" s="123"/>
      <c r="G45"/>
      <c r="H45" s="616"/>
      <c r="I45" s="123"/>
    </row>
    <row r="46" spans="1:13" ht="12" customHeight="1" x14ac:dyDescent="0.2">
      <c r="B46"/>
      <c r="C46" s="616"/>
      <c r="D46" s="616"/>
      <c r="E46" s="123"/>
      <c r="F46" s="123"/>
      <c r="G46"/>
      <c r="H46" s="616"/>
      <c r="I46" s="123"/>
    </row>
    <row r="47" spans="1:13" ht="12" customHeight="1" x14ac:dyDescent="0.2">
      <c r="B47"/>
      <c r="C47" s="616"/>
      <c r="D47" s="616"/>
      <c r="E47" s="123"/>
      <c r="F47" s="123"/>
      <c r="G47"/>
      <c r="H47" s="616"/>
      <c r="I47" s="123"/>
    </row>
    <row r="48" spans="1:13" ht="12" customHeight="1" x14ac:dyDescent="0.2">
      <c r="B48"/>
      <c r="C48" s="616"/>
      <c r="D48" s="616"/>
      <c r="E48" s="123"/>
      <c r="F48" s="123"/>
      <c r="G48"/>
      <c r="H48" s="616"/>
      <c r="I48" s="123"/>
    </row>
    <row r="49" spans="1:13" s="770" customFormat="1" ht="12" customHeight="1" x14ac:dyDescent="0.2">
      <c r="A49" s="706"/>
      <c r="B49"/>
      <c r="C49" s="616"/>
      <c r="D49" s="616"/>
      <c r="E49" s="123"/>
      <c r="F49" s="123"/>
      <c r="G49"/>
      <c r="H49" s="616"/>
      <c r="I49" s="123"/>
      <c r="J49" s="706"/>
      <c r="K49" s="706"/>
      <c r="L49" s="706"/>
      <c r="M49" s="706"/>
    </row>
    <row r="50" spans="1:13" s="770" customFormat="1" ht="12" customHeight="1" x14ac:dyDescent="0.2">
      <c r="A50" s="706"/>
      <c r="B50"/>
      <c r="C50" s="616"/>
      <c r="D50" s="616"/>
      <c r="E50" s="123"/>
      <c r="F50" s="123"/>
      <c r="G50"/>
      <c r="H50" s="616"/>
      <c r="I50" s="123"/>
      <c r="J50" s="706"/>
      <c r="K50" s="706"/>
      <c r="L50" s="706"/>
      <c r="M50" s="706"/>
    </row>
    <row r="51" spans="1:13" s="770" customFormat="1" ht="12" customHeight="1" x14ac:dyDescent="0.2">
      <c r="A51" s="706"/>
      <c r="B51"/>
      <c r="C51" s="616"/>
      <c r="D51" s="616"/>
      <c r="E51" s="123"/>
      <c r="F51" s="123"/>
      <c r="G51"/>
      <c r="H51" s="616"/>
      <c r="I51" s="123"/>
      <c r="J51" s="706"/>
      <c r="K51" s="706"/>
      <c r="L51" s="706"/>
      <c r="M51" s="706"/>
    </row>
    <row r="52" spans="1:13" s="770" customFormat="1" ht="12" customHeight="1" x14ac:dyDescent="0.2">
      <c r="A52" s="706"/>
      <c r="B52"/>
      <c r="C52" s="616"/>
      <c r="D52" s="616"/>
      <c r="E52" s="123"/>
      <c r="F52" s="123"/>
      <c r="G52"/>
      <c r="H52" s="616"/>
      <c r="I52" s="123"/>
      <c r="J52" s="706"/>
      <c r="K52" s="706"/>
      <c r="L52" s="706"/>
      <c r="M52" s="706"/>
    </row>
    <row r="53" spans="1:13" s="770" customFormat="1" ht="12" customHeight="1" x14ac:dyDescent="0.2">
      <c r="A53" s="706"/>
      <c r="B53"/>
      <c r="C53" s="616"/>
      <c r="D53" s="616"/>
      <c r="E53" s="123"/>
      <c r="F53" s="123"/>
      <c r="G53"/>
      <c r="H53" s="616"/>
      <c r="I53" s="123"/>
      <c r="J53" s="706"/>
      <c r="K53" s="706"/>
      <c r="L53" s="706"/>
      <c r="M53" s="706"/>
    </row>
    <row r="54" spans="1:13" s="770" customFormat="1" ht="12" customHeight="1" x14ac:dyDescent="0.2">
      <c r="A54" s="706"/>
      <c r="B54"/>
      <c r="C54" s="616"/>
      <c r="D54" s="616"/>
      <c r="E54" s="123"/>
      <c r="F54" s="123"/>
      <c r="G54"/>
      <c r="H54" s="616"/>
      <c r="I54" s="123"/>
      <c r="J54" s="706"/>
      <c r="K54" s="706"/>
      <c r="L54" s="706"/>
      <c r="M54" s="706"/>
    </row>
    <row r="55" spans="1:13" s="770" customFormat="1" ht="12" customHeight="1" x14ac:dyDescent="0.2">
      <c r="A55" s="706"/>
      <c r="B55"/>
      <c r="C55"/>
      <c r="D55"/>
      <c r="E55"/>
      <c r="F55"/>
      <c r="G55"/>
      <c r="H55"/>
      <c r="I55"/>
      <c r="J55" s="706"/>
      <c r="K55" s="706"/>
      <c r="L55" s="706"/>
      <c r="M55" s="706"/>
    </row>
    <row r="56" spans="1:13" s="770" customFormat="1" ht="12" customHeight="1" x14ac:dyDescent="0.2">
      <c r="A56" s="706"/>
      <c r="B56"/>
      <c r="C56"/>
      <c r="D56"/>
      <c r="E56"/>
      <c r="F56"/>
      <c r="G56"/>
      <c r="H56"/>
      <c r="I56"/>
      <c r="J56" s="706"/>
      <c r="K56" s="706"/>
      <c r="L56" s="706"/>
      <c r="M56" s="706"/>
    </row>
    <row r="57" spans="1:13" s="770" customFormat="1" ht="12" customHeight="1" x14ac:dyDescent="0.2">
      <c r="A57" s="706"/>
      <c r="B57"/>
      <c r="C57"/>
      <c r="D57"/>
      <c r="E57"/>
      <c r="F57"/>
      <c r="G57"/>
      <c r="H57"/>
      <c r="I57"/>
      <c r="J57" s="706"/>
      <c r="K57" s="706"/>
      <c r="L57" s="706"/>
      <c r="M57" s="706"/>
    </row>
    <row r="58" spans="1:13" s="770" customFormat="1" ht="12" customHeight="1" x14ac:dyDescent="0.2">
      <c r="A58" s="706"/>
      <c r="B58"/>
      <c r="C58"/>
      <c r="D58"/>
      <c r="E58"/>
      <c r="F58"/>
      <c r="G58"/>
      <c r="H58"/>
      <c r="I58"/>
      <c r="J58" s="706"/>
      <c r="K58" s="706"/>
      <c r="L58" s="706"/>
      <c r="M58" s="706"/>
    </row>
    <row r="59" spans="1:13" s="770" customFormat="1" ht="12" customHeight="1" x14ac:dyDescent="0.2">
      <c r="A59" s="706"/>
      <c r="B59"/>
      <c r="C59"/>
      <c r="D59"/>
      <c r="E59"/>
      <c r="F59"/>
      <c r="G59"/>
      <c r="H59"/>
      <c r="I59"/>
      <c r="J59" s="706"/>
      <c r="K59" s="706"/>
      <c r="L59" s="706"/>
      <c r="M59" s="706"/>
    </row>
    <row r="60" spans="1:13" s="770" customFormat="1" ht="12" customHeight="1" x14ac:dyDescent="0.2">
      <c r="A60" s="706"/>
      <c r="B60"/>
      <c r="C60"/>
      <c r="D60"/>
      <c r="E60"/>
      <c r="F60"/>
      <c r="G60"/>
      <c r="H60"/>
      <c r="I60"/>
      <c r="J60" s="706"/>
      <c r="K60" s="706"/>
      <c r="L60" s="706"/>
      <c r="M60" s="706"/>
    </row>
    <row r="61" spans="1:13" s="770" customFormat="1" ht="12" customHeight="1" x14ac:dyDescent="0.2">
      <c r="A61" s="706"/>
      <c r="B61"/>
      <c r="C61"/>
      <c r="D61"/>
      <c r="E61"/>
      <c r="F61"/>
      <c r="G61"/>
      <c r="H61"/>
      <c r="I61"/>
      <c r="J61" s="706"/>
      <c r="K61" s="706"/>
      <c r="L61" s="706"/>
      <c r="M61" s="706"/>
    </row>
    <row r="62" spans="1:13" ht="12" customHeight="1" x14ac:dyDescent="0.2">
      <c r="B62"/>
      <c r="C62"/>
      <c r="D62"/>
      <c r="E62"/>
      <c r="F62"/>
      <c r="G62"/>
      <c r="H62"/>
      <c r="I62"/>
    </row>
    <row r="63" spans="1:13" s="770" customFormat="1" ht="12" customHeight="1" x14ac:dyDescent="0.15">
      <c r="A63" s="706"/>
      <c r="B63" s="706"/>
      <c r="C63" s="706"/>
      <c r="D63" s="706"/>
      <c r="E63" s="706"/>
      <c r="F63" s="706"/>
      <c r="G63" s="706"/>
      <c r="H63" s="706"/>
      <c r="I63" s="706"/>
      <c r="J63" s="706"/>
      <c r="K63" s="706"/>
      <c r="L63" s="706"/>
      <c r="M63" s="706"/>
    </row>
    <row r="64" spans="1:13" s="770" customFormat="1" ht="12" customHeight="1" x14ac:dyDescent="0.15">
      <c r="A64" s="706"/>
      <c r="B64" s="706"/>
      <c r="C64" s="706"/>
      <c r="D64" s="706"/>
      <c r="E64" s="706"/>
      <c r="F64" s="706"/>
      <c r="G64" s="706"/>
      <c r="H64" s="706"/>
      <c r="I64" s="706"/>
      <c r="J64" s="706"/>
      <c r="K64" s="706"/>
      <c r="L64" s="706"/>
      <c r="M64" s="706"/>
    </row>
    <row r="65" spans="1:13" s="770" customFormat="1" ht="12" customHeight="1" x14ac:dyDescent="0.15">
      <c r="A65" s="706"/>
      <c r="B65" s="706"/>
      <c r="C65" s="706"/>
      <c r="D65" s="706"/>
      <c r="E65" s="706"/>
      <c r="F65" s="706"/>
      <c r="G65" s="706"/>
      <c r="H65" s="706"/>
      <c r="I65" s="706"/>
      <c r="J65" s="706"/>
      <c r="K65" s="706"/>
      <c r="L65" s="706"/>
      <c r="M65" s="706"/>
    </row>
    <row r="66" spans="1:13" s="770" customFormat="1" ht="12" customHeight="1" x14ac:dyDescent="0.15">
      <c r="A66" s="706"/>
      <c r="B66" s="706"/>
      <c r="C66" s="706"/>
      <c r="D66" s="706"/>
      <c r="E66" s="706"/>
      <c r="F66" s="706"/>
      <c r="G66" s="706"/>
      <c r="H66" s="706"/>
      <c r="I66" s="706"/>
      <c r="J66" s="706"/>
      <c r="K66" s="706"/>
      <c r="L66" s="706"/>
      <c r="M66" s="706"/>
    </row>
    <row r="67" spans="1:13" s="770" customFormat="1" ht="12" customHeight="1" x14ac:dyDescent="0.15">
      <c r="A67" s="706"/>
      <c r="B67" s="706"/>
      <c r="C67" s="706"/>
      <c r="D67" s="706"/>
      <c r="E67" s="706"/>
      <c r="F67" s="706"/>
      <c r="G67" s="706"/>
      <c r="H67" s="706"/>
      <c r="I67" s="706"/>
      <c r="J67" s="706"/>
      <c r="K67" s="706"/>
      <c r="L67" s="706"/>
      <c r="M67" s="706"/>
    </row>
    <row r="68" spans="1:13" s="770" customFormat="1" ht="12" customHeight="1" x14ac:dyDescent="0.15">
      <c r="A68" s="706"/>
      <c r="B68" s="706"/>
      <c r="C68" s="706"/>
      <c r="D68" s="706"/>
      <c r="E68" s="706"/>
      <c r="F68" s="706"/>
      <c r="G68" s="706"/>
      <c r="H68" s="706"/>
      <c r="I68" s="706"/>
      <c r="J68" s="706"/>
      <c r="K68" s="706"/>
      <c r="L68" s="706"/>
      <c r="M68" s="706"/>
    </row>
    <row r="69" spans="1:13" s="770" customFormat="1" ht="12" customHeight="1" x14ac:dyDescent="0.15">
      <c r="A69" s="706"/>
      <c r="B69" s="706"/>
      <c r="C69" s="706"/>
      <c r="D69" s="706"/>
      <c r="E69" s="706"/>
      <c r="F69" s="706"/>
      <c r="G69" s="706"/>
      <c r="H69" s="706"/>
      <c r="I69" s="706"/>
      <c r="J69" s="706"/>
      <c r="K69" s="706"/>
      <c r="L69" s="706"/>
      <c r="M69" s="706"/>
    </row>
    <row r="70" spans="1:13" s="770" customFormat="1" ht="12" customHeight="1" x14ac:dyDescent="0.15">
      <c r="A70" s="706"/>
      <c r="B70" s="706"/>
      <c r="C70" s="706"/>
      <c r="D70" s="706"/>
      <c r="E70" s="706"/>
      <c r="F70" s="706"/>
      <c r="G70" s="706"/>
      <c r="H70" s="706"/>
      <c r="I70" s="706"/>
      <c r="J70" s="706"/>
      <c r="K70" s="706"/>
      <c r="L70" s="706"/>
      <c r="M70" s="706"/>
    </row>
    <row r="71" spans="1:13" s="770" customFormat="1" ht="12" customHeight="1" x14ac:dyDescent="0.15">
      <c r="A71" s="706"/>
      <c r="B71" s="706"/>
      <c r="C71" s="706"/>
      <c r="D71" s="706"/>
      <c r="E71" s="706"/>
      <c r="F71" s="706"/>
      <c r="G71" s="706"/>
      <c r="H71" s="706"/>
      <c r="I71" s="706"/>
      <c r="J71" s="706"/>
      <c r="K71" s="706"/>
      <c r="L71" s="706"/>
      <c r="M71" s="706"/>
    </row>
    <row r="72" spans="1:13" s="770" customFormat="1" ht="12" customHeight="1" x14ac:dyDescent="0.15">
      <c r="A72" s="706"/>
      <c r="B72" s="706"/>
      <c r="C72" s="706"/>
      <c r="D72" s="706"/>
      <c r="E72" s="706"/>
      <c r="F72" s="706"/>
      <c r="G72" s="706"/>
      <c r="H72" s="706"/>
      <c r="I72" s="706"/>
      <c r="J72" s="706"/>
      <c r="K72" s="706"/>
      <c r="L72" s="706"/>
      <c r="M72" s="706"/>
    </row>
    <row r="73" spans="1:13" s="770" customFormat="1" ht="12" customHeight="1" x14ac:dyDescent="0.15">
      <c r="A73" s="706"/>
      <c r="B73" s="706"/>
      <c r="C73" s="706"/>
      <c r="D73" s="706"/>
      <c r="E73" s="706"/>
      <c r="F73" s="706"/>
      <c r="G73" s="706"/>
      <c r="H73" s="706"/>
      <c r="I73" s="706"/>
      <c r="J73" s="706"/>
      <c r="K73" s="706"/>
      <c r="L73" s="706"/>
      <c r="M73" s="706"/>
    </row>
    <row r="74" spans="1:13" s="770" customFormat="1" ht="12" customHeight="1" x14ac:dyDescent="0.15">
      <c r="A74" s="706"/>
      <c r="B74" s="706"/>
      <c r="C74" s="706"/>
      <c r="D74" s="706"/>
      <c r="E74" s="706"/>
      <c r="F74" s="706"/>
      <c r="G74" s="706"/>
      <c r="H74" s="706"/>
      <c r="I74" s="706"/>
      <c r="J74" s="706"/>
      <c r="K74" s="706"/>
      <c r="L74" s="706"/>
      <c r="M74" s="706"/>
    </row>
    <row r="75" spans="1:13" s="770" customFormat="1" ht="12" customHeight="1" x14ac:dyDescent="0.15">
      <c r="A75" s="706"/>
      <c r="B75" s="706"/>
      <c r="C75" s="706"/>
      <c r="D75" s="706"/>
      <c r="E75" s="706"/>
      <c r="F75" s="706"/>
      <c r="G75" s="706"/>
      <c r="H75" s="706"/>
      <c r="I75" s="706"/>
      <c r="J75" s="706"/>
      <c r="K75" s="706"/>
      <c r="L75" s="706"/>
      <c r="M75" s="706"/>
    </row>
    <row r="76" spans="1:13" s="770" customFormat="1" ht="12" customHeight="1" x14ac:dyDescent="0.15">
      <c r="A76" s="706"/>
      <c r="B76" s="706"/>
      <c r="C76" s="706"/>
      <c r="D76" s="706"/>
      <c r="E76" s="706"/>
      <c r="F76" s="706"/>
      <c r="G76" s="706"/>
      <c r="H76" s="706"/>
      <c r="I76" s="706"/>
      <c r="J76" s="706"/>
      <c r="K76" s="706"/>
      <c r="L76" s="706"/>
      <c r="M76" s="706"/>
    </row>
    <row r="77" spans="1:13" s="770" customFormat="1" ht="12" customHeight="1" x14ac:dyDescent="0.15">
      <c r="A77" s="706"/>
      <c r="B77" s="706"/>
      <c r="C77" s="706"/>
      <c r="D77" s="706"/>
      <c r="E77" s="706"/>
      <c r="F77" s="706"/>
      <c r="G77" s="706"/>
      <c r="H77" s="706"/>
      <c r="I77" s="706"/>
      <c r="J77" s="706"/>
      <c r="K77" s="706"/>
      <c r="L77" s="706"/>
      <c r="M77" s="706"/>
    </row>
    <row r="78" spans="1:13" s="770" customFormat="1" ht="12" customHeight="1" x14ac:dyDescent="0.15">
      <c r="A78" s="706"/>
      <c r="B78" s="706"/>
      <c r="C78" s="706"/>
      <c r="D78" s="706"/>
      <c r="E78" s="706"/>
      <c r="F78" s="706"/>
      <c r="G78" s="706"/>
      <c r="H78" s="706"/>
      <c r="I78" s="706"/>
      <c r="J78" s="706"/>
      <c r="K78" s="706"/>
      <c r="L78" s="706"/>
      <c r="M78" s="706"/>
    </row>
    <row r="79" spans="1:13" s="770" customFormat="1" ht="12" customHeight="1" x14ac:dyDescent="0.15">
      <c r="A79" s="706"/>
      <c r="B79" s="706"/>
      <c r="C79" s="706"/>
      <c r="D79" s="706"/>
      <c r="E79" s="706"/>
      <c r="F79" s="706"/>
      <c r="G79" s="706"/>
      <c r="H79" s="706"/>
      <c r="I79" s="706"/>
      <c r="J79" s="706"/>
      <c r="K79" s="706"/>
      <c r="L79" s="706"/>
      <c r="M79" s="706"/>
    </row>
    <row r="80" spans="1:13" s="770" customFormat="1" ht="12" customHeight="1" x14ac:dyDescent="0.15">
      <c r="A80" s="706"/>
      <c r="B80" s="706"/>
      <c r="C80" s="706"/>
      <c r="D80" s="706"/>
      <c r="E80" s="706"/>
      <c r="F80" s="706"/>
      <c r="G80" s="706"/>
      <c r="H80" s="706"/>
      <c r="I80" s="706"/>
      <c r="J80" s="706"/>
      <c r="K80" s="706"/>
      <c r="L80" s="706"/>
      <c r="M80" s="706"/>
    </row>
    <row r="81" spans="1:13" s="770" customFormat="1" ht="12" customHeight="1" x14ac:dyDescent="0.15">
      <c r="A81" s="706"/>
      <c r="B81" s="706"/>
      <c r="C81" s="706"/>
      <c r="D81" s="706"/>
      <c r="E81" s="706"/>
      <c r="F81" s="706"/>
      <c r="G81" s="706"/>
      <c r="H81" s="706"/>
      <c r="I81" s="706"/>
      <c r="J81" s="706"/>
      <c r="K81" s="706"/>
      <c r="L81" s="706"/>
      <c r="M81" s="706"/>
    </row>
  </sheetData>
  <mergeCells count="2">
    <mergeCell ref="C6:F6"/>
    <mergeCell ref="H6:I6"/>
  </mergeCells>
  <conditionalFormatting sqref="C11:I17 C20:I31">
    <cfRule type="cellIs" dxfId="305" priority="6" operator="between">
      <formula>0.4999</formula>
      <formula>-0.4999</formula>
    </cfRule>
  </conditionalFormatting>
  <conditionalFormatting sqref="E34:I54">
    <cfRule type="cellIs" dxfId="304" priority="5" operator="notBetween">
      <formula>-0.2</formula>
      <formula>0.2</formula>
    </cfRule>
  </conditionalFormatting>
  <pageMargins left="0.75" right="0.75" top="0.5" bottom="0.5" header="0" footer="0"/>
  <pageSetup scale="94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DDDFA-AE54-4A7A-B752-F5CA279C3406}">
  <sheetPr>
    <pageSetUpPr fitToPage="1"/>
  </sheetPr>
  <dimension ref="A1:L112"/>
  <sheetViews>
    <sheetView showGridLines="0" zoomScale="85" zoomScaleNormal="85" workbookViewId="0"/>
  </sheetViews>
  <sheetFormatPr defaultColWidth="15.5703125" defaultRowHeight="12" customHeight="1" x14ac:dyDescent="0.2"/>
  <cols>
    <col min="1" max="1" width="2.140625" style="706" customWidth="1"/>
    <col min="2" max="2" width="50.7109375" style="706" customWidth="1"/>
    <col min="3" max="6" width="11.7109375" style="706" customWidth="1"/>
    <col min="7" max="7" width="2.7109375" style="2" customWidth="1"/>
    <col min="8" max="9" width="11.7109375" style="706" customWidth="1"/>
    <col min="10" max="10" width="4.5703125" style="706" customWidth="1"/>
    <col min="11" max="11" width="3" style="706" customWidth="1"/>
    <col min="12" max="16384" width="15.5703125" style="706"/>
  </cols>
  <sheetData>
    <row r="1" spans="1:12" s="22" customFormat="1" ht="12" customHeight="1" x14ac:dyDescent="0.15">
      <c r="A1" s="925"/>
      <c r="B1" s="24"/>
      <c r="C1" s="24"/>
      <c r="D1" s="24"/>
      <c r="E1" s="24"/>
      <c r="F1" s="24"/>
      <c r="G1" s="24"/>
      <c r="H1" s="24"/>
      <c r="I1" s="24"/>
      <c r="J1" s="24"/>
      <c r="K1" s="24"/>
      <c r="L1" s="119"/>
    </row>
    <row r="2" spans="1:12" s="22" customFormat="1" ht="15" customHeight="1" x14ac:dyDescent="0.2">
      <c r="A2" s="24"/>
      <c r="B2" s="26" t="s">
        <v>245</v>
      </c>
      <c r="C2" s="28"/>
      <c r="D2" s="28"/>
      <c r="E2" s="28"/>
      <c r="F2" s="28"/>
      <c r="G2" s="28"/>
      <c r="H2" s="104"/>
      <c r="I2" s="29" t="s">
        <v>7</v>
      </c>
      <c r="J2" s="63"/>
      <c r="K2" s="63"/>
    </row>
    <row r="3" spans="1:12" s="22" customFormat="1" ht="15" customHeight="1" x14ac:dyDescent="0.2">
      <c r="A3" s="24"/>
      <c r="B3" s="31" t="s">
        <v>251</v>
      </c>
      <c r="C3" s="33"/>
      <c r="D3" s="33"/>
      <c r="E3" s="33"/>
      <c r="F3" s="33"/>
      <c r="G3" s="33"/>
      <c r="H3" s="33"/>
      <c r="I3" s="34"/>
      <c r="J3" s="63"/>
      <c r="K3" s="63"/>
    </row>
    <row r="4" spans="1:12" s="22" customFormat="1" ht="12" customHeight="1" x14ac:dyDescent="0.15">
      <c r="A4" s="24"/>
      <c r="B4" s="35"/>
      <c r="C4" s="33"/>
      <c r="D4" s="33"/>
      <c r="E4" s="33"/>
      <c r="F4" s="33"/>
      <c r="G4" s="33"/>
      <c r="H4" s="36"/>
      <c r="I4" s="37" t="s">
        <v>9</v>
      </c>
      <c r="J4" s="63"/>
      <c r="K4" s="63"/>
    </row>
    <row r="5" spans="1:12" s="22" customFormat="1" ht="12" customHeight="1" x14ac:dyDescent="0.15">
      <c r="A5" s="24"/>
      <c r="B5" s="533" t="s">
        <v>247</v>
      </c>
      <c r="C5" s="39"/>
      <c r="D5" s="40"/>
      <c r="E5" s="40"/>
      <c r="F5" s="39"/>
      <c r="G5" s="40"/>
      <c r="H5" s="39"/>
      <c r="I5" s="41"/>
      <c r="J5" s="63"/>
      <c r="K5" s="63"/>
    </row>
    <row r="6" spans="1:12" s="22" customFormat="1" ht="12" customHeight="1" x14ac:dyDescent="0.15">
      <c r="A6" s="103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  <c r="J6" s="63"/>
      <c r="K6" s="63"/>
    </row>
    <row r="7" spans="1:12" s="22" customFormat="1" ht="12" customHeight="1" x14ac:dyDescent="0.15">
      <c r="A7" s="103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44"/>
      <c r="K7" s="44"/>
    </row>
    <row r="8" spans="1:12" s="22" customFormat="1" ht="12" customHeight="1" x14ac:dyDescent="0.15">
      <c r="A8" s="103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106"/>
      <c r="K8" s="106"/>
    </row>
    <row r="9" spans="1:12" s="600" customFormat="1" ht="12" customHeight="1" x14ac:dyDescent="0.15">
      <c r="A9" s="594"/>
      <c r="B9" s="926"/>
      <c r="C9" s="594"/>
      <c r="D9" s="594"/>
      <c r="E9" s="927"/>
      <c r="F9" s="928"/>
      <c r="G9" s="871"/>
      <c r="H9" s="643"/>
      <c r="I9" s="929"/>
      <c r="J9" s="594"/>
      <c r="K9" s="594"/>
    </row>
    <row r="10" spans="1:12" s="600" customFormat="1" ht="12" customHeight="1" x14ac:dyDescent="0.15">
      <c r="B10" s="92" t="s">
        <v>410</v>
      </c>
      <c r="C10" s="594"/>
      <c r="D10" s="594"/>
      <c r="E10" s="927"/>
      <c r="F10" s="928"/>
      <c r="G10" s="930"/>
      <c r="H10" s="643"/>
      <c r="I10" s="929"/>
      <c r="J10" s="594"/>
      <c r="K10" s="594"/>
    </row>
    <row r="11" spans="1:12" s="600" customFormat="1" ht="12" customHeight="1" x14ac:dyDescent="0.15">
      <c r="B11" s="93" t="s">
        <v>411</v>
      </c>
      <c r="C11" s="86">
        <v>7921.2291580000001</v>
      </c>
      <c r="D11" s="86">
        <v>2404.881774</v>
      </c>
      <c r="E11" s="695">
        <v>1972.8403350000001</v>
      </c>
      <c r="F11" s="696">
        <v>1755.3334030000001</v>
      </c>
      <c r="G11" s="76"/>
      <c r="H11" s="909">
        <v>10326.110932</v>
      </c>
      <c r="I11" s="931">
        <v>3728.173738</v>
      </c>
      <c r="J11" s="75"/>
      <c r="K11" s="75"/>
    </row>
    <row r="12" spans="1:12" s="600" customFormat="1" ht="12" customHeight="1" x14ac:dyDescent="0.15">
      <c r="B12" s="93" t="s">
        <v>412</v>
      </c>
      <c r="C12" s="86">
        <v>1972.5953999999999</v>
      </c>
      <c r="D12" s="86">
        <v>2286.1414</v>
      </c>
      <c r="E12" s="695">
        <v>1463.0506</v>
      </c>
      <c r="F12" s="696">
        <v>2185.8521999999998</v>
      </c>
      <c r="G12" s="76"/>
      <c r="H12" s="909">
        <v>4258.7367999999997</v>
      </c>
      <c r="I12" s="931">
        <v>3648.9027999999998</v>
      </c>
      <c r="J12" s="75"/>
      <c r="K12" s="75"/>
    </row>
    <row r="13" spans="1:12" s="593" customFormat="1" ht="12" customHeight="1" x14ac:dyDescent="0.15">
      <c r="B13" s="80" t="s">
        <v>413</v>
      </c>
      <c r="C13" s="81">
        <v>9893.8245580000003</v>
      </c>
      <c r="D13" s="81">
        <v>4691.0231739999999</v>
      </c>
      <c r="E13" s="800">
        <v>3435.8909350000004</v>
      </c>
      <c r="F13" s="799">
        <v>3941.1856029999999</v>
      </c>
      <c r="G13" s="569"/>
      <c r="H13" s="83">
        <v>14584.847731999998</v>
      </c>
      <c r="I13" s="698">
        <v>7377.0765379999993</v>
      </c>
      <c r="J13" s="50"/>
      <c r="K13" s="50"/>
    </row>
    <row r="14" spans="1:12" s="600" customFormat="1" ht="12" customHeight="1" x14ac:dyDescent="0.15">
      <c r="A14" s="594"/>
      <c r="B14" s="92"/>
      <c r="C14" s="378"/>
      <c r="D14" s="378"/>
      <c r="E14" s="723"/>
      <c r="F14" s="617"/>
      <c r="G14" s="76"/>
      <c r="H14" s="595"/>
      <c r="I14" s="794"/>
      <c r="J14" s="618"/>
      <c r="K14" s="618"/>
    </row>
    <row r="15" spans="1:12" s="600" customFormat="1" ht="12" customHeight="1" x14ac:dyDescent="0.15">
      <c r="A15" s="708"/>
      <c r="B15" s="932" t="s">
        <v>15</v>
      </c>
      <c r="C15" s="359">
        <v>76.466256000000001</v>
      </c>
      <c r="D15" s="359">
        <v>83.712051000000002</v>
      </c>
      <c r="E15" s="767">
        <v>26.846806000000001</v>
      </c>
      <c r="F15" s="766">
        <v>68.448389000000006</v>
      </c>
      <c r="G15" s="933"/>
      <c r="H15" s="666">
        <v>160.17830699999999</v>
      </c>
      <c r="I15" s="934">
        <v>95.295195000000007</v>
      </c>
      <c r="J15" s="50"/>
      <c r="K15" s="50"/>
    </row>
    <row r="16" spans="1:12" s="600" customFormat="1" ht="12" customHeight="1" x14ac:dyDescent="0.15">
      <c r="A16" s="708"/>
      <c r="B16" s="92"/>
      <c r="C16" s="378"/>
      <c r="D16" s="378"/>
      <c r="E16" s="723"/>
      <c r="F16" s="617"/>
      <c r="G16" s="76"/>
      <c r="H16" s="595"/>
      <c r="I16" s="794"/>
      <c r="J16" s="618"/>
      <c r="K16" s="618"/>
    </row>
    <row r="17" spans="1:11" s="600" customFormat="1" ht="12" customHeight="1" x14ac:dyDescent="0.15">
      <c r="A17" s="594"/>
      <c r="B17" s="932" t="s">
        <v>414</v>
      </c>
      <c r="C17" s="935">
        <v>0.24310000000000001</v>
      </c>
      <c r="D17" s="935">
        <v>0.26</v>
      </c>
      <c r="E17" s="936">
        <v>9.3899999999999997E-2</v>
      </c>
      <c r="F17" s="937">
        <v>0.2364</v>
      </c>
      <c r="G17" s="938"/>
      <c r="H17" s="939">
        <v>0.25190000000000001</v>
      </c>
      <c r="I17" s="940">
        <v>0.16470000000000001</v>
      </c>
      <c r="J17" s="941"/>
      <c r="K17" s="941"/>
    </row>
    <row r="18" spans="1:11" s="600" customFormat="1" ht="12" customHeight="1" x14ac:dyDescent="0.2">
      <c r="A18" s="706"/>
      <c r="B18" s="942"/>
      <c r="C18" s="701"/>
      <c r="D18" s="701"/>
      <c r="E18" s="788"/>
      <c r="F18" s="943"/>
      <c r="G18" s="789"/>
      <c r="H18" s="944"/>
      <c r="I18" s="945"/>
      <c r="J18" s="805"/>
      <c r="K18" s="805"/>
    </row>
    <row r="19" spans="1:11" s="600" customFormat="1" ht="12" customHeight="1" x14ac:dyDescent="0.15">
      <c r="A19" s="706"/>
      <c r="B19" s="946" t="s">
        <v>415</v>
      </c>
      <c r="C19" s="359">
        <v>7</v>
      </c>
      <c r="D19" s="359">
        <v>8</v>
      </c>
      <c r="E19" s="767">
        <v>3</v>
      </c>
      <c r="F19" s="766">
        <v>6</v>
      </c>
      <c r="G19" s="947"/>
      <c r="H19" s="948">
        <v>8</v>
      </c>
      <c r="I19" s="949">
        <v>4</v>
      </c>
      <c r="J19" s="792"/>
      <c r="K19" s="792"/>
    </row>
    <row r="20" spans="1:11" s="600" customFormat="1" ht="12" customHeight="1" x14ac:dyDescent="0.15">
      <c r="A20" s="594"/>
      <c r="B20" s="92"/>
      <c r="C20" s="50"/>
      <c r="D20" s="50"/>
      <c r="E20" s="719"/>
      <c r="F20" s="333"/>
      <c r="G20" s="94"/>
      <c r="H20" s="907"/>
      <c r="I20" s="901"/>
      <c r="J20" s="618"/>
      <c r="K20" s="618"/>
    </row>
    <row r="21" spans="1:11" s="600" customFormat="1" ht="12" customHeight="1" x14ac:dyDescent="0.15">
      <c r="A21" s="594"/>
      <c r="B21" s="92" t="s">
        <v>268</v>
      </c>
      <c r="C21" s="594"/>
      <c r="D21" s="594"/>
      <c r="E21" s="927"/>
      <c r="F21" s="928"/>
      <c r="G21" s="930"/>
      <c r="H21" s="643"/>
      <c r="I21" s="929"/>
      <c r="J21" s="618"/>
      <c r="K21" s="618"/>
    </row>
    <row r="22" spans="1:11" s="600" customFormat="1" ht="12" customHeight="1" x14ac:dyDescent="0.15">
      <c r="B22" s="93" t="s">
        <v>416</v>
      </c>
      <c r="C22" s="86">
        <v>226359.596448</v>
      </c>
      <c r="D22" s="86">
        <v>213050.93079400001</v>
      </c>
      <c r="E22" s="695">
        <v>207238.65343999999</v>
      </c>
      <c r="F22" s="696">
        <v>223537.38927399999</v>
      </c>
      <c r="G22" s="76"/>
      <c r="H22" s="909">
        <v>213050.93079400001</v>
      </c>
      <c r="I22" s="931">
        <v>223537.38927399999</v>
      </c>
    </row>
    <row r="23" spans="1:11" s="600" customFormat="1" ht="12" customHeight="1" x14ac:dyDescent="0.15">
      <c r="B23" s="93" t="s">
        <v>417</v>
      </c>
      <c r="C23" s="86">
        <v>3122.2389509999998</v>
      </c>
      <c r="D23" s="86">
        <v>3032.1423370000002</v>
      </c>
      <c r="E23" s="695">
        <v>3008.3946169999999</v>
      </c>
      <c r="F23" s="696">
        <v>3017.2530529999999</v>
      </c>
      <c r="G23" s="76"/>
      <c r="H23" s="909">
        <v>3032.1423370000002</v>
      </c>
      <c r="I23" s="931">
        <v>3017.2530529999999</v>
      </c>
      <c r="J23" s="618"/>
      <c r="K23" s="618"/>
    </row>
    <row r="24" spans="1:11" s="600" customFormat="1" ht="12.75" customHeight="1" x14ac:dyDescent="0.15">
      <c r="B24" s="80" t="s">
        <v>418</v>
      </c>
      <c r="C24" s="81">
        <v>229481.835399</v>
      </c>
      <c r="D24" s="81">
        <v>216083.07313100001</v>
      </c>
      <c r="E24" s="800">
        <v>210247.04805700001</v>
      </c>
      <c r="F24" s="799">
        <v>226554.64232699998</v>
      </c>
      <c r="G24" s="569"/>
      <c r="H24" s="83">
        <v>216083.07313100001</v>
      </c>
      <c r="I24" s="698">
        <v>226554.64232699998</v>
      </c>
      <c r="J24" s="618"/>
      <c r="K24" s="618"/>
    </row>
    <row r="25" spans="1:11" s="600" customFormat="1" ht="12" customHeight="1" x14ac:dyDescent="0.15">
      <c r="B25" s="92"/>
      <c r="C25" s="378"/>
      <c r="D25" s="378"/>
      <c r="E25" s="723"/>
      <c r="F25" s="617"/>
      <c r="G25" s="76"/>
      <c r="H25" s="595"/>
      <c r="I25" s="794"/>
      <c r="J25" s="618"/>
      <c r="K25" s="618"/>
    </row>
    <row r="26" spans="1:11" s="600" customFormat="1" ht="12" customHeight="1" x14ac:dyDescent="0.15">
      <c r="B26" s="92" t="s">
        <v>419</v>
      </c>
      <c r="C26" s="96"/>
      <c r="D26" s="96"/>
      <c r="E26" s="726"/>
      <c r="F26" s="727"/>
      <c r="G26" s="89"/>
      <c r="H26" s="828"/>
      <c r="I26" s="791"/>
      <c r="J26" s="795"/>
      <c r="K26" s="795"/>
    </row>
    <row r="27" spans="1:11" s="600" customFormat="1" ht="12" customHeight="1" x14ac:dyDescent="0.15">
      <c r="B27" s="93" t="s">
        <v>420</v>
      </c>
      <c r="C27" s="75">
        <v>200172.193</v>
      </c>
      <c r="D27" s="75">
        <v>226359.596448</v>
      </c>
      <c r="E27" s="773">
        <v>213050.93079400001</v>
      </c>
      <c r="F27" s="625">
        <v>207238.65343999999</v>
      </c>
      <c r="G27" s="544"/>
      <c r="H27" s="595">
        <v>200172.193</v>
      </c>
      <c r="I27" s="794">
        <v>213050.93079400001</v>
      </c>
      <c r="J27" s="795"/>
      <c r="K27" s="795"/>
    </row>
    <row r="28" spans="1:11" s="600" customFormat="1" ht="12" customHeight="1" x14ac:dyDescent="0.15">
      <c r="B28" s="93" t="s">
        <v>102</v>
      </c>
      <c r="C28" s="75">
        <v>19024.628229000002</v>
      </c>
      <c r="D28" s="75">
        <v>15294.958703</v>
      </c>
      <c r="E28" s="773">
        <v>18237.412107</v>
      </c>
      <c r="F28" s="625">
        <v>12384.146932</v>
      </c>
      <c r="G28" s="544"/>
      <c r="H28" s="649">
        <v>34319.586931999998</v>
      </c>
      <c r="I28" s="707">
        <v>30621.559039</v>
      </c>
      <c r="J28" s="795"/>
      <c r="K28" s="795"/>
    </row>
    <row r="29" spans="1:11" s="593" customFormat="1" ht="12" customHeight="1" x14ac:dyDescent="0.15">
      <c r="A29" s="600"/>
      <c r="B29" s="93" t="s">
        <v>385</v>
      </c>
      <c r="C29" s="75">
        <v>-20563.605531000001</v>
      </c>
      <c r="D29" s="75">
        <v>-42308.518449000003</v>
      </c>
      <c r="E29" s="773">
        <v>-18900.12617</v>
      </c>
      <c r="F29" s="625">
        <v>-28825.732413999998</v>
      </c>
      <c r="G29" s="544"/>
      <c r="H29" s="649">
        <v>-62872.123979999997</v>
      </c>
      <c r="I29" s="707">
        <v>-47725.858584000001</v>
      </c>
      <c r="J29" s="50"/>
      <c r="K29" s="50"/>
    </row>
    <row r="30" spans="1:11" s="593" customFormat="1" ht="12" customHeight="1" x14ac:dyDescent="0.15">
      <c r="A30" s="600"/>
      <c r="B30" s="126" t="s">
        <v>154</v>
      </c>
      <c r="C30" s="75">
        <v>27726.380749999997</v>
      </c>
      <c r="D30" s="75">
        <v>13704.894092</v>
      </c>
      <c r="E30" s="773">
        <v>-5149.5632910000004</v>
      </c>
      <c r="F30" s="625">
        <v>32740.321316000001</v>
      </c>
      <c r="G30" s="544"/>
      <c r="H30" s="898">
        <v>41431.274841999999</v>
      </c>
      <c r="I30" s="797">
        <v>27590.758024999999</v>
      </c>
      <c r="J30" s="805"/>
      <c r="K30" s="805"/>
    </row>
    <row r="31" spans="1:11" s="600" customFormat="1" ht="12" customHeight="1" x14ac:dyDescent="0.15">
      <c r="A31" s="593"/>
      <c r="B31" s="80" t="s">
        <v>386</v>
      </c>
      <c r="C31" s="81">
        <v>226359.596448</v>
      </c>
      <c r="D31" s="81">
        <v>213050.93079400001</v>
      </c>
      <c r="E31" s="800">
        <v>207238.65343999999</v>
      </c>
      <c r="F31" s="799">
        <v>223537.38927399999</v>
      </c>
      <c r="G31" s="569"/>
      <c r="H31" s="83">
        <v>213050.93079400001</v>
      </c>
      <c r="I31" s="698">
        <v>223537.38927399999</v>
      </c>
      <c r="J31" s="795"/>
      <c r="K31" s="795"/>
    </row>
    <row r="32" spans="1:11" s="600" customFormat="1" ht="12" customHeight="1" x14ac:dyDescent="0.15">
      <c r="A32" s="593"/>
      <c r="B32" s="950"/>
      <c r="E32" s="782"/>
      <c r="F32" s="783"/>
      <c r="G32" s="871"/>
      <c r="H32" s="951"/>
      <c r="I32" s="952"/>
      <c r="J32" s="618"/>
      <c r="K32" s="618"/>
    </row>
    <row r="33" spans="1:11" s="600" customFormat="1" ht="12" customHeight="1" x14ac:dyDescent="0.15">
      <c r="B33" s="92" t="s">
        <v>366</v>
      </c>
      <c r="C33" s="86"/>
      <c r="D33" s="86"/>
      <c r="E33" s="695"/>
      <c r="F33" s="696"/>
      <c r="G33" s="89"/>
      <c r="H33" s="649"/>
      <c r="I33" s="707"/>
      <c r="J33" s="618"/>
      <c r="K33" s="618"/>
    </row>
    <row r="34" spans="1:11" s="593" customFormat="1" ht="12" customHeight="1" x14ac:dyDescent="0.15">
      <c r="A34" s="600"/>
      <c r="B34" s="93" t="s">
        <v>367</v>
      </c>
      <c r="C34" s="75">
        <v>498.44</v>
      </c>
      <c r="D34" s="75">
        <v>499.34439200000003</v>
      </c>
      <c r="E34" s="773">
        <v>498.56739900000002</v>
      </c>
      <c r="F34" s="625">
        <v>497.19515000000001</v>
      </c>
      <c r="G34" s="544"/>
      <c r="H34" s="595">
        <v>498.44</v>
      </c>
      <c r="I34" s="794">
        <v>498.56739900000002</v>
      </c>
      <c r="J34" s="618"/>
      <c r="K34" s="618"/>
    </row>
    <row r="35" spans="1:11" s="593" customFormat="1" ht="12" customHeight="1" x14ac:dyDescent="0.15">
      <c r="A35" s="600"/>
      <c r="B35" s="93" t="s">
        <v>368</v>
      </c>
      <c r="C35" s="75">
        <v>14.654828999999999</v>
      </c>
      <c r="D35" s="75">
        <v>12.468413</v>
      </c>
      <c r="E35" s="773">
        <v>12.480459</v>
      </c>
      <c r="F35" s="625">
        <v>10.511588</v>
      </c>
      <c r="G35" s="544"/>
      <c r="H35" s="595">
        <v>27.123242000000001</v>
      </c>
      <c r="I35" s="707">
        <v>22.992046999999999</v>
      </c>
      <c r="J35" s="50"/>
      <c r="K35" s="50"/>
    </row>
    <row r="36" spans="1:11" ht="12" customHeight="1" x14ac:dyDescent="0.15">
      <c r="A36" s="593"/>
      <c r="B36" s="93" t="s">
        <v>369</v>
      </c>
      <c r="C36" s="75">
        <v>-14.620335000000001</v>
      </c>
      <c r="D36" s="75">
        <v>-14.208178999999999</v>
      </c>
      <c r="E36" s="773">
        <v>-14.689230999999999</v>
      </c>
      <c r="F36" s="625">
        <v>-15.417374000000001</v>
      </c>
      <c r="G36" s="544"/>
      <c r="H36" s="595">
        <v>-28.828513999999998</v>
      </c>
      <c r="I36" s="707">
        <v>-30.106604999999998</v>
      </c>
      <c r="J36" s="805"/>
      <c r="K36" s="805"/>
    </row>
    <row r="37" spans="1:11" s="600" customFormat="1" ht="12" customHeight="1" x14ac:dyDescent="0.15">
      <c r="A37" s="593"/>
      <c r="B37" s="93" t="s">
        <v>370</v>
      </c>
      <c r="C37" s="75">
        <v>0.86985999999999997</v>
      </c>
      <c r="D37" s="75">
        <v>0.96277400000000002</v>
      </c>
      <c r="E37" s="773">
        <v>0.83652300000000002</v>
      </c>
      <c r="F37" s="625">
        <v>1.2953170000000001</v>
      </c>
      <c r="G37" s="544"/>
      <c r="H37" s="595">
        <v>1.8326340000000001</v>
      </c>
      <c r="I37" s="707">
        <v>2.13184</v>
      </c>
      <c r="J37" s="50"/>
      <c r="K37" s="50"/>
    </row>
    <row r="38" spans="1:11" s="600" customFormat="1" ht="12" hidden="1" customHeight="1" x14ac:dyDescent="0.15">
      <c r="A38" s="593"/>
      <c r="B38" s="93" t="s">
        <v>371</v>
      </c>
      <c r="C38" s="75">
        <v>3.8000000000000002E-5</v>
      </c>
      <c r="D38" s="75">
        <v>-9.9999999999999995E-7</v>
      </c>
      <c r="E38" s="773">
        <v>0</v>
      </c>
      <c r="F38" s="625"/>
      <c r="G38" s="544"/>
      <c r="H38" s="595">
        <v>3.6999999999999998E-5</v>
      </c>
      <c r="I38" s="707"/>
      <c r="J38" s="50"/>
      <c r="K38" s="50"/>
    </row>
    <row r="39" spans="1:11" ht="12" customHeight="1" x14ac:dyDescent="0.15">
      <c r="A39" s="594"/>
      <c r="B39" s="80" t="s">
        <v>372</v>
      </c>
      <c r="C39" s="81">
        <v>499.34439200000003</v>
      </c>
      <c r="D39" s="81">
        <v>498.56739900000002</v>
      </c>
      <c r="E39" s="800">
        <v>497.19515000000001</v>
      </c>
      <c r="F39" s="799">
        <v>493.58468199999999</v>
      </c>
      <c r="G39" s="569"/>
      <c r="H39" s="83">
        <v>498.56739900000002</v>
      </c>
      <c r="I39" s="698">
        <v>493.58468199999999</v>
      </c>
    </row>
    <row r="40" spans="1:11" ht="12" customHeight="1" x14ac:dyDescent="0.15">
      <c r="A40" s="600"/>
      <c r="B40" s="92"/>
      <c r="C40" s="605"/>
      <c r="D40" s="605"/>
      <c r="E40" s="802"/>
      <c r="F40" s="623"/>
      <c r="G40" s="102"/>
      <c r="H40" s="900"/>
      <c r="I40" s="901"/>
    </row>
    <row r="41" spans="1:11" ht="12" customHeight="1" x14ac:dyDescent="0.15">
      <c r="B41" s="113" t="s">
        <v>421</v>
      </c>
      <c r="C41" s="359">
        <v>4419</v>
      </c>
      <c r="D41" s="359">
        <v>4026</v>
      </c>
      <c r="E41" s="767">
        <v>4108</v>
      </c>
      <c r="F41" s="766">
        <v>3974</v>
      </c>
      <c r="G41" s="953"/>
      <c r="H41" s="116">
        <v>4026</v>
      </c>
      <c r="I41" s="705">
        <v>3974</v>
      </c>
    </row>
    <row r="42" spans="1:11" ht="12" customHeight="1" x14ac:dyDescent="0.2">
      <c r="B42" s="600"/>
      <c r="C42"/>
      <c r="D42"/>
      <c r="E42" s="600"/>
      <c r="F42" s="600"/>
      <c r="G42" s="600"/>
      <c r="H42"/>
      <c r="I42" s="600"/>
      <c r="J42" s="600"/>
      <c r="K42" s="600"/>
    </row>
    <row r="43" spans="1:11" ht="12" customHeight="1" x14ac:dyDescent="0.15">
      <c r="B43" s="593"/>
      <c r="C43" s="200"/>
      <c r="D43" s="529"/>
      <c r="E43" s="123"/>
      <c r="F43" s="123"/>
      <c r="G43" s="529"/>
      <c r="H43" s="529"/>
      <c r="I43" s="123"/>
    </row>
    <row r="44" spans="1:11" s="600" customFormat="1" ht="12" customHeight="1" x14ac:dyDescent="0.2">
      <c r="A44" s="706"/>
      <c r="B44" s="706"/>
      <c r="C44" s="616"/>
      <c r="D44" s="616"/>
      <c r="E44" s="123"/>
      <c r="F44" s="123"/>
      <c r="G44" s="706"/>
      <c r="H44" s="616"/>
      <c r="I44" s="123"/>
      <c r="J44" s="706"/>
      <c r="K44" s="706"/>
    </row>
    <row r="45" spans="1:11" s="600" customFormat="1" ht="12" customHeight="1" x14ac:dyDescent="0.2">
      <c r="A45" s="706"/>
      <c r="B45"/>
      <c r="C45" s="616"/>
      <c r="D45" s="616"/>
      <c r="E45" s="123"/>
      <c r="F45" s="123"/>
      <c r="G45" s="2"/>
      <c r="H45" s="616"/>
      <c r="I45" s="123"/>
      <c r="J45" s="706"/>
      <c r="K45" s="706"/>
    </row>
    <row r="46" spans="1:11" s="600" customFormat="1" ht="12" customHeight="1" x14ac:dyDescent="0.2">
      <c r="A46" s="708"/>
      <c r="B46" s="706"/>
      <c r="C46" s="616"/>
      <c r="D46" s="616"/>
      <c r="E46" s="123"/>
      <c r="F46" s="123"/>
      <c r="G46" s="954"/>
      <c r="H46" s="616"/>
      <c r="I46" s="123"/>
      <c r="J46" s="706"/>
      <c r="K46" s="706"/>
    </row>
    <row r="47" spans="1:11" s="600" customFormat="1" ht="12" customHeight="1" x14ac:dyDescent="0.2">
      <c r="A47" s="708"/>
      <c r="B47" s="706"/>
      <c r="C47" s="616"/>
      <c r="D47" s="616"/>
      <c r="E47" s="123"/>
      <c r="F47" s="123"/>
      <c r="G47" s="2"/>
      <c r="H47" s="616"/>
      <c r="I47" s="123"/>
      <c r="J47" s="706"/>
      <c r="K47" s="706"/>
    </row>
    <row r="48" spans="1:11" s="600" customFormat="1" ht="12" customHeight="1" x14ac:dyDescent="0.2">
      <c r="A48" s="708"/>
      <c r="B48"/>
      <c r="C48" s="616"/>
      <c r="D48" s="616"/>
      <c r="E48" s="123"/>
      <c r="F48" s="123"/>
      <c r="G48"/>
      <c r="H48" s="616"/>
      <c r="I48" s="123"/>
      <c r="J48" s="706"/>
      <c r="K48" s="706"/>
    </row>
    <row r="49" spans="1:11" s="600" customFormat="1" ht="12" customHeight="1" x14ac:dyDescent="0.2">
      <c r="A49" s="708"/>
      <c r="B49"/>
      <c r="C49" s="616"/>
      <c r="D49" s="616"/>
      <c r="E49" s="123"/>
      <c r="F49" s="123"/>
      <c r="G49"/>
      <c r="H49" s="616"/>
      <c r="I49" s="123"/>
      <c r="J49" s="706"/>
      <c r="K49" s="706"/>
    </row>
    <row r="50" spans="1:11" s="600" customFormat="1" ht="12" customHeight="1" x14ac:dyDescent="0.2">
      <c r="A50" s="708"/>
      <c r="B50"/>
      <c r="C50" s="616"/>
      <c r="D50" s="616"/>
      <c r="E50" s="123"/>
      <c r="F50" s="123"/>
      <c r="G50"/>
      <c r="H50" s="616"/>
      <c r="I50" s="123"/>
      <c r="J50" s="706"/>
      <c r="K50" s="706"/>
    </row>
    <row r="51" spans="1:11" s="600" customFormat="1" ht="12" customHeight="1" x14ac:dyDescent="0.2">
      <c r="A51" s="708"/>
      <c r="B51"/>
      <c r="C51" s="616"/>
      <c r="D51" s="616"/>
      <c r="E51" s="123"/>
      <c r="F51" s="123"/>
      <c r="G51"/>
      <c r="H51" s="616"/>
      <c r="I51" s="123"/>
      <c r="J51" s="706"/>
      <c r="K51" s="706"/>
    </row>
    <row r="52" spans="1:11" s="600" customFormat="1" ht="12" customHeight="1" x14ac:dyDescent="0.2">
      <c r="A52" s="708"/>
      <c r="B52"/>
      <c r="C52" s="616"/>
      <c r="D52" s="616"/>
      <c r="E52" s="123"/>
      <c r="F52" s="123"/>
      <c r="G52"/>
      <c r="H52" s="616"/>
      <c r="I52" s="123"/>
      <c r="J52" s="706"/>
      <c r="K52" s="706"/>
    </row>
    <row r="53" spans="1:11" s="600" customFormat="1" ht="12" customHeight="1" x14ac:dyDescent="0.2">
      <c r="A53" s="708"/>
      <c r="B53"/>
      <c r="C53" s="616"/>
      <c r="D53" s="616"/>
      <c r="E53" s="123"/>
      <c r="F53" s="123"/>
      <c r="G53"/>
      <c r="H53" s="616"/>
      <c r="I53" s="123"/>
      <c r="J53" s="706"/>
      <c r="K53" s="706"/>
    </row>
    <row r="54" spans="1:11" s="600" customFormat="1" ht="12" customHeight="1" x14ac:dyDescent="0.2">
      <c r="A54" s="708"/>
      <c r="C54" s="616"/>
      <c r="D54" s="616"/>
      <c r="E54" s="123"/>
      <c r="F54" s="123"/>
      <c r="H54" s="616"/>
      <c r="I54" s="123"/>
      <c r="J54" s="706"/>
      <c r="K54" s="706"/>
    </row>
    <row r="55" spans="1:11" s="600" customFormat="1" ht="12" customHeight="1" x14ac:dyDescent="0.2">
      <c r="A55" s="708"/>
      <c r="C55" s="616"/>
      <c r="D55" s="616"/>
      <c r="E55" s="123"/>
      <c r="F55" s="123"/>
      <c r="H55" s="616"/>
      <c r="I55" s="123"/>
      <c r="J55" s="706"/>
      <c r="K55" s="706"/>
    </row>
    <row r="56" spans="1:11" s="600" customFormat="1" ht="12" customHeight="1" x14ac:dyDescent="0.2">
      <c r="A56" s="708"/>
      <c r="C56" s="616"/>
      <c r="D56" s="616"/>
      <c r="E56" s="123"/>
      <c r="F56" s="123"/>
      <c r="H56" s="616"/>
      <c r="I56" s="123"/>
      <c r="J56" s="706"/>
      <c r="K56" s="706"/>
    </row>
    <row r="57" spans="1:11" s="600" customFormat="1" ht="12" customHeight="1" x14ac:dyDescent="0.2">
      <c r="A57" s="708"/>
      <c r="C57" s="616"/>
      <c r="D57" s="616"/>
      <c r="E57" s="123"/>
      <c r="F57" s="123"/>
      <c r="H57" s="616"/>
      <c r="I57" s="123"/>
      <c r="J57" s="706"/>
      <c r="K57" s="706"/>
    </row>
    <row r="58" spans="1:11" s="600" customFormat="1" ht="12" customHeight="1" x14ac:dyDescent="0.2">
      <c r="A58" s="708"/>
      <c r="C58" s="616"/>
      <c r="D58" s="616"/>
      <c r="E58" s="123"/>
      <c r="F58" s="123"/>
      <c r="H58" s="616"/>
      <c r="I58" s="123"/>
      <c r="J58" s="706"/>
      <c r="K58" s="706"/>
    </row>
    <row r="59" spans="1:11" s="600" customFormat="1" ht="12" customHeight="1" x14ac:dyDescent="0.2">
      <c r="A59" s="708"/>
      <c r="C59" s="616"/>
      <c r="D59" s="616"/>
      <c r="E59" s="123"/>
      <c r="F59" s="123"/>
      <c r="H59" s="616"/>
      <c r="I59" s="123"/>
      <c r="J59" s="706"/>
      <c r="K59" s="706"/>
    </row>
    <row r="60" spans="1:11" s="600" customFormat="1" ht="12" customHeight="1" x14ac:dyDescent="0.2">
      <c r="A60" s="708"/>
      <c r="C60" s="616"/>
      <c r="D60" s="616"/>
      <c r="E60" s="123"/>
      <c r="F60" s="123"/>
      <c r="H60" s="616"/>
      <c r="I60" s="123"/>
      <c r="J60" s="706"/>
      <c r="K60" s="706"/>
    </row>
    <row r="61" spans="1:11" s="600" customFormat="1" ht="12" customHeight="1" x14ac:dyDescent="0.2">
      <c r="A61" s="708"/>
      <c r="C61" s="616"/>
      <c r="D61" s="616"/>
      <c r="E61" s="123"/>
      <c r="F61" s="123"/>
      <c r="H61" s="616"/>
      <c r="I61" s="123"/>
      <c r="J61" s="706"/>
      <c r="K61" s="706"/>
    </row>
    <row r="62" spans="1:11" s="600" customFormat="1" ht="12" customHeight="1" x14ac:dyDescent="0.2">
      <c r="A62" s="708"/>
      <c r="C62" s="616"/>
      <c r="D62" s="616"/>
      <c r="E62" s="123"/>
      <c r="F62" s="123"/>
      <c r="H62" s="616"/>
      <c r="I62" s="123"/>
      <c r="J62" s="706"/>
      <c r="K62" s="706"/>
    </row>
    <row r="63" spans="1:11" s="600" customFormat="1" ht="12" customHeight="1" x14ac:dyDescent="0.2">
      <c r="A63" s="708"/>
      <c r="C63" s="616"/>
      <c r="D63" s="616"/>
      <c r="E63" s="123"/>
      <c r="F63" s="123"/>
      <c r="H63" s="616"/>
      <c r="I63" s="123"/>
      <c r="J63" s="706"/>
      <c r="K63" s="706"/>
    </row>
    <row r="64" spans="1:11" s="600" customFormat="1" ht="12" customHeight="1" x14ac:dyDescent="0.2">
      <c r="A64" s="708"/>
      <c r="C64" s="616"/>
      <c r="D64" s="616"/>
      <c r="E64" s="123"/>
      <c r="F64" s="123"/>
      <c r="H64" s="616"/>
      <c r="I64" s="123"/>
      <c r="J64" s="706"/>
      <c r="K64" s="706"/>
    </row>
    <row r="65" spans="1:11" s="600" customFormat="1" ht="12" customHeight="1" x14ac:dyDescent="0.2">
      <c r="A65" s="708"/>
      <c r="C65" s="616"/>
      <c r="D65" s="616"/>
      <c r="E65" s="123"/>
      <c r="F65" s="123"/>
      <c r="H65" s="616"/>
      <c r="I65" s="123"/>
      <c r="J65" s="706"/>
      <c r="K65" s="706"/>
    </row>
    <row r="66" spans="1:11" s="600" customFormat="1" ht="12" customHeight="1" x14ac:dyDescent="0.2">
      <c r="A66" s="708"/>
      <c r="C66" s="616"/>
      <c r="D66" s="616"/>
      <c r="E66" s="123"/>
      <c r="F66" s="123"/>
      <c r="H66" s="616"/>
      <c r="I66" s="123"/>
      <c r="J66" s="706"/>
      <c r="K66" s="706"/>
    </row>
    <row r="67" spans="1:11" s="600" customFormat="1" ht="12" customHeight="1" x14ac:dyDescent="0.2">
      <c r="A67" s="708"/>
      <c r="C67" s="616"/>
      <c r="D67" s="616"/>
      <c r="E67" s="123"/>
      <c r="F67" s="123"/>
      <c r="H67" s="616"/>
      <c r="I67" s="123"/>
      <c r="J67" s="706"/>
      <c r="K67" s="706"/>
    </row>
    <row r="68" spans="1:11" s="600" customFormat="1" ht="12" customHeight="1" x14ac:dyDescent="0.2">
      <c r="A68" s="708"/>
      <c r="C68" s="616"/>
      <c r="D68" s="616"/>
      <c r="E68" s="123"/>
      <c r="F68" s="123"/>
      <c r="H68" s="616"/>
      <c r="I68" s="123"/>
      <c r="J68" s="706"/>
      <c r="K68" s="706"/>
    </row>
    <row r="69" spans="1:11" s="600" customFormat="1" ht="12" customHeight="1" x14ac:dyDescent="0.2">
      <c r="A69" s="708"/>
      <c r="C69" s="616"/>
      <c r="D69" s="616"/>
      <c r="E69" s="123"/>
      <c r="F69" s="123"/>
      <c r="H69" s="616"/>
      <c r="I69" s="123"/>
      <c r="J69" s="706"/>
      <c r="K69" s="706"/>
    </row>
    <row r="70" spans="1:11" s="600" customFormat="1" ht="12" customHeight="1" x14ac:dyDescent="0.2">
      <c r="A70" s="708"/>
      <c r="C70" s="616"/>
      <c r="D70" s="616"/>
      <c r="E70" s="123"/>
      <c r="F70" s="123"/>
      <c r="H70" s="616"/>
      <c r="I70" s="123"/>
      <c r="J70" s="706"/>
      <c r="K70" s="706"/>
    </row>
    <row r="71" spans="1:11" s="600" customFormat="1" ht="12" customHeight="1" x14ac:dyDescent="0.2">
      <c r="A71" s="708"/>
      <c r="C71" s="616"/>
      <c r="D71" s="616"/>
      <c r="E71" s="123"/>
      <c r="F71" s="123"/>
      <c r="H71" s="616"/>
      <c r="I71" s="123"/>
      <c r="J71" s="706"/>
      <c r="K71" s="706"/>
    </row>
    <row r="72" spans="1:11" s="600" customFormat="1" ht="12" customHeight="1" x14ac:dyDescent="0.2">
      <c r="A72" s="708"/>
      <c r="C72" s="616"/>
      <c r="D72" s="616"/>
      <c r="E72" s="123"/>
      <c r="F72" s="123"/>
      <c r="H72" s="616"/>
      <c r="I72" s="123"/>
      <c r="J72" s="706"/>
      <c r="K72" s="706"/>
    </row>
    <row r="73" spans="1:11" s="600" customFormat="1" ht="12" customHeight="1" x14ac:dyDescent="0.2">
      <c r="A73" s="708"/>
      <c r="C73" s="616"/>
      <c r="D73" s="616"/>
      <c r="E73" s="123"/>
      <c r="F73" s="123"/>
      <c r="H73" s="616"/>
      <c r="I73" s="123"/>
      <c r="J73" s="706"/>
      <c r="K73" s="706"/>
    </row>
    <row r="74" spans="1:11" s="600" customFormat="1" ht="12" customHeight="1" x14ac:dyDescent="0.2">
      <c r="A74" s="708"/>
      <c r="C74" s="616"/>
      <c r="D74" s="616"/>
      <c r="E74" s="123"/>
      <c r="F74" s="123"/>
      <c r="H74" s="616"/>
      <c r="I74" s="123"/>
      <c r="J74" s="706"/>
      <c r="K74" s="706"/>
    </row>
    <row r="75" spans="1:11" s="600" customFormat="1" ht="12" customHeight="1" x14ac:dyDescent="0.2">
      <c r="A75" s="708"/>
      <c r="C75" s="616"/>
      <c r="D75" s="616"/>
      <c r="E75" s="123"/>
      <c r="F75" s="123"/>
      <c r="H75" s="616"/>
      <c r="I75" s="123"/>
      <c r="J75" s="706"/>
      <c r="K75" s="706"/>
    </row>
    <row r="76" spans="1:11" s="600" customFormat="1" ht="12" customHeight="1" x14ac:dyDescent="0.2">
      <c r="A76" s="708"/>
      <c r="C76" s="616"/>
      <c r="D76" s="616"/>
      <c r="E76" s="123"/>
      <c r="F76" s="123"/>
      <c r="H76" s="616"/>
      <c r="I76" s="123"/>
      <c r="J76" s="706"/>
      <c r="K76" s="706"/>
    </row>
    <row r="77" spans="1:11" s="600" customFormat="1" ht="12" customHeight="1" x14ac:dyDescent="0.2">
      <c r="A77" s="708"/>
      <c r="C77" s="616"/>
      <c r="D77" s="616"/>
      <c r="E77" s="123"/>
      <c r="F77" s="123"/>
      <c r="H77" s="616"/>
      <c r="I77" s="123"/>
      <c r="J77" s="706"/>
      <c r="K77" s="706"/>
    </row>
    <row r="78" spans="1:11" s="600" customFormat="1" ht="12" customHeight="1" x14ac:dyDescent="0.2">
      <c r="A78" s="708"/>
      <c r="C78" s="616"/>
      <c r="D78" s="616"/>
      <c r="E78" s="123"/>
      <c r="F78" s="123"/>
      <c r="H78" s="616"/>
      <c r="I78" s="123"/>
      <c r="J78" s="706"/>
      <c r="K78" s="706"/>
    </row>
    <row r="79" spans="1:11" s="600" customFormat="1" ht="12" customHeight="1" x14ac:dyDescent="0.2">
      <c r="A79" s="708"/>
      <c r="C79" s="616"/>
      <c r="D79" s="616"/>
      <c r="E79" s="123"/>
      <c r="F79" s="123"/>
      <c r="H79" s="616"/>
      <c r="I79" s="123"/>
      <c r="J79" s="706"/>
      <c r="K79" s="706"/>
    </row>
    <row r="80" spans="1:11" s="600" customFormat="1" ht="12" customHeight="1" x14ac:dyDescent="0.2">
      <c r="A80" s="708"/>
      <c r="C80" s="616"/>
      <c r="D80" s="616"/>
      <c r="E80" s="123"/>
      <c r="F80" s="123"/>
      <c r="H80" s="616"/>
      <c r="I80" s="123"/>
      <c r="J80" s="706"/>
      <c r="K80" s="706"/>
    </row>
    <row r="81" spans="1:11" s="600" customFormat="1" ht="12" customHeight="1" x14ac:dyDescent="0.2">
      <c r="A81" s="708"/>
      <c r="C81" s="616"/>
      <c r="D81" s="616"/>
      <c r="E81" s="123"/>
      <c r="F81" s="123"/>
      <c r="H81" s="616"/>
      <c r="I81" s="123"/>
      <c r="J81" s="706"/>
      <c r="K81" s="706"/>
    </row>
    <row r="82" spans="1:11" s="600" customFormat="1" ht="12" customHeight="1" x14ac:dyDescent="0.2">
      <c r="A82" s="708"/>
      <c r="C82" s="616"/>
      <c r="D82" s="616"/>
      <c r="E82" s="123"/>
      <c r="F82" s="123"/>
      <c r="H82" s="616"/>
      <c r="I82" s="123"/>
      <c r="J82" s="706"/>
      <c r="K82" s="706"/>
    </row>
    <row r="83" spans="1:11" s="600" customFormat="1" ht="12" customHeight="1" x14ac:dyDescent="0.2">
      <c r="A83" s="708"/>
      <c r="C83" s="616"/>
      <c r="D83" s="616"/>
      <c r="E83" s="123"/>
      <c r="F83" s="123"/>
      <c r="H83" s="616"/>
      <c r="I83" s="123"/>
      <c r="J83" s="706"/>
      <c r="K83" s="706"/>
    </row>
    <row r="84" spans="1:11" s="600" customFormat="1" ht="12" customHeight="1" x14ac:dyDescent="0.2">
      <c r="A84" s="708"/>
      <c r="C84" s="616"/>
      <c r="D84" s="616"/>
      <c r="E84" s="123"/>
      <c r="F84" s="123"/>
      <c r="H84" s="616"/>
      <c r="I84" s="123"/>
      <c r="J84" s="706"/>
      <c r="K84" s="706"/>
    </row>
    <row r="85" spans="1:11" s="600" customFormat="1" ht="12" customHeight="1" x14ac:dyDescent="0.2">
      <c r="A85" s="708"/>
      <c r="C85" s="616"/>
      <c r="D85" s="616"/>
      <c r="E85" s="123"/>
      <c r="F85" s="123"/>
      <c r="H85" s="616"/>
      <c r="I85" s="123"/>
      <c r="J85" s="706"/>
      <c r="K85" s="706"/>
    </row>
    <row r="86" spans="1:11" s="600" customFormat="1" ht="12" customHeight="1" x14ac:dyDescent="0.2">
      <c r="A86" s="708"/>
      <c r="C86" s="616"/>
      <c r="D86" s="616"/>
      <c r="E86" s="123"/>
      <c r="F86" s="123"/>
      <c r="H86" s="616"/>
      <c r="I86" s="123"/>
      <c r="J86" s="706"/>
      <c r="K86" s="706"/>
    </row>
    <row r="87" spans="1:11" s="600" customFormat="1" ht="12" customHeight="1" x14ac:dyDescent="0.2">
      <c r="A87" s="708"/>
      <c r="C87" s="616"/>
      <c r="D87" s="616"/>
      <c r="E87" s="123"/>
      <c r="F87" s="123"/>
      <c r="H87" s="616"/>
      <c r="I87" s="123"/>
      <c r="J87" s="706"/>
      <c r="K87" s="706"/>
    </row>
    <row r="88" spans="1:11" s="600" customFormat="1" ht="12" customHeight="1" x14ac:dyDescent="0.2">
      <c r="A88" s="708"/>
      <c r="C88" s="616"/>
      <c r="D88" s="616"/>
      <c r="E88" s="706"/>
      <c r="F88" s="706"/>
      <c r="H88" s="616"/>
      <c r="I88" s="706"/>
      <c r="J88" s="706"/>
      <c r="K88" s="706"/>
    </row>
    <row r="89" spans="1:11" s="600" customFormat="1" ht="12" customHeight="1" x14ac:dyDescent="0.2">
      <c r="A89" s="708"/>
      <c r="C89" s="616"/>
      <c r="D89" s="616"/>
      <c r="E89" s="706"/>
      <c r="F89" s="706"/>
      <c r="H89" s="616"/>
      <c r="I89" s="706"/>
      <c r="J89" s="706"/>
      <c r="K89" s="706"/>
    </row>
    <row r="90" spans="1:11" ht="12" customHeight="1" x14ac:dyDescent="0.2">
      <c r="A90" s="708"/>
      <c r="B90" s="600"/>
      <c r="C90" s="616"/>
      <c r="D90" s="616"/>
      <c r="G90" s="600"/>
      <c r="H90" s="616"/>
    </row>
    <row r="91" spans="1:11" ht="12" customHeight="1" x14ac:dyDescent="0.2">
      <c r="A91" s="708"/>
      <c r="B91" s="600"/>
      <c r="C91" s="616"/>
      <c r="D91" s="616"/>
      <c r="G91" s="600"/>
      <c r="H91" s="616"/>
    </row>
    <row r="92" spans="1:11" ht="12" customHeight="1" x14ac:dyDescent="0.2">
      <c r="A92" s="955"/>
      <c r="C92" s="616"/>
      <c r="D92" s="616"/>
      <c r="G92" s="706"/>
      <c r="H92" s="616"/>
    </row>
    <row r="93" spans="1:11" ht="12" customHeight="1" x14ac:dyDescent="0.2">
      <c r="A93" s="955"/>
      <c r="C93" s="616"/>
      <c r="D93" s="616"/>
      <c r="G93" s="706"/>
      <c r="H93" s="616"/>
    </row>
    <row r="94" spans="1:11" ht="12" customHeight="1" x14ac:dyDescent="0.2">
      <c r="A94" s="955"/>
      <c r="C94" s="616"/>
      <c r="D94" s="616"/>
      <c r="G94" s="706"/>
      <c r="H94" s="616"/>
    </row>
    <row r="95" spans="1:11" ht="12" customHeight="1" x14ac:dyDescent="0.2">
      <c r="A95" s="955"/>
      <c r="C95" s="616"/>
      <c r="D95" s="616"/>
      <c r="G95" s="706"/>
      <c r="H95" s="616"/>
    </row>
    <row r="96" spans="1:11" ht="12" customHeight="1" x14ac:dyDescent="0.2">
      <c r="A96" s="955"/>
      <c r="C96" s="616"/>
      <c r="D96" s="616"/>
      <c r="G96" s="706"/>
      <c r="H96" s="616"/>
    </row>
    <row r="97" spans="1:8" ht="12" customHeight="1" x14ac:dyDescent="0.2">
      <c r="A97" s="955"/>
      <c r="C97" s="616"/>
      <c r="D97" s="616"/>
      <c r="G97" s="706"/>
      <c r="H97" s="616"/>
    </row>
    <row r="98" spans="1:8" ht="12" customHeight="1" x14ac:dyDescent="0.2">
      <c r="A98" s="955"/>
      <c r="C98" s="616"/>
      <c r="D98" s="616"/>
      <c r="G98" s="706"/>
      <c r="H98" s="616"/>
    </row>
    <row r="99" spans="1:8" ht="12" customHeight="1" x14ac:dyDescent="0.2">
      <c r="A99" s="955"/>
      <c r="C99" s="616"/>
      <c r="D99" s="616"/>
      <c r="G99" s="706"/>
      <c r="H99" s="616"/>
    </row>
    <row r="100" spans="1:8" ht="12" customHeight="1" x14ac:dyDescent="0.2">
      <c r="A100" s="955"/>
      <c r="C100" s="616"/>
      <c r="D100" s="616"/>
      <c r="G100" s="706"/>
      <c r="H100" s="616"/>
    </row>
    <row r="101" spans="1:8" ht="12" customHeight="1" x14ac:dyDescent="0.2">
      <c r="A101" s="955"/>
      <c r="C101" s="616"/>
      <c r="D101" s="616"/>
      <c r="G101" s="706"/>
      <c r="H101" s="616"/>
    </row>
    <row r="102" spans="1:8" ht="12" customHeight="1" x14ac:dyDescent="0.2">
      <c r="A102" s="955"/>
      <c r="C102" s="616"/>
      <c r="D102" s="616"/>
      <c r="G102" s="706"/>
      <c r="H102" s="616"/>
    </row>
    <row r="103" spans="1:8" ht="12" customHeight="1" x14ac:dyDescent="0.2">
      <c r="A103" s="955"/>
      <c r="C103" s="616"/>
      <c r="D103" s="616"/>
      <c r="G103" s="706"/>
      <c r="H103" s="616"/>
    </row>
    <row r="104" spans="1:8" ht="12" customHeight="1" x14ac:dyDescent="0.2">
      <c r="A104" s="955"/>
      <c r="C104" s="616"/>
      <c r="D104" s="616"/>
      <c r="G104" s="706"/>
      <c r="H104" s="616"/>
    </row>
    <row r="105" spans="1:8" ht="12" customHeight="1" x14ac:dyDescent="0.2">
      <c r="A105" s="955"/>
      <c r="C105" s="616"/>
      <c r="D105" s="616"/>
      <c r="G105" s="706"/>
      <c r="H105" s="616"/>
    </row>
    <row r="106" spans="1:8" ht="12" customHeight="1" x14ac:dyDescent="0.2">
      <c r="A106" s="955"/>
      <c r="C106" s="616"/>
      <c r="D106" s="616"/>
      <c r="G106" s="706"/>
      <c r="H106" s="616"/>
    </row>
    <row r="107" spans="1:8" ht="12" customHeight="1" x14ac:dyDescent="0.2">
      <c r="C107" s="616"/>
      <c r="D107" s="616"/>
      <c r="G107" s="706"/>
      <c r="H107" s="616"/>
    </row>
    <row r="108" spans="1:8" ht="12" customHeight="1" x14ac:dyDescent="0.2">
      <c r="C108" s="616"/>
      <c r="D108" s="616"/>
      <c r="G108" s="706"/>
      <c r="H108" s="616"/>
    </row>
    <row r="109" spans="1:8" ht="12" customHeight="1" x14ac:dyDescent="0.2">
      <c r="C109" s="616"/>
      <c r="D109" s="616"/>
      <c r="G109" s="706"/>
      <c r="H109" s="616"/>
    </row>
    <row r="110" spans="1:8" ht="12" customHeight="1" x14ac:dyDescent="0.2">
      <c r="C110" s="616"/>
      <c r="D110" s="616"/>
      <c r="G110" s="706"/>
      <c r="H110" s="616"/>
    </row>
    <row r="111" spans="1:8" ht="12" customHeight="1" x14ac:dyDescent="0.2">
      <c r="C111" s="616"/>
      <c r="D111" s="616"/>
      <c r="G111" s="706"/>
      <c r="H111" s="616"/>
    </row>
    <row r="112" spans="1:8" ht="12" customHeight="1" x14ac:dyDescent="0.15">
      <c r="G112" s="706"/>
    </row>
  </sheetData>
  <mergeCells count="2">
    <mergeCell ref="C6:F6"/>
    <mergeCell ref="H6:I6"/>
  </mergeCells>
  <conditionalFormatting sqref="J18:K21 J23:K37 J11:K14 E39:G41 I39:I41 E33:G37 I33:I37 C33:D41 C11:I16 C19:I20 C22:I31 H33:H41 F38:G38">
    <cfRule type="cellIs" dxfId="303" priority="15" operator="between">
      <formula>0.4999</formula>
      <formula>-0.4999</formula>
    </cfRule>
  </conditionalFormatting>
  <conditionalFormatting sqref="J15:K15">
    <cfRule type="cellIs" dxfId="302" priority="14" operator="between">
      <formula>0.4999</formula>
      <formula>-0.4999</formula>
    </cfRule>
  </conditionalFormatting>
  <conditionalFormatting sqref="J16:K16">
    <cfRule type="cellIs" dxfId="301" priority="13" operator="between">
      <formula>0.4999</formula>
      <formula>-0.4999</formula>
    </cfRule>
  </conditionalFormatting>
  <conditionalFormatting sqref="J17:K17">
    <cfRule type="cellIs" dxfId="300" priority="12" operator="between">
      <formula>0.4999</formula>
      <formula>-0.4999</formula>
    </cfRule>
  </conditionalFormatting>
  <conditionalFormatting sqref="G17">
    <cfRule type="cellIs" dxfId="299" priority="11" operator="between">
      <formula>0.4999</formula>
      <formula>-0.4999</formula>
    </cfRule>
  </conditionalFormatting>
  <conditionalFormatting sqref="J38:K38">
    <cfRule type="cellIs" dxfId="298" priority="10" operator="between">
      <formula>0.4999</formula>
      <formula>-0.4999</formula>
    </cfRule>
  </conditionalFormatting>
  <conditionalFormatting sqref="E38">
    <cfRule type="cellIs" dxfId="297" priority="9" operator="between">
      <formula>0.4999</formula>
      <formula>-0.4999</formula>
    </cfRule>
  </conditionalFormatting>
  <conditionalFormatting sqref="I38">
    <cfRule type="cellIs" dxfId="296" priority="8" operator="between">
      <formula>0.4999</formula>
      <formula>-0.4999</formula>
    </cfRule>
  </conditionalFormatting>
  <conditionalFormatting sqref="E43:I87">
    <cfRule type="cellIs" dxfId="295" priority="7" operator="notBetween">
      <formula>-0.2</formula>
      <formula>0.2</formula>
    </cfRule>
  </conditionalFormatting>
  <pageMargins left="0.75" right="0.75" top="0.5" bottom="0.5" header="0" footer="0"/>
  <pageSetup scale="94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92489-F5EA-4E55-BB5A-BBCA57DA719A}">
  <sheetPr>
    <pageSetUpPr fitToPage="1"/>
  </sheetPr>
  <dimension ref="A1:L97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50.7109375" style="810" customWidth="1"/>
    <col min="3" max="6" width="11.7109375" style="810" customWidth="1"/>
    <col min="7" max="7" width="2.7109375" style="810" customWidth="1"/>
    <col min="8" max="9" width="11.7109375" style="810" customWidth="1"/>
    <col min="10" max="10" width="4.5703125" style="810" customWidth="1"/>
    <col min="11" max="12" width="1.7109375" style="810" customWidth="1"/>
    <col min="13" max="16384" width="9.140625" style="810"/>
  </cols>
  <sheetData>
    <row r="1" spans="1:12" s="24" customFormat="1" ht="12" customHeight="1" x14ac:dyDescent="0.15">
      <c r="H1" s="25"/>
      <c r="I1" s="25"/>
      <c r="J1" s="63"/>
      <c r="K1" s="63"/>
      <c r="L1" s="63"/>
    </row>
    <row r="2" spans="1:12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  <c r="J2" s="63"/>
      <c r="K2" s="63"/>
      <c r="L2" s="63"/>
    </row>
    <row r="3" spans="1:12" s="24" customFormat="1" ht="15" customHeight="1" x14ac:dyDescent="0.2">
      <c r="B3" s="31" t="s">
        <v>252</v>
      </c>
      <c r="C3" s="33"/>
      <c r="D3" s="33"/>
      <c r="E3" s="33"/>
      <c r="F3" s="33"/>
      <c r="G3" s="33"/>
      <c r="H3" s="33"/>
      <c r="I3" s="34"/>
      <c r="J3" s="63"/>
      <c r="K3" s="63"/>
      <c r="L3" s="63"/>
    </row>
    <row r="4" spans="1:12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  <c r="J4" s="63"/>
      <c r="K4" s="63"/>
      <c r="L4" s="63"/>
    </row>
    <row r="5" spans="1:12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  <c r="J5" s="63"/>
      <c r="K5" s="63"/>
      <c r="L5" s="63"/>
    </row>
    <row r="6" spans="1:12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  <c r="J6" s="63"/>
      <c r="K6" s="63"/>
      <c r="L6" s="63"/>
    </row>
    <row r="7" spans="1:12" s="24" customFormat="1" ht="12" customHeight="1" x14ac:dyDescent="0.15">
      <c r="A7" s="25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44"/>
      <c r="K7" s="44"/>
      <c r="L7" s="44"/>
    </row>
    <row r="8" spans="1:12" s="24" customFormat="1" ht="12" customHeight="1" x14ac:dyDescent="0.15">
      <c r="A8" s="25"/>
      <c r="B8" s="229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106"/>
      <c r="K8" s="106"/>
      <c r="L8" s="106"/>
    </row>
    <row r="9" spans="1:12" s="781" customFormat="1" ht="12" customHeight="1" x14ac:dyDescent="0.15">
      <c r="A9" s="708"/>
      <c r="B9" s="92"/>
      <c r="C9" s="776"/>
      <c r="D9" s="709"/>
      <c r="E9" s="777"/>
      <c r="F9" s="711"/>
      <c r="G9" s="712"/>
      <c r="H9" s="778"/>
      <c r="I9" s="779"/>
      <c r="J9" s="780"/>
      <c r="K9" s="780"/>
      <c r="L9" s="780"/>
    </row>
    <row r="10" spans="1:12" s="781" customFormat="1" ht="12" customHeight="1" x14ac:dyDescent="0.15">
      <c r="A10" s="708"/>
      <c r="B10" s="92" t="s">
        <v>102</v>
      </c>
      <c r="C10" s="378"/>
      <c r="D10" s="378"/>
      <c r="E10" s="782"/>
      <c r="F10" s="783"/>
      <c r="G10" s="598"/>
      <c r="H10" s="77"/>
      <c r="I10" s="784"/>
      <c r="J10" s="600"/>
      <c r="K10" s="600"/>
      <c r="L10" s="600"/>
    </row>
    <row r="11" spans="1:12" s="781" customFormat="1" ht="12" customHeight="1" x14ac:dyDescent="0.15">
      <c r="A11" s="708"/>
      <c r="B11" s="93" t="s">
        <v>341</v>
      </c>
      <c r="C11" s="617">
        <v>8.4369999999999994</v>
      </c>
      <c r="D11" s="617">
        <v>6.0510000000000002</v>
      </c>
      <c r="E11" s="723">
        <v>8.5049670000000006</v>
      </c>
      <c r="F11" s="617">
        <v>9.2723130000000005</v>
      </c>
      <c r="G11" s="598"/>
      <c r="H11" s="613">
        <v>14.488</v>
      </c>
      <c r="I11" s="624">
        <v>17.777280000000001</v>
      </c>
      <c r="J11" s="75"/>
      <c r="K11" s="75"/>
      <c r="L11" s="75"/>
    </row>
    <row r="12" spans="1:12" s="781" customFormat="1" ht="12" customHeight="1" x14ac:dyDescent="0.15">
      <c r="A12" s="708"/>
      <c r="B12" s="93" t="s">
        <v>380</v>
      </c>
      <c r="C12" s="617">
        <v>251.295706</v>
      </c>
      <c r="D12" s="617">
        <v>242.52329399999999</v>
      </c>
      <c r="E12" s="723">
        <v>312.973409</v>
      </c>
      <c r="F12" s="617">
        <v>231.07723899999999</v>
      </c>
      <c r="G12" s="598"/>
      <c r="H12" s="613">
        <v>493.81900000000002</v>
      </c>
      <c r="I12" s="624">
        <v>544.05064800000002</v>
      </c>
      <c r="J12" s="75"/>
      <c r="K12" s="75"/>
      <c r="L12" s="75"/>
    </row>
    <row r="13" spans="1:12" s="781" customFormat="1" ht="12" customHeight="1" x14ac:dyDescent="0.15">
      <c r="A13" s="708"/>
      <c r="B13" s="93" t="s">
        <v>381</v>
      </c>
      <c r="C13" s="617">
        <v>2944.8910000000001</v>
      </c>
      <c r="D13" s="617">
        <v>2684.0749999999998</v>
      </c>
      <c r="E13" s="723">
        <v>4304.4834890000002</v>
      </c>
      <c r="F13" s="617">
        <v>3972.3005440000002</v>
      </c>
      <c r="G13" s="598"/>
      <c r="H13" s="613">
        <v>5628.9660000000003</v>
      </c>
      <c r="I13" s="624">
        <v>8276.7840329999999</v>
      </c>
      <c r="J13" s="75"/>
      <c r="K13" s="75"/>
      <c r="L13" s="75"/>
    </row>
    <row r="14" spans="1:12" s="781" customFormat="1" ht="12" customHeight="1" x14ac:dyDescent="0.15">
      <c r="A14" s="708"/>
      <c r="B14" s="80" t="s">
        <v>382</v>
      </c>
      <c r="C14" s="619">
        <v>3204.6237060000003</v>
      </c>
      <c r="D14" s="619">
        <v>2932.6492939999998</v>
      </c>
      <c r="E14" s="697">
        <v>4625.9618650000002</v>
      </c>
      <c r="F14" s="619">
        <v>4212.6500960000003</v>
      </c>
      <c r="G14" s="100"/>
      <c r="H14" s="785">
        <v>6137.2730000000001</v>
      </c>
      <c r="I14" s="786">
        <v>8838.6119610000005</v>
      </c>
      <c r="J14" s="50"/>
      <c r="K14" s="50"/>
      <c r="L14" s="50"/>
    </row>
    <row r="15" spans="1:12" customFormat="1" ht="12" customHeight="1" x14ac:dyDescent="0.2">
      <c r="B15" s="92"/>
      <c r="C15" s="787"/>
      <c r="D15" s="787"/>
      <c r="E15" s="788"/>
      <c r="F15" s="787"/>
      <c r="G15" s="789"/>
      <c r="H15" s="790"/>
      <c r="I15" s="791"/>
      <c r="J15" s="792"/>
      <c r="K15" s="792"/>
      <c r="L15" s="792"/>
    </row>
    <row r="16" spans="1:12" s="781" customFormat="1" ht="12" customHeight="1" x14ac:dyDescent="0.15">
      <c r="A16" s="708"/>
      <c r="B16" s="92" t="s">
        <v>15</v>
      </c>
      <c r="C16" s="333">
        <v>18.905507</v>
      </c>
      <c r="D16" s="333">
        <v>18.469923000000001</v>
      </c>
      <c r="E16" s="719">
        <v>8.5934220000000003</v>
      </c>
      <c r="F16" s="333">
        <v>20.919471999999999</v>
      </c>
      <c r="G16" s="556"/>
      <c r="H16" s="621">
        <v>37.375430000000001</v>
      </c>
      <c r="I16" s="721">
        <v>29.512893999999999</v>
      </c>
      <c r="J16" s="50"/>
      <c r="K16" s="50"/>
      <c r="L16" s="50"/>
    </row>
    <row r="17" spans="1:12" customFormat="1" ht="12" customHeight="1" x14ac:dyDescent="0.2">
      <c r="B17" s="92"/>
      <c r="C17" s="787"/>
      <c r="D17" s="787"/>
      <c r="E17" s="788"/>
      <c r="F17" s="787"/>
      <c r="G17" s="789"/>
      <c r="H17" s="790"/>
      <c r="I17" s="791"/>
      <c r="J17" s="792"/>
      <c r="K17" s="792"/>
      <c r="L17" s="792"/>
    </row>
    <row r="18" spans="1:12" s="781" customFormat="1" ht="12" customHeight="1" x14ac:dyDescent="0.15">
      <c r="A18" s="708"/>
      <c r="B18" s="92" t="s">
        <v>383</v>
      </c>
      <c r="C18" s="333">
        <v>20</v>
      </c>
      <c r="D18" s="333">
        <v>18</v>
      </c>
      <c r="E18" s="719">
        <v>8</v>
      </c>
      <c r="F18" s="333">
        <v>18</v>
      </c>
      <c r="G18" s="556"/>
      <c r="H18" s="621">
        <v>19</v>
      </c>
      <c r="I18" s="721">
        <v>13</v>
      </c>
      <c r="J18" s="50"/>
      <c r="K18" s="50"/>
      <c r="L18" s="50"/>
    </row>
    <row r="19" spans="1:12" s="781" customFormat="1" ht="12" customHeight="1" x14ac:dyDescent="0.15">
      <c r="A19" s="600"/>
      <c r="B19" s="92"/>
      <c r="C19" s="696"/>
      <c r="D19" s="696"/>
      <c r="E19" s="695"/>
      <c r="F19" s="696"/>
      <c r="G19" s="89"/>
      <c r="H19" s="790"/>
      <c r="I19" s="791"/>
      <c r="J19" s="792"/>
      <c r="K19" s="792"/>
      <c r="L19" s="792"/>
    </row>
    <row r="20" spans="1:12" s="781" customFormat="1" ht="12" customHeight="1" x14ac:dyDescent="0.15">
      <c r="A20" s="708"/>
      <c r="B20" s="92" t="s">
        <v>384</v>
      </c>
      <c r="C20" s="727"/>
      <c r="D20" s="727"/>
      <c r="E20" s="726"/>
      <c r="F20" s="727"/>
      <c r="G20" s="89"/>
      <c r="H20" s="790"/>
      <c r="I20" s="791"/>
      <c r="J20" s="792"/>
      <c r="K20" s="792"/>
      <c r="L20" s="792"/>
    </row>
    <row r="21" spans="1:12" s="781" customFormat="1" ht="12" customHeight="1" x14ac:dyDescent="0.15">
      <c r="A21" s="594"/>
      <c r="B21" s="93" t="s">
        <v>360</v>
      </c>
      <c r="C21" s="625">
        <v>17978.197</v>
      </c>
      <c r="D21" s="625">
        <v>20052.390156000001</v>
      </c>
      <c r="E21" s="773">
        <v>20692.386328000001</v>
      </c>
      <c r="F21" s="625">
        <v>20626.735046000002</v>
      </c>
      <c r="G21" s="76"/>
      <c r="H21" s="793">
        <v>17978.197</v>
      </c>
      <c r="I21" s="794">
        <v>20692.386328000001</v>
      </c>
      <c r="J21" s="618"/>
      <c r="K21" s="618"/>
      <c r="L21" s="618"/>
    </row>
    <row r="22" spans="1:12" s="781" customFormat="1" ht="12" customHeight="1" x14ac:dyDescent="0.15">
      <c r="A22" s="594"/>
      <c r="B22" s="93" t="s">
        <v>102</v>
      </c>
      <c r="C22" s="696">
        <v>3204.623877</v>
      </c>
      <c r="D22" s="696">
        <v>2932.6490880000001</v>
      </c>
      <c r="E22" s="695">
        <v>4625.9618659999996</v>
      </c>
      <c r="F22" s="696">
        <v>4212.6500960000003</v>
      </c>
      <c r="G22" s="76"/>
      <c r="H22" s="769">
        <v>6137.2729650000001</v>
      </c>
      <c r="I22" s="707">
        <v>8838.6119620000009</v>
      </c>
      <c r="J22" s="795"/>
      <c r="K22" s="795"/>
      <c r="L22" s="795"/>
    </row>
    <row r="23" spans="1:12" s="781" customFormat="1" ht="12" customHeight="1" x14ac:dyDescent="0.15">
      <c r="A23" s="594"/>
      <c r="B23" s="93" t="s">
        <v>385</v>
      </c>
      <c r="C23" s="696">
        <v>-3400.8673669999998</v>
      </c>
      <c r="D23" s="696">
        <v>-3053.5104769999998</v>
      </c>
      <c r="E23" s="695">
        <v>-4610.469752</v>
      </c>
      <c r="F23" s="696">
        <v>-3164.3670729999999</v>
      </c>
      <c r="G23" s="76"/>
      <c r="H23" s="769">
        <v>-6454.3778439999996</v>
      </c>
      <c r="I23" s="707">
        <v>-7774.8368250000003</v>
      </c>
      <c r="J23" s="795"/>
      <c r="K23" s="795"/>
      <c r="L23" s="795"/>
    </row>
    <row r="24" spans="1:12" s="781" customFormat="1" ht="12.75" customHeight="1" x14ac:dyDescent="0.15">
      <c r="A24" s="594"/>
      <c r="B24" s="126" t="s">
        <v>154</v>
      </c>
      <c r="C24" s="760">
        <v>2270.4366460000001</v>
      </c>
      <c r="D24" s="760">
        <v>760.85756100000003</v>
      </c>
      <c r="E24" s="716">
        <v>-81.143395999999996</v>
      </c>
      <c r="F24" s="760">
        <v>3579.746858</v>
      </c>
      <c r="G24" s="761"/>
      <c r="H24" s="796">
        <v>3031.2942069999999</v>
      </c>
      <c r="I24" s="797">
        <v>3498.603462</v>
      </c>
      <c r="J24" s="795"/>
      <c r="K24" s="795"/>
      <c r="L24" s="795"/>
    </row>
    <row r="25" spans="1:12" s="801" customFormat="1" ht="12" customHeight="1" x14ac:dyDescent="0.15">
      <c r="A25" s="798"/>
      <c r="B25" s="80" t="s">
        <v>386</v>
      </c>
      <c r="C25" s="799">
        <v>20052.390156000001</v>
      </c>
      <c r="D25" s="799">
        <v>20692.386328000001</v>
      </c>
      <c r="E25" s="800">
        <v>20626.735046000002</v>
      </c>
      <c r="F25" s="799">
        <v>25254.764927</v>
      </c>
      <c r="G25" s="82"/>
      <c r="H25" s="764">
        <v>20692.386328000001</v>
      </c>
      <c r="I25" s="698">
        <v>25254.764927</v>
      </c>
      <c r="J25" s="50"/>
      <c r="K25" s="50"/>
      <c r="L25" s="50"/>
    </row>
    <row r="26" spans="1:12" s="801" customFormat="1" ht="12" customHeight="1" x14ac:dyDescent="0.15">
      <c r="A26" s="590"/>
      <c r="B26" s="92"/>
      <c r="C26" s="623"/>
      <c r="D26" s="623"/>
      <c r="E26" s="802"/>
      <c r="F26" s="623"/>
      <c r="G26" s="102"/>
      <c r="H26" s="803"/>
      <c r="I26" s="804"/>
      <c r="J26" s="805"/>
      <c r="K26" s="805"/>
      <c r="L26" s="805"/>
    </row>
    <row r="27" spans="1:12" s="809" customFormat="1" ht="12" customHeight="1" x14ac:dyDescent="0.15">
      <c r="A27" s="806"/>
      <c r="B27" s="113" t="s">
        <v>387</v>
      </c>
      <c r="C27" s="750">
        <v>0.127</v>
      </c>
      <c r="D27" s="750">
        <v>3.8100000000000002E-2</v>
      </c>
      <c r="E27" s="749">
        <v>-3.8999999999999998E-3</v>
      </c>
      <c r="F27" s="750">
        <v>0.16919999999999999</v>
      </c>
      <c r="G27" s="807"/>
      <c r="H27" s="808">
        <v>0.1701</v>
      </c>
      <c r="I27" s="753">
        <v>0.1648</v>
      </c>
      <c r="J27" s="754"/>
      <c r="K27" s="754"/>
      <c r="L27" s="754"/>
    </row>
    <row r="28" spans="1:12" s="600" customFormat="1" ht="12" customHeight="1" x14ac:dyDescent="0.15">
      <c r="E28" s="596"/>
      <c r="F28" s="596"/>
      <c r="I28" s="596"/>
    </row>
    <row r="29" spans="1:12" s="781" customFormat="1" ht="12" customHeight="1" x14ac:dyDescent="0.15">
      <c r="A29" s="600"/>
      <c r="B29" s="600"/>
      <c r="C29" s="200"/>
      <c r="D29" s="529"/>
      <c r="E29" s="123"/>
      <c r="F29" s="123"/>
      <c r="G29" s="529"/>
      <c r="H29" s="529"/>
      <c r="I29" s="123"/>
      <c r="J29" s="600"/>
      <c r="K29" s="600"/>
      <c r="L29" s="600"/>
    </row>
    <row r="30" spans="1:12" s="781" customFormat="1" ht="12" customHeight="1" x14ac:dyDescent="0.15">
      <c r="A30" s="600"/>
      <c r="E30" s="123"/>
      <c r="F30" s="123"/>
      <c r="I30" s="123"/>
    </row>
    <row r="31" spans="1:12" s="781" customFormat="1" ht="12" customHeight="1" x14ac:dyDescent="0.15">
      <c r="A31" s="600"/>
      <c r="E31" s="123"/>
      <c r="F31" s="123"/>
      <c r="I31" s="123"/>
    </row>
    <row r="32" spans="1:12" s="781" customFormat="1" ht="12" customHeight="1" x14ac:dyDescent="0.15">
      <c r="A32" s="600"/>
      <c r="E32" s="123"/>
      <c r="F32" s="123"/>
      <c r="I32" s="123"/>
    </row>
    <row r="33" spans="1:9" s="781" customFormat="1" ht="12" customHeight="1" x14ac:dyDescent="0.15">
      <c r="A33" s="600"/>
      <c r="E33" s="123"/>
      <c r="F33" s="123"/>
      <c r="I33" s="123"/>
    </row>
    <row r="34" spans="1:9" s="781" customFormat="1" ht="12" customHeight="1" x14ac:dyDescent="0.2">
      <c r="A34" s="600"/>
      <c r="B34"/>
      <c r="E34" s="123"/>
      <c r="F34" s="123"/>
      <c r="I34" s="123"/>
    </row>
    <row r="35" spans="1:9" s="781" customFormat="1" ht="12" customHeight="1" x14ac:dyDescent="0.15">
      <c r="A35" s="600"/>
      <c r="E35" s="123"/>
      <c r="F35" s="123"/>
      <c r="I35" s="123"/>
    </row>
    <row r="36" spans="1:9" s="781" customFormat="1" ht="12" customHeight="1" x14ac:dyDescent="0.15">
      <c r="A36" s="600"/>
      <c r="E36" s="123"/>
      <c r="F36" s="123"/>
      <c r="I36" s="123"/>
    </row>
    <row r="37" spans="1:9" s="781" customFormat="1" ht="12" customHeight="1" x14ac:dyDescent="0.15">
      <c r="A37" s="600"/>
      <c r="E37" s="123"/>
      <c r="F37" s="123"/>
      <c r="I37" s="123"/>
    </row>
    <row r="38" spans="1:9" s="781" customFormat="1" ht="12" customHeight="1" x14ac:dyDescent="0.15">
      <c r="A38" s="600"/>
      <c r="E38" s="123"/>
      <c r="F38" s="123"/>
      <c r="I38" s="123"/>
    </row>
    <row r="39" spans="1:9" s="781" customFormat="1" ht="12" customHeight="1" x14ac:dyDescent="0.15">
      <c r="A39" s="600"/>
      <c r="E39" s="123"/>
      <c r="F39" s="123"/>
      <c r="I39" s="123"/>
    </row>
    <row r="40" spans="1:9" s="781" customFormat="1" ht="12" customHeight="1" x14ac:dyDescent="0.15">
      <c r="A40" s="600"/>
      <c r="E40" s="123"/>
      <c r="F40" s="123"/>
      <c r="I40" s="123"/>
    </row>
    <row r="41" spans="1:9" s="781" customFormat="1" ht="12" customHeight="1" x14ac:dyDescent="0.15">
      <c r="A41" s="600"/>
      <c r="E41" s="123"/>
      <c r="F41" s="123"/>
      <c r="I41" s="123"/>
    </row>
    <row r="42" spans="1:9" s="781" customFormat="1" ht="12" customHeight="1" x14ac:dyDescent="0.15">
      <c r="A42" s="600"/>
      <c r="E42" s="123"/>
      <c r="F42" s="123"/>
      <c r="I42" s="123"/>
    </row>
    <row r="43" spans="1:9" s="781" customFormat="1" ht="12" customHeight="1" x14ac:dyDescent="0.15">
      <c r="A43" s="600"/>
      <c r="B43" s="810"/>
      <c r="E43" s="123"/>
      <c r="F43" s="123"/>
      <c r="G43" s="810"/>
      <c r="I43" s="123"/>
    </row>
    <row r="44" spans="1:9" s="781" customFormat="1" ht="12" customHeight="1" x14ac:dyDescent="0.15">
      <c r="A44" s="600"/>
      <c r="B44" s="810"/>
      <c r="E44" s="123"/>
      <c r="F44" s="123"/>
      <c r="G44" s="810"/>
      <c r="I44" s="123"/>
    </row>
    <row r="45" spans="1:9" s="781" customFormat="1" ht="12" customHeight="1" x14ac:dyDescent="0.15">
      <c r="A45" s="600"/>
      <c r="B45" s="810"/>
      <c r="E45" s="123"/>
      <c r="F45" s="123"/>
      <c r="G45" s="810"/>
      <c r="I45" s="123"/>
    </row>
    <row r="46" spans="1:9" s="781" customFormat="1" ht="12" customHeight="1" x14ac:dyDescent="0.15">
      <c r="A46" s="600"/>
      <c r="B46" s="810"/>
      <c r="G46" s="810"/>
    </row>
    <row r="47" spans="1:9" s="781" customFormat="1" ht="12" customHeight="1" x14ac:dyDescent="0.15">
      <c r="A47" s="600"/>
      <c r="B47" s="810"/>
      <c r="G47" s="810"/>
    </row>
    <row r="48" spans="1:9" s="781" customFormat="1" ht="12" customHeight="1" x14ac:dyDescent="0.15">
      <c r="A48" s="600"/>
      <c r="B48" s="810"/>
      <c r="G48" s="810"/>
    </row>
    <row r="49" spans="1:12" s="781" customFormat="1" ht="12" customHeight="1" x14ac:dyDescent="0.15">
      <c r="A49" s="600"/>
      <c r="B49" s="810"/>
      <c r="G49" s="810"/>
    </row>
    <row r="50" spans="1:12" ht="12" customHeight="1" x14ac:dyDescent="0.15">
      <c r="C50" s="781"/>
      <c r="D50" s="781"/>
      <c r="E50" s="781"/>
      <c r="F50" s="781"/>
      <c r="H50" s="781"/>
      <c r="I50" s="781"/>
      <c r="J50" s="781"/>
      <c r="K50" s="781"/>
      <c r="L50" s="781"/>
    </row>
    <row r="51" spans="1:12" ht="12" customHeight="1" x14ac:dyDescent="0.15">
      <c r="C51" s="781"/>
      <c r="D51" s="781"/>
      <c r="E51" s="781"/>
      <c r="F51" s="781"/>
      <c r="H51" s="781"/>
      <c r="I51" s="781"/>
      <c r="J51" s="781"/>
      <c r="K51" s="781"/>
      <c r="L51" s="781"/>
    </row>
    <row r="52" spans="1:12" ht="12" customHeight="1" x14ac:dyDescent="0.15">
      <c r="C52" s="781"/>
      <c r="D52" s="781"/>
      <c r="H52" s="781"/>
    </row>
    <row r="53" spans="1:12" ht="12" customHeight="1" x14ac:dyDescent="0.15">
      <c r="C53" s="781"/>
      <c r="D53" s="781"/>
      <c r="H53" s="781"/>
    </row>
    <row r="54" spans="1:12" ht="12" customHeight="1" x14ac:dyDescent="0.15">
      <c r="C54" s="781"/>
      <c r="D54" s="781"/>
      <c r="H54" s="781"/>
    </row>
    <row r="55" spans="1:12" ht="12" customHeight="1" x14ac:dyDescent="0.15">
      <c r="C55" s="781"/>
      <c r="D55" s="781"/>
      <c r="H55" s="781"/>
    </row>
    <row r="56" spans="1:12" ht="12" customHeight="1" x14ac:dyDescent="0.15">
      <c r="C56" s="781"/>
      <c r="D56" s="781"/>
      <c r="H56" s="781"/>
    </row>
    <row r="57" spans="1:12" ht="12" customHeight="1" x14ac:dyDescent="0.15">
      <c r="C57" s="781"/>
      <c r="D57" s="781"/>
      <c r="H57" s="781"/>
    </row>
    <row r="58" spans="1:12" ht="12" customHeight="1" x14ac:dyDescent="0.15">
      <c r="C58" s="781"/>
      <c r="D58" s="781"/>
      <c r="H58" s="781"/>
    </row>
    <row r="59" spans="1:12" ht="12" customHeight="1" x14ac:dyDescent="0.15">
      <c r="C59" s="781"/>
      <c r="D59" s="781"/>
      <c r="H59" s="781"/>
    </row>
    <row r="60" spans="1:12" ht="12" customHeight="1" x14ac:dyDescent="0.15">
      <c r="C60" s="781"/>
      <c r="D60" s="781"/>
      <c r="H60" s="781"/>
    </row>
    <row r="61" spans="1:12" ht="12" customHeight="1" x14ac:dyDescent="0.15">
      <c r="C61" s="781"/>
      <c r="D61" s="781"/>
      <c r="H61" s="781"/>
    </row>
    <row r="62" spans="1:12" ht="12" customHeight="1" x14ac:dyDescent="0.15">
      <c r="C62" s="781"/>
      <c r="D62" s="781"/>
      <c r="H62" s="781"/>
    </row>
    <row r="63" spans="1:12" ht="12" customHeight="1" x14ac:dyDescent="0.15">
      <c r="C63" s="781"/>
      <c r="D63" s="781"/>
      <c r="H63" s="781"/>
    </row>
    <row r="64" spans="1:12" ht="12" customHeight="1" x14ac:dyDescent="0.15">
      <c r="C64" s="781"/>
      <c r="D64" s="781"/>
      <c r="H64" s="781"/>
    </row>
    <row r="65" spans="3:8" ht="12" customHeight="1" x14ac:dyDescent="0.15">
      <c r="C65" s="781"/>
      <c r="D65" s="781"/>
      <c r="H65" s="781"/>
    </row>
    <row r="66" spans="3:8" ht="12" customHeight="1" x14ac:dyDescent="0.15">
      <c r="C66" s="781"/>
      <c r="D66" s="781"/>
      <c r="H66" s="781"/>
    </row>
    <row r="67" spans="3:8" ht="12" customHeight="1" x14ac:dyDescent="0.15">
      <c r="C67" s="781"/>
      <c r="D67" s="781"/>
      <c r="H67" s="781"/>
    </row>
    <row r="68" spans="3:8" ht="12" customHeight="1" x14ac:dyDescent="0.15">
      <c r="C68" s="781"/>
      <c r="D68" s="781"/>
      <c r="H68" s="781"/>
    </row>
    <row r="69" spans="3:8" ht="12" customHeight="1" x14ac:dyDescent="0.15">
      <c r="C69" s="781"/>
      <c r="D69" s="781"/>
      <c r="H69" s="781"/>
    </row>
    <row r="70" spans="3:8" ht="12" customHeight="1" x14ac:dyDescent="0.15">
      <c r="C70" s="781"/>
      <c r="D70" s="781"/>
      <c r="H70" s="781"/>
    </row>
    <row r="71" spans="3:8" ht="12" customHeight="1" x14ac:dyDescent="0.15">
      <c r="C71" s="781"/>
      <c r="D71" s="781"/>
      <c r="H71" s="781"/>
    </row>
    <row r="72" spans="3:8" ht="12" customHeight="1" x14ac:dyDescent="0.15">
      <c r="C72" s="781"/>
      <c r="D72" s="781"/>
      <c r="H72" s="781"/>
    </row>
    <row r="73" spans="3:8" ht="12" customHeight="1" x14ac:dyDescent="0.15">
      <c r="C73" s="781"/>
      <c r="D73" s="781"/>
      <c r="H73" s="781"/>
    </row>
    <row r="74" spans="3:8" ht="12" customHeight="1" x14ac:dyDescent="0.15">
      <c r="C74" s="781"/>
      <c r="D74" s="781"/>
      <c r="H74" s="781"/>
    </row>
    <row r="75" spans="3:8" ht="12" customHeight="1" x14ac:dyDescent="0.15">
      <c r="C75" s="781"/>
      <c r="D75" s="781"/>
      <c r="H75" s="781"/>
    </row>
    <row r="76" spans="3:8" ht="12" customHeight="1" x14ac:dyDescent="0.15">
      <c r="C76" s="781"/>
      <c r="D76" s="781"/>
      <c r="H76" s="781"/>
    </row>
    <row r="77" spans="3:8" ht="12" customHeight="1" x14ac:dyDescent="0.15">
      <c r="C77" s="781"/>
      <c r="D77" s="781"/>
      <c r="H77" s="781"/>
    </row>
    <row r="78" spans="3:8" ht="12" customHeight="1" x14ac:dyDescent="0.15">
      <c r="C78" s="781"/>
      <c r="D78" s="781"/>
      <c r="H78" s="781"/>
    </row>
    <row r="79" spans="3:8" ht="12" customHeight="1" x14ac:dyDescent="0.15">
      <c r="C79" s="781"/>
      <c r="D79" s="781"/>
      <c r="H79" s="781"/>
    </row>
    <row r="80" spans="3:8" ht="12" customHeight="1" x14ac:dyDescent="0.15">
      <c r="C80" s="781"/>
      <c r="D80" s="781"/>
      <c r="H80" s="781"/>
    </row>
    <row r="81" spans="3:8" ht="12" customHeight="1" x14ac:dyDescent="0.15">
      <c r="C81" s="781"/>
      <c r="D81" s="781"/>
      <c r="H81" s="781"/>
    </row>
    <row r="82" spans="3:8" ht="12" customHeight="1" x14ac:dyDescent="0.15">
      <c r="C82" s="781"/>
      <c r="D82" s="781"/>
      <c r="H82" s="781"/>
    </row>
    <row r="83" spans="3:8" ht="12" customHeight="1" x14ac:dyDescent="0.15">
      <c r="C83" s="781"/>
      <c r="D83" s="781"/>
      <c r="H83" s="781"/>
    </row>
    <row r="84" spans="3:8" ht="12" customHeight="1" x14ac:dyDescent="0.15">
      <c r="C84" s="781"/>
      <c r="D84" s="781"/>
      <c r="H84" s="781"/>
    </row>
    <row r="85" spans="3:8" ht="12" customHeight="1" x14ac:dyDescent="0.15">
      <c r="C85" s="781"/>
      <c r="D85" s="781"/>
      <c r="H85" s="781"/>
    </row>
    <row r="86" spans="3:8" ht="12" customHeight="1" x14ac:dyDescent="0.15">
      <c r="C86" s="781"/>
      <c r="D86" s="781"/>
      <c r="H86" s="781"/>
    </row>
    <row r="87" spans="3:8" ht="12" customHeight="1" x14ac:dyDescent="0.15">
      <c r="C87" s="781"/>
      <c r="D87" s="781"/>
      <c r="H87" s="781"/>
    </row>
    <row r="88" spans="3:8" ht="12" customHeight="1" x14ac:dyDescent="0.15">
      <c r="C88" s="781"/>
      <c r="D88" s="781"/>
      <c r="H88" s="781"/>
    </row>
    <row r="89" spans="3:8" ht="12" customHeight="1" x14ac:dyDescent="0.15">
      <c r="C89" s="781"/>
      <c r="D89" s="781"/>
      <c r="H89" s="781"/>
    </row>
    <row r="90" spans="3:8" ht="12" customHeight="1" x14ac:dyDescent="0.15">
      <c r="C90" s="781"/>
      <c r="D90" s="781"/>
      <c r="H90" s="781"/>
    </row>
    <row r="91" spans="3:8" ht="12" customHeight="1" x14ac:dyDescent="0.15">
      <c r="C91" s="781"/>
      <c r="D91" s="781"/>
      <c r="H91" s="781"/>
    </row>
    <row r="92" spans="3:8" ht="12" customHeight="1" x14ac:dyDescent="0.15">
      <c r="C92" s="781"/>
      <c r="D92" s="781"/>
      <c r="H92" s="781"/>
    </row>
    <row r="93" spans="3:8" ht="12" customHeight="1" x14ac:dyDescent="0.15">
      <c r="C93" s="781"/>
      <c r="D93" s="781"/>
      <c r="H93" s="781"/>
    </row>
    <row r="94" spans="3:8" ht="12" customHeight="1" x14ac:dyDescent="0.15">
      <c r="C94" s="781"/>
      <c r="D94" s="781"/>
      <c r="H94" s="781"/>
    </row>
    <row r="95" spans="3:8" ht="12" customHeight="1" x14ac:dyDescent="0.15">
      <c r="C95" s="781"/>
      <c r="D95" s="781"/>
      <c r="H95" s="781"/>
    </row>
    <row r="96" spans="3:8" ht="12" customHeight="1" x14ac:dyDescent="0.15">
      <c r="C96" s="781"/>
      <c r="D96" s="781"/>
      <c r="H96" s="781"/>
    </row>
    <row r="97" spans="3:8" ht="12" customHeight="1" x14ac:dyDescent="0.15">
      <c r="C97" s="781"/>
      <c r="D97" s="781"/>
      <c r="H97" s="781"/>
    </row>
  </sheetData>
  <mergeCells count="2">
    <mergeCell ref="C6:F6"/>
    <mergeCell ref="H6:I6"/>
  </mergeCells>
  <conditionalFormatting sqref="C10:D14 G10:H10 C18:L25 C16:L16 E11:L14">
    <cfRule type="cellIs" dxfId="294" priority="14" operator="between">
      <formula>0.4999</formula>
      <formula>-0.4999</formula>
    </cfRule>
  </conditionalFormatting>
  <conditionalFormatting sqref="I15:L15">
    <cfRule type="cellIs" dxfId="293" priority="13" operator="between">
      <formula>0.4999</formula>
      <formula>-0.4999</formula>
    </cfRule>
  </conditionalFormatting>
  <conditionalFormatting sqref="I17:L17">
    <cfRule type="cellIs" dxfId="292" priority="12" operator="between">
      <formula>0.4999</formula>
      <formula>-0.4999</formula>
    </cfRule>
  </conditionalFormatting>
  <conditionalFormatting sqref="E29:I45">
    <cfRule type="cellIs" dxfId="291" priority="11" operator="notBetween">
      <formula>-0.2</formula>
      <formula>0.2</formula>
    </cfRule>
  </conditionalFormatting>
  <conditionalFormatting sqref="H15">
    <cfRule type="cellIs" dxfId="290" priority="10" operator="between">
      <formula>0.4999</formula>
      <formula>-0.4999</formula>
    </cfRule>
  </conditionalFormatting>
  <conditionalFormatting sqref="H17">
    <cfRule type="cellIs" dxfId="289" priority="9" operator="between">
      <formula>0.4999</formula>
      <formula>-0.4999</formula>
    </cfRule>
  </conditionalFormatting>
  <pageMargins left="0.75" right="0.75" top="0.5" bottom="0.5" header="0" footer="0"/>
  <pageSetup scale="94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4025A-AA48-4350-859A-731440C1EC93}">
  <sheetPr>
    <pageSetUpPr fitToPage="1"/>
  </sheetPr>
  <dimension ref="A1:K28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78.7109375" style="706" customWidth="1"/>
    <col min="3" max="6" width="11.7109375" style="706" customWidth="1"/>
    <col min="7" max="7" width="2.7109375" style="706" customWidth="1"/>
    <col min="8" max="9" width="11.7109375" style="706" customWidth="1"/>
    <col min="10" max="10" width="4.5703125" style="706" customWidth="1"/>
    <col min="11" max="11" width="1.7109375" style="706" customWidth="1"/>
    <col min="12" max="16384" width="9.140625" style="706"/>
  </cols>
  <sheetData>
    <row r="1" spans="1:11" s="24" customFormat="1" ht="12" customHeight="1" x14ac:dyDescent="0.15">
      <c r="H1" s="25"/>
      <c r="I1" s="25"/>
    </row>
    <row r="2" spans="1:11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</row>
    <row r="3" spans="1:11" s="24" customFormat="1" ht="15" customHeight="1" x14ac:dyDescent="0.2">
      <c r="B3" s="31" t="s">
        <v>253</v>
      </c>
      <c r="C3" s="33"/>
      <c r="D3" s="33"/>
      <c r="E3" s="33"/>
      <c r="F3" s="33"/>
      <c r="G3" s="33"/>
      <c r="H3" s="33"/>
      <c r="I3" s="34"/>
      <c r="J3" s="88"/>
      <c r="K3" s="88"/>
    </row>
    <row r="4" spans="1:11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  <c r="J4" s="811"/>
      <c r="K4" s="811"/>
    </row>
    <row r="5" spans="1:11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</row>
    <row r="6" spans="1:11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1" s="24" customFormat="1" ht="12" customHeight="1" x14ac:dyDescent="0.15">
      <c r="A7" s="25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1" s="24" customFormat="1" ht="12" customHeight="1" x14ac:dyDescent="0.15">
      <c r="A8" s="25"/>
      <c r="B8" s="229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1" s="24" customFormat="1" ht="12" customHeight="1" x14ac:dyDescent="0.15">
      <c r="A9" s="25"/>
      <c r="B9" s="42"/>
      <c r="C9" s="106"/>
      <c r="D9" s="106"/>
      <c r="E9" s="812"/>
      <c r="F9" s="55"/>
      <c r="G9" s="42"/>
      <c r="H9" s="111"/>
      <c r="I9" s="56"/>
    </row>
    <row r="10" spans="1:11" s="24" customFormat="1" ht="12" customHeight="1" x14ac:dyDescent="0.15">
      <c r="A10" s="25"/>
      <c r="B10" s="92" t="s">
        <v>102</v>
      </c>
      <c r="C10" s="378"/>
      <c r="D10" s="378"/>
      <c r="E10" s="782"/>
      <c r="F10" s="783"/>
      <c r="G10" s="598"/>
      <c r="H10" s="77"/>
      <c r="I10" s="784"/>
      <c r="J10" s="25"/>
      <c r="K10" s="25"/>
    </row>
    <row r="11" spans="1:11" s="24" customFormat="1" ht="12" customHeight="1" x14ac:dyDescent="0.15">
      <c r="A11" s="25"/>
      <c r="B11" s="93" t="s">
        <v>341</v>
      </c>
      <c r="C11" s="617">
        <v>6.5755239999999997</v>
      </c>
      <c r="D11" s="617">
        <v>8.7277660000000008</v>
      </c>
      <c r="E11" s="723">
        <v>5.6117509999999999</v>
      </c>
      <c r="F11" s="617">
        <v>5.3525520000000002</v>
      </c>
      <c r="G11" s="598"/>
      <c r="H11" s="613">
        <v>15.303290000000001</v>
      </c>
      <c r="I11" s="624">
        <v>10.964302999999999</v>
      </c>
      <c r="J11" s="25"/>
      <c r="K11" s="25"/>
    </row>
    <row r="12" spans="1:11" s="24" customFormat="1" ht="12" customHeight="1" x14ac:dyDescent="0.15">
      <c r="A12" s="25"/>
      <c r="B12" s="93" t="s">
        <v>380</v>
      </c>
      <c r="C12" s="617">
        <v>125.335149</v>
      </c>
      <c r="D12" s="617">
        <v>149.609341</v>
      </c>
      <c r="E12" s="723">
        <v>101.88403599999999</v>
      </c>
      <c r="F12" s="617">
        <v>90.482119999999995</v>
      </c>
      <c r="G12" s="598"/>
      <c r="H12" s="613">
        <v>274.94448999999997</v>
      </c>
      <c r="I12" s="624">
        <v>192.36615599999999</v>
      </c>
      <c r="J12" s="25"/>
      <c r="K12" s="25"/>
    </row>
    <row r="13" spans="1:11" s="24" customFormat="1" ht="12" customHeight="1" x14ac:dyDescent="0.15">
      <c r="A13" s="25"/>
      <c r="B13" s="93" t="s">
        <v>381</v>
      </c>
      <c r="C13" s="617">
        <v>1169.3310289999999</v>
      </c>
      <c r="D13" s="617">
        <v>1568.1158780000001</v>
      </c>
      <c r="E13" s="723">
        <v>1248.1474989999999</v>
      </c>
      <c r="F13" s="617">
        <v>959.66272900000001</v>
      </c>
      <c r="G13" s="598"/>
      <c r="H13" s="613">
        <v>2737.446907</v>
      </c>
      <c r="I13" s="624">
        <v>2207.8102279999998</v>
      </c>
      <c r="J13" s="25"/>
      <c r="K13" s="25"/>
    </row>
    <row r="14" spans="1:11" s="24" customFormat="1" ht="12" customHeight="1" x14ac:dyDescent="0.15">
      <c r="A14" s="25"/>
      <c r="B14" s="126" t="s">
        <v>388</v>
      </c>
      <c r="C14" s="617">
        <v>393.44072399999999</v>
      </c>
      <c r="D14" s="617">
        <v>290.20196600000003</v>
      </c>
      <c r="E14" s="723">
        <v>123.796952</v>
      </c>
      <c r="F14" s="617">
        <v>145.983329</v>
      </c>
      <c r="G14" s="603"/>
      <c r="H14" s="613">
        <v>683.64269000000002</v>
      </c>
      <c r="I14" s="624">
        <v>269.780281</v>
      </c>
      <c r="J14" s="25"/>
      <c r="K14" s="25"/>
    </row>
    <row r="15" spans="1:11" s="24" customFormat="1" ht="12" customHeight="1" x14ac:dyDescent="0.15">
      <c r="A15" s="25"/>
      <c r="B15" s="80" t="s">
        <v>382</v>
      </c>
      <c r="C15" s="619">
        <v>1694.6824260000001</v>
      </c>
      <c r="D15" s="619">
        <v>2016.6549510000002</v>
      </c>
      <c r="E15" s="697">
        <v>1479.4402379999999</v>
      </c>
      <c r="F15" s="619">
        <v>1201.48073</v>
      </c>
      <c r="G15" s="100"/>
      <c r="H15" s="785">
        <v>3711.3373770000003</v>
      </c>
      <c r="I15" s="786">
        <v>2680.9209679999994</v>
      </c>
      <c r="J15" s="25"/>
      <c r="K15" s="25"/>
    </row>
    <row r="16" spans="1:11" s="24" customFormat="1" ht="12" customHeight="1" x14ac:dyDescent="0.15">
      <c r="A16" s="25"/>
      <c r="B16" s="92"/>
      <c r="C16" s="333"/>
      <c r="D16" s="333"/>
      <c r="E16" s="719"/>
      <c r="F16" s="333"/>
      <c r="G16" s="94"/>
      <c r="H16" s="621"/>
      <c r="I16" s="721"/>
      <c r="J16" s="25"/>
      <c r="K16" s="25"/>
    </row>
    <row r="17" spans="1:11" s="24" customFormat="1" ht="12" customHeight="1" x14ac:dyDescent="0.15">
      <c r="A17" s="25"/>
      <c r="B17" s="92" t="s">
        <v>15</v>
      </c>
      <c r="C17" s="623">
        <v>201.740588</v>
      </c>
      <c r="D17" s="623">
        <v>221.29665399999999</v>
      </c>
      <c r="E17" s="802">
        <v>174.70294999999999</v>
      </c>
      <c r="F17" s="623">
        <v>272.96846099999999</v>
      </c>
      <c r="G17" s="94"/>
      <c r="H17" s="621">
        <v>423.03724199999999</v>
      </c>
      <c r="I17" s="721">
        <v>447.67141099999998</v>
      </c>
      <c r="J17" s="25"/>
      <c r="K17" s="25"/>
    </row>
    <row r="18" spans="1:11" s="600" customFormat="1" ht="12" customHeight="1" x14ac:dyDescent="0.15">
      <c r="A18" s="708"/>
      <c r="B18" s="92"/>
      <c r="C18" s="625"/>
      <c r="D18" s="625"/>
      <c r="E18" s="773"/>
      <c r="F18" s="625"/>
      <c r="G18" s="544"/>
      <c r="H18" s="613"/>
      <c r="I18" s="624"/>
      <c r="J18" s="813"/>
      <c r="K18" s="813"/>
    </row>
    <row r="19" spans="1:11" s="600" customFormat="1" ht="12" customHeight="1" x14ac:dyDescent="0.15">
      <c r="A19" s="814"/>
      <c r="B19" s="113" t="s">
        <v>389</v>
      </c>
      <c r="C19" s="704">
        <v>57</v>
      </c>
      <c r="D19" s="704">
        <v>59</v>
      </c>
      <c r="E19" s="703">
        <v>47</v>
      </c>
      <c r="F19" s="704">
        <v>71</v>
      </c>
      <c r="G19" s="560"/>
      <c r="H19" s="815">
        <v>59</v>
      </c>
      <c r="I19" s="816">
        <v>57</v>
      </c>
    </row>
    <row r="20" spans="1:11" s="600" customFormat="1" ht="12" customHeight="1" x14ac:dyDescent="0.15">
      <c r="A20" s="814"/>
      <c r="B20" s="92"/>
      <c r="C20" s="693"/>
      <c r="D20" s="693"/>
      <c r="E20" s="692"/>
      <c r="F20" s="693"/>
      <c r="G20" s="94"/>
      <c r="H20" s="765"/>
      <c r="I20" s="700"/>
    </row>
    <row r="21" spans="1:11" s="600" customFormat="1" ht="12" customHeight="1" x14ac:dyDescent="0.15">
      <c r="A21" s="594"/>
      <c r="B21" s="906" t="s">
        <v>645</v>
      </c>
      <c r="C21" s="727"/>
      <c r="D21" s="727"/>
      <c r="E21" s="726"/>
      <c r="F21" s="727"/>
      <c r="G21" s="89"/>
      <c r="H21" s="790"/>
      <c r="I21" s="791"/>
    </row>
    <row r="22" spans="1:11" s="600" customFormat="1" ht="12" customHeight="1" x14ac:dyDescent="0.15">
      <c r="A22" s="708"/>
      <c r="B22" s="404" t="s">
        <v>646</v>
      </c>
      <c r="C22" s="625">
        <v>67853.751999999993</v>
      </c>
      <c r="D22" s="625">
        <v>73634.475999999995</v>
      </c>
      <c r="E22" s="773">
        <v>76344.983999999997</v>
      </c>
      <c r="F22" s="625">
        <v>72857.289000000004</v>
      </c>
      <c r="G22" s="818"/>
      <c r="H22" s="819">
        <v>67853.751999999993</v>
      </c>
      <c r="I22" s="820">
        <v>76344.983999999997</v>
      </c>
    </row>
    <row r="23" spans="1:11" s="600" customFormat="1" ht="12" customHeight="1" x14ac:dyDescent="0.15">
      <c r="A23" s="814"/>
      <c r="B23" s="93" t="s">
        <v>102</v>
      </c>
      <c r="C23" s="625">
        <v>1694.683</v>
      </c>
      <c r="D23" s="696">
        <v>2016.655</v>
      </c>
      <c r="E23" s="773">
        <v>1479.44</v>
      </c>
      <c r="F23" s="696">
        <v>1201.4809700000001</v>
      </c>
      <c r="G23" s="818"/>
      <c r="H23" s="769">
        <v>3711.3380000000002</v>
      </c>
      <c r="I23" s="707">
        <v>2680.9209700000001</v>
      </c>
    </row>
    <row r="24" spans="1:11" s="600" customFormat="1" ht="12.75" customHeight="1" x14ac:dyDescent="0.15">
      <c r="A24" s="814"/>
      <c r="B24" s="93" t="s">
        <v>351</v>
      </c>
      <c r="C24" s="625">
        <v>-3145.6570000000002</v>
      </c>
      <c r="D24" s="696">
        <v>-3387.9059999999999</v>
      </c>
      <c r="E24" s="773">
        <v>-2839.1419999999998</v>
      </c>
      <c r="F24" s="696">
        <v>-3295.870011</v>
      </c>
      <c r="G24" s="818"/>
      <c r="H24" s="769">
        <v>-6533.5630000000001</v>
      </c>
      <c r="I24" s="707">
        <v>-6135.0120109999998</v>
      </c>
    </row>
    <row r="25" spans="1:11" s="600" customFormat="1" ht="12" customHeight="1" x14ac:dyDescent="0.15">
      <c r="A25" s="814"/>
      <c r="B25" s="126" t="s">
        <v>154</v>
      </c>
      <c r="C25" s="760">
        <v>7231.6980000000003</v>
      </c>
      <c r="D25" s="760">
        <v>4081.759</v>
      </c>
      <c r="E25" s="716">
        <v>-2127.9929999999999</v>
      </c>
      <c r="F25" s="760">
        <v>10575.076981</v>
      </c>
      <c r="G25" s="821"/>
      <c r="H25" s="796">
        <v>11313.457</v>
      </c>
      <c r="I25" s="797">
        <v>8447.0839809999998</v>
      </c>
    </row>
    <row r="26" spans="1:11" s="600" customFormat="1" ht="12" customHeight="1" x14ac:dyDescent="0.15">
      <c r="A26" s="814"/>
      <c r="B26" s="1442" t="s">
        <v>643</v>
      </c>
      <c r="C26" s="822">
        <v>73634.475999999995</v>
      </c>
      <c r="D26" s="822">
        <v>76344.983999999997</v>
      </c>
      <c r="E26" s="823">
        <v>72857.289000000004</v>
      </c>
      <c r="F26" s="822">
        <v>81337.976939999993</v>
      </c>
      <c r="G26" s="824"/>
      <c r="H26" s="825">
        <v>76344.983999999997</v>
      </c>
      <c r="I26" s="826">
        <v>81337.976939999993</v>
      </c>
    </row>
    <row r="27" spans="1:11" s="593" customFormat="1" ht="12" customHeight="1" x14ac:dyDescent="0.15">
      <c r="A27" s="590"/>
      <c r="B27" s="92" t="s">
        <v>390</v>
      </c>
      <c r="C27" s="333">
        <v>878.803</v>
      </c>
      <c r="D27" s="333">
        <v>917.80499999999995</v>
      </c>
      <c r="E27" s="719">
        <v>934.82399999999996</v>
      </c>
      <c r="F27" s="333">
        <v>945.48862799999995</v>
      </c>
      <c r="G27" s="102"/>
      <c r="H27" s="621">
        <v>917.80499999999995</v>
      </c>
      <c r="I27" s="721">
        <v>945.48862799999995</v>
      </c>
    </row>
    <row r="28" spans="1:11" s="593" customFormat="1" ht="12" customHeight="1" x14ac:dyDescent="0.15">
      <c r="A28" s="590"/>
      <c r="B28" s="1443" t="s">
        <v>644</v>
      </c>
      <c r="C28" s="799">
        <v>74513.278999999995</v>
      </c>
      <c r="D28" s="799">
        <v>77262.789000000004</v>
      </c>
      <c r="E28" s="800">
        <v>73792.112999999998</v>
      </c>
      <c r="F28" s="799">
        <v>82283.465568</v>
      </c>
      <c r="G28" s="82"/>
      <c r="H28" s="764">
        <v>77262.789000000004</v>
      </c>
      <c r="I28" s="698">
        <v>82283.465568</v>
      </c>
    </row>
  </sheetData>
  <mergeCells count="2">
    <mergeCell ref="C6:F6"/>
    <mergeCell ref="H6:I6"/>
  </mergeCells>
  <conditionalFormatting sqref="C10:D15 I11:I15 E11:F16 C18:I28 F17 G10:H17">
    <cfRule type="cellIs" dxfId="288" priority="9" operator="between">
      <formula>0.4999</formula>
      <formula>-0.4999</formula>
    </cfRule>
  </conditionalFormatting>
  <conditionalFormatting sqref="I16">
    <cfRule type="cellIs" dxfId="287" priority="8" operator="between">
      <formula>0.4999</formula>
      <formula>-0.4999</formula>
    </cfRule>
  </conditionalFormatting>
  <conditionalFormatting sqref="E17">
    <cfRule type="cellIs" dxfId="286" priority="7" operator="between">
      <formula>0.4999</formula>
      <formula>-0.4999</formula>
    </cfRule>
  </conditionalFormatting>
  <conditionalFormatting sqref="I17">
    <cfRule type="cellIs" dxfId="285" priority="6" operator="between">
      <formula>0.4999</formula>
      <formula>-0.4999</formula>
    </cfRule>
  </conditionalFormatting>
  <conditionalFormatting sqref="C16:D16">
    <cfRule type="cellIs" dxfId="284" priority="5" operator="between">
      <formula>0.4999</formula>
      <formula>-0.4999</formula>
    </cfRule>
  </conditionalFormatting>
  <conditionalFormatting sqref="H16">
    <cfRule type="cellIs" dxfId="283" priority="4" operator="between">
      <formula>0.4999</formula>
      <formula>-0.4999</formula>
    </cfRule>
  </conditionalFormatting>
  <conditionalFormatting sqref="C17">
    <cfRule type="cellIs" dxfId="282" priority="3" operator="between">
      <formula>0.4999</formula>
      <formula>-0.4999</formula>
    </cfRule>
  </conditionalFormatting>
  <conditionalFormatting sqref="D17">
    <cfRule type="cellIs" dxfId="281" priority="2" operator="between">
      <formula>0.4999</formula>
      <formula>-0.4999</formula>
    </cfRule>
  </conditionalFormatting>
  <conditionalFormatting sqref="H17">
    <cfRule type="cellIs" dxfId="280" priority="1" operator="between">
      <formula>0.4999</formula>
      <formula>-0.4999</formula>
    </cfRule>
  </conditionalFormatting>
  <pageMargins left="0.75" right="0.75" top="0.5" bottom="0.5" header="0" footer="0"/>
  <pageSetup scale="78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ED196-70F9-40A1-B7D1-E80A7DF34306}">
  <sheetPr>
    <pageSetUpPr fitToPage="1"/>
  </sheetPr>
  <dimension ref="A1:L80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78.7109375" style="706" customWidth="1"/>
    <col min="3" max="6" width="11.7109375" style="706" customWidth="1"/>
    <col min="7" max="7" width="2.7109375" style="706" customWidth="1"/>
    <col min="8" max="9" width="11.7109375" style="706" customWidth="1"/>
    <col min="10" max="10" width="4.5703125" style="706" customWidth="1"/>
    <col min="11" max="11" width="1.7109375" style="706" customWidth="1"/>
    <col min="12" max="12" width="9.140625" style="770"/>
    <col min="13" max="16384" width="9.140625" style="706"/>
  </cols>
  <sheetData>
    <row r="1" spans="1:12" s="24" customFormat="1" ht="12" customHeight="1" x14ac:dyDescent="0.15">
      <c r="H1" s="25"/>
      <c r="I1" s="25"/>
      <c r="L1" s="827"/>
    </row>
    <row r="2" spans="1:12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  <c r="L2" s="827"/>
    </row>
    <row r="3" spans="1:12" s="24" customFormat="1" ht="15" customHeight="1" x14ac:dyDescent="0.2">
      <c r="B3" s="31" t="s">
        <v>391</v>
      </c>
      <c r="C3" s="33"/>
      <c r="D3" s="33"/>
      <c r="E3" s="33"/>
      <c r="F3" s="33"/>
      <c r="G3" s="33"/>
      <c r="H3" s="33"/>
      <c r="I3" s="34"/>
      <c r="J3" s="88"/>
      <c r="K3" s="88"/>
      <c r="L3" s="827"/>
    </row>
    <row r="4" spans="1:12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  <c r="J4" s="811"/>
      <c r="K4" s="811"/>
      <c r="L4" s="827"/>
    </row>
    <row r="5" spans="1:12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  <c r="L5" s="827"/>
    </row>
    <row r="6" spans="1:12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  <c r="L6" s="827"/>
    </row>
    <row r="7" spans="1:12" s="24" customFormat="1" ht="12" customHeight="1" x14ac:dyDescent="0.15">
      <c r="A7" s="25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L7" s="827"/>
    </row>
    <row r="8" spans="1:12" s="24" customFormat="1" ht="12" customHeight="1" x14ac:dyDescent="0.15">
      <c r="A8" s="25"/>
      <c r="B8" s="229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L8" s="827"/>
    </row>
    <row r="9" spans="1:12" s="24" customFormat="1" ht="12" customHeight="1" x14ac:dyDescent="0.15">
      <c r="A9" s="25"/>
      <c r="B9" s="42"/>
      <c r="C9" s="106"/>
      <c r="D9" s="106"/>
      <c r="E9" s="812"/>
      <c r="F9" s="55"/>
      <c r="G9" s="42"/>
      <c r="H9" s="111"/>
      <c r="I9" s="56"/>
      <c r="L9" s="827"/>
    </row>
    <row r="10" spans="1:12" s="600" customFormat="1" ht="12" customHeight="1" x14ac:dyDescent="0.15">
      <c r="A10" s="814"/>
      <c r="B10" s="92" t="s">
        <v>392</v>
      </c>
      <c r="C10" s="96"/>
      <c r="D10" s="96"/>
      <c r="E10" s="726"/>
      <c r="F10" s="727"/>
      <c r="G10" s="89"/>
      <c r="H10" s="828"/>
      <c r="I10" s="791"/>
      <c r="L10" s="829"/>
    </row>
    <row r="11" spans="1:12" s="593" customFormat="1" ht="12" customHeight="1" x14ac:dyDescent="0.15">
      <c r="A11" s="798"/>
      <c r="B11" s="93" t="s">
        <v>393</v>
      </c>
      <c r="C11" s="617">
        <v>793.77200000000005</v>
      </c>
      <c r="D11" s="617">
        <v>697.41800000000001</v>
      </c>
      <c r="E11" s="723">
        <v>765.60599999999999</v>
      </c>
      <c r="F11" s="617">
        <v>527.31978900000001</v>
      </c>
      <c r="G11" s="818"/>
      <c r="H11" s="613">
        <v>697.41800000000001</v>
      </c>
      <c r="I11" s="624">
        <v>527.31978900000001</v>
      </c>
      <c r="L11" s="829"/>
    </row>
    <row r="12" spans="1:12" s="593" customFormat="1" ht="12" customHeight="1" x14ac:dyDescent="0.15">
      <c r="A12" s="798"/>
      <c r="B12" s="93" t="s">
        <v>394</v>
      </c>
      <c r="C12" s="696">
        <v>1402.75</v>
      </c>
      <c r="D12" s="696">
        <v>1286.3710000000001</v>
      </c>
      <c r="E12" s="695">
        <v>2935.7280000000001</v>
      </c>
      <c r="F12" s="696">
        <v>1637.5014470000001</v>
      </c>
      <c r="G12" s="818"/>
      <c r="H12" s="613">
        <v>1286.3710000000001</v>
      </c>
      <c r="I12" s="624">
        <v>1637.5014470000001</v>
      </c>
      <c r="L12" s="830"/>
    </row>
    <row r="13" spans="1:12" s="600" customFormat="1" ht="12" customHeight="1" x14ac:dyDescent="0.15">
      <c r="A13" s="708"/>
      <c r="B13" s="93" t="s">
        <v>395</v>
      </c>
      <c r="C13" s="696">
        <v>35.328000000000003</v>
      </c>
      <c r="D13" s="696">
        <v>31.841000000000001</v>
      </c>
      <c r="E13" s="695">
        <v>331.84899999999999</v>
      </c>
      <c r="F13" s="696">
        <v>129.467243</v>
      </c>
      <c r="G13" s="818"/>
      <c r="H13" s="613">
        <v>31.841000000000001</v>
      </c>
      <c r="I13" s="624">
        <v>129.467243</v>
      </c>
      <c r="L13" s="830"/>
    </row>
    <row r="14" spans="1:12" s="600" customFormat="1" ht="12" customHeight="1" x14ac:dyDescent="0.15">
      <c r="A14" s="814"/>
      <c r="B14" s="80" t="s">
        <v>396</v>
      </c>
      <c r="C14" s="799">
        <v>2231.85</v>
      </c>
      <c r="D14" s="799">
        <v>2015.63</v>
      </c>
      <c r="E14" s="800">
        <v>4033.183</v>
      </c>
      <c r="F14" s="799">
        <v>2294.2884790000003</v>
      </c>
      <c r="G14" s="82"/>
      <c r="H14" s="764">
        <v>2015.63</v>
      </c>
      <c r="I14" s="698">
        <v>2294.2884790000003</v>
      </c>
      <c r="L14" s="829"/>
    </row>
    <row r="15" spans="1:12" s="593" customFormat="1" ht="12" customHeight="1" x14ac:dyDescent="0.15">
      <c r="A15" s="798"/>
      <c r="B15" s="93"/>
      <c r="C15" s="831"/>
      <c r="D15" s="831"/>
      <c r="E15" s="832"/>
      <c r="F15" s="831"/>
      <c r="G15" s="833"/>
      <c r="H15" s="834"/>
      <c r="I15" s="835"/>
      <c r="L15" s="830"/>
    </row>
    <row r="16" spans="1:12" s="593" customFormat="1" ht="12" customHeight="1" x14ac:dyDescent="0.15">
      <c r="A16" s="798"/>
      <c r="B16" s="92" t="s">
        <v>366</v>
      </c>
      <c r="C16" s="836"/>
      <c r="D16" s="836"/>
      <c r="E16" s="837"/>
      <c r="F16" s="836"/>
      <c r="G16" s="838"/>
      <c r="H16" s="839"/>
      <c r="I16" s="840"/>
      <c r="L16" s="830"/>
    </row>
    <row r="17" spans="1:12" s="600" customFormat="1" ht="12" customHeight="1" x14ac:dyDescent="0.15">
      <c r="A17" s="814"/>
      <c r="B17" s="93" t="s">
        <v>367</v>
      </c>
      <c r="C17" s="696">
        <v>2114.739</v>
      </c>
      <c r="D17" s="696">
        <v>2161.1128589999998</v>
      </c>
      <c r="E17" s="695">
        <v>2142.992354</v>
      </c>
      <c r="F17" s="696">
        <v>1963.806304</v>
      </c>
      <c r="G17" s="818"/>
      <c r="H17" s="819">
        <v>2114.739</v>
      </c>
      <c r="I17" s="820">
        <v>2142.992354</v>
      </c>
      <c r="L17" s="830"/>
    </row>
    <row r="18" spans="1:12" s="841" customFormat="1" ht="12" customHeight="1" x14ac:dyDescent="0.15">
      <c r="A18" s="806"/>
      <c r="B18" s="93" t="s">
        <v>368</v>
      </c>
      <c r="C18" s="696">
        <v>74.977619000000004</v>
      </c>
      <c r="D18" s="696">
        <v>99.435283999999996</v>
      </c>
      <c r="E18" s="695">
        <v>79.474946000000003</v>
      </c>
      <c r="F18" s="696">
        <v>60.207619999999999</v>
      </c>
      <c r="G18" s="818"/>
      <c r="H18" s="769">
        <v>174.412903</v>
      </c>
      <c r="I18" s="707">
        <v>139.68256600000001</v>
      </c>
      <c r="L18" s="829"/>
    </row>
    <row r="19" spans="1:12" s="600" customFormat="1" ht="12" customHeight="1" x14ac:dyDescent="0.15">
      <c r="B19" s="93" t="s">
        <v>369</v>
      </c>
      <c r="C19" s="696">
        <v>-5.6298940000000002</v>
      </c>
      <c r="D19" s="696">
        <v>-119.24185199999999</v>
      </c>
      <c r="E19" s="695">
        <v>-256.627613</v>
      </c>
      <c r="F19" s="696">
        <v>-24.651530000000001</v>
      </c>
      <c r="G19" s="818"/>
      <c r="H19" s="769">
        <v>-124.871746</v>
      </c>
      <c r="I19" s="707">
        <v>-281.27914299999998</v>
      </c>
      <c r="L19" s="842"/>
    </row>
    <row r="20" spans="1:12" s="600" customFormat="1" ht="12" customHeight="1" x14ac:dyDescent="0.15">
      <c r="A20" s="708"/>
      <c r="B20" s="93" t="s">
        <v>370</v>
      </c>
      <c r="C20" s="696">
        <v>-22.973565000000001</v>
      </c>
      <c r="D20" s="696">
        <v>1.6860630000000001</v>
      </c>
      <c r="E20" s="695">
        <v>-2.0333830000000002</v>
      </c>
      <c r="F20" s="696">
        <v>-26.656533</v>
      </c>
      <c r="G20" s="818"/>
      <c r="H20" s="769">
        <v>-21.287502</v>
      </c>
      <c r="I20" s="707">
        <v>-28.689916</v>
      </c>
      <c r="L20" s="829"/>
    </row>
    <row r="21" spans="1:12" s="600" customFormat="1" ht="12" customHeight="1" x14ac:dyDescent="0.15">
      <c r="A21" s="814"/>
      <c r="B21" s="126" t="s">
        <v>371</v>
      </c>
      <c r="C21" s="696">
        <v>-3.01E-4</v>
      </c>
      <c r="D21" s="696">
        <v>0</v>
      </c>
      <c r="E21" s="695">
        <v>0</v>
      </c>
      <c r="F21" s="696">
        <v>-1.523183</v>
      </c>
      <c r="G21" s="821"/>
      <c r="H21" s="769">
        <v>-3.01E-4</v>
      </c>
      <c r="I21" s="707">
        <v>-1.523183</v>
      </c>
      <c r="L21" s="829"/>
    </row>
    <row r="22" spans="1:12" s="600" customFormat="1" ht="12" customHeight="1" x14ac:dyDescent="0.15">
      <c r="A22" s="814"/>
      <c r="B22" s="80" t="s">
        <v>372</v>
      </c>
      <c r="C22" s="799">
        <v>2161.1128589999998</v>
      </c>
      <c r="D22" s="799">
        <v>2142.992354</v>
      </c>
      <c r="E22" s="800">
        <v>1963.806304</v>
      </c>
      <c r="F22" s="799">
        <v>1971.1826779999999</v>
      </c>
      <c r="G22" s="82"/>
      <c r="H22" s="764">
        <v>2142.992354</v>
      </c>
      <c r="I22" s="698">
        <v>1971.1826779999999</v>
      </c>
      <c r="L22" s="829"/>
    </row>
    <row r="23" spans="1:12" s="600" customFormat="1" ht="12" customHeight="1" x14ac:dyDescent="0.15">
      <c r="A23" s="814"/>
      <c r="B23" s="93"/>
      <c r="C23" s="843"/>
      <c r="D23" s="843"/>
      <c r="E23" s="844"/>
      <c r="F23" s="843"/>
      <c r="G23" s="838"/>
      <c r="H23" s="845"/>
      <c r="I23" s="846"/>
      <c r="L23" s="829"/>
    </row>
    <row r="24" spans="1:12" s="593" customFormat="1" ht="12.75" customHeight="1" x14ac:dyDescent="0.15">
      <c r="A24" s="798"/>
      <c r="B24" s="92" t="s">
        <v>365</v>
      </c>
      <c r="C24" s="847">
        <v>0.11940000000000001</v>
      </c>
      <c r="D24" s="847">
        <v>6.6799999999999998E-2</v>
      </c>
      <c r="E24" s="848">
        <v>-1.8700000000000001E-2</v>
      </c>
      <c r="F24" s="847">
        <v>0.15859999999999999</v>
      </c>
      <c r="G24" s="849"/>
      <c r="H24" s="850">
        <v>0.19520000000000001</v>
      </c>
      <c r="I24" s="851">
        <v>0.1343</v>
      </c>
      <c r="L24" s="830"/>
    </row>
    <row r="25" spans="1:12" s="593" customFormat="1" ht="12" customHeight="1" x14ac:dyDescent="0.15">
      <c r="A25" s="798"/>
      <c r="B25" s="93"/>
      <c r="C25" s="852"/>
      <c r="D25" s="852"/>
      <c r="E25" s="853"/>
      <c r="F25" s="852"/>
      <c r="G25" s="854"/>
      <c r="H25" s="855"/>
      <c r="I25" s="846"/>
      <c r="L25" s="830"/>
    </row>
    <row r="26" spans="1:12" s="600" customFormat="1" ht="12" customHeight="1" x14ac:dyDescent="0.15">
      <c r="A26" s="814"/>
      <c r="B26" s="92" t="s">
        <v>253</v>
      </c>
      <c r="C26" s="852"/>
      <c r="D26" s="852"/>
      <c r="E26" s="853"/>
      <c r="F26" s="852"/>
      <c r="G26" s="854"/>
      <c r="H26" s="855"/>
      <c r="I26" s="846"/>
      <c r="J26" s="593"/>
      <c r="K26" s="593"/>
      <c r="L26" s="829"/>
    </row>
    <row r="27" spans="1:12" s="600" customFormat="1" ht="12" customHeight="1" x14ac:dyDescent="0.15">
      <c r="A27" s="814"/>
      <c r="B27" s="93" t="s">
        <v>397</v>
      </c>
      <c r="C27" s="731">
        <v>7.7499999999999999E-2</v>
      </c>
      <c r="D27" s="731">
        <v>8.0500000000000002E-2</v>
      </c>
      <c r="E27" s="730">
        <v>6.7699999999999996E-2</v>
      </c>
      <c r="F27" s="731">
        <v>7.4999999999999997E-2</v>
      </c>
      <c r="G27" s="849"/>
      <c r="H27" s="855">
        <v>8.5099999999999995E-2</v>
      </c>
      <c r="I27" s="856">
        <v>6.9500000000000006E-2</v>
      </c>
      <c r="L27" s="829"/>
    </row>
    <row r="28" spans="1:12" s="593" customFormat="1" ht="12" customHeight="1" x14ac:dyDescent="0.15">
      <c r="A28" s="798"/>
      <c r="B28" s="126" t="s">
        <v>398</v>
      </c>
      <c r="C28" s="857">
        <v>1.3100000000000001E-2</v>
      </c>
      <c r="D28" s="857">
        <v>1.1299999999999999E-2</v>
      </c>
      <c r="E28" s="858">
        <v>1.23E-2</v>
      </c>
      <c r="F28" s="857">
        <v>1.37E-2</v>
      </c>
      <c r="G28" s="859"/>
      <c r="H28" s="860">
        <v>1.3100000000000001E-2</v>
      </c>
      <c r="I28" s="861">
        <v>1.2500000000000001E-2</v>
      </c>
      <c r="J28" s="600"/>
      <c r="K28" s="600"/>
      <c r="L28" s="829"/>
    </row>
    <row r="29" spans="1:12" s="600" customFormat="1" ht="12" customHeight="1" x14ac:dyDescent="0.15">
      <c r="B29" s="113" t="s">
        <v>253</v>
      </c>
      <c r="C29" s="750">
        <v>9.06E-2</v>
      </c>
      <c r="D29" s="750">
        <v>9.1800000000000007E-2</v>
      </c>
      <c r="E29" s="749">
        <v>0.08</v>
      </c>
      <c r="F29" s="750">
        <v>8.8700000000000001E-2</v>
      </c>
      <c r="G29" s="862"/>
      <c r="H29" s="863">
        <v>9.8199999999999996E-2</v>
      </c>
      <c r="I29" s="864">
        <v>8.2000000000000003E-2</v>
      </c>
      <c r="J29" s="593"/>
      <c r="K29" s="593"/>
      <c r="L29" s="830"/>
    </row>
    <row r="30" spans="1:12" s="647" customFormat="1" ht="12" customHeight="1" x14ac:dyDescent="0.15">
      <c r="A30" s="291"/>
      <c r="E30" s="865"/>
      <c r="F30" s="865"/>
      <c r="I30" s="865"/>
      <c r="J30" s="600"/>
      <c r="K30" s="600"/>
      <c r="L30" s="829"/>
    </row>
    <row r="31" spans="1:12" s="647" customFormat="1" ht="12" customHeight="1" x14ac:dyDescent="0.2">
      <c r="A31" s="806"/>
      <c r="C31"/>
      <c r="D31"/>
      <c r="H31"/>
      <c r="L31" s="866"/>
    </row>
    <row r="32" spans="1:12" s="647" customFormat="1" ht="12" customHeight="1" x14ac:dyDescent="0.2">
      <c r="A32" s="806"/>
      <c r="B32"/>
      <c r="C32" s="200"/>
      <c r="D32" s="529"/>
      <c r="E32" s="123"/>
      <c r="F32" s="123"/>
      <c r="G32" s="529"/>
      <c r="H32" s="529"/>
      <c r="I32" s="123"/>
      <c r="L32" s="866"/>
    </row>
    <row r="33" spans="1:12" s="654" customFormat="1" ht="12" customHeight="1" x14ac:dyDescent="0.2">
      <c r="A33" s="867"/>
      <c r="C33" s="616"/>
      <c r="D33" s="616"/>
      <c r="E33" s="123"/>
      <c r="F33" s="123"/>
      <c r="H33" s="616"/>
      <c r="I33" s="123"/>
      <c r="J33" s="647"/>
      <c r="K33" s="647"/>
      <c r="L33" s="866"/>
    </row>
    <row r="34" spans="1:12" s="600" customFormat="1" ht="12" customHeight="1" x14ac:dyDescent="0.2">
      <c r="C34" s="616"/>
      <c r="D34" s="616"/>
      <c r="E34" s="123"/>
      <c r="F34" s="123"/>
      <c r="H34" s="616"/>
      <c r="I34" s="123"/>
      <c r="J34" s="654"/>
      <c r="K34" s="654"/>
      <c r="L34" s="868"/>
    </row>
    <row r="35" spans="1:12" s="600" customFormat="1" ht="12" customHeight="1" x14ac:dyDescent="0.2">
      <c r="C35" s="616"/>
      <c r="D35" s="616"/>
      <c r="E35" s="123"/>
      <c r="F35" s="123"/>
      <c r="H35" s="616"/>
      <c r="I35" s="123"/>
      <c r="L35" s="829"/>
    </row>
    <row r="36" spans="1:12" s="600" customFormat="1" ht="12" customHeight="1" x14ac:dyDescent="0.2">
      <c r="C36" s="616"/>
      <c r="D36" s="616"/>
      <c r="E36" s="123"/>
      <c r="F36" s="123"/>
      <c r="H36" s="616"/>
      <c r="I36" s="123"/>
      <c r="L36" s="829"/>
    </row>
    <row r="37" spans="1:12" s="600" customFormat="1" ht="12" customHeight="1" x14ac:dyDescent="0.2">
      <c r="C37" s="616"/>
      <c r="D37" s="616"/>
      <c r="E37" s="123"/>
      <c r="F37" s="123"/>
      <c r="H37" s="616"/>
      <c r="I37" s="123"/>
      <c r="L37" s="829"/>
    </row>
    <row r="38" spans="1:12" s="600" customFormat="1" ht="12" customHeight="1" x14ac:dyDescent="0.2">
      <c r="C38" s="616"/>
      <c r="D38" s="616"/>
      <c r="E38" s="123"/>
      <c r="F38" s="123"/>
      <c r="H38" s="616"/>
      <c r="I38" s="123"/>
      <c r="L38" s="829"/>
    </row>
    <row r="39" spans="1:12" s="600" customFormat="1" ht="12" customHeight="1" x14ac:dyDescent="0.2">
      <c r="C39" s="616"/>
      <c r="D39" s="616"/>
      <c r="E39" s="123"/>
      <c r="F39" s="123"/>
      <c r="H39" s="616"/>
      <c r="I39" s="123"/>
      <c r="L39" s="829"/>
    </row>
    <row r="40" spans="1:12" s="600" customFormat="1" ht="12" customHeight="1" x14ac:dyDescent="0.2">
      <c r="C40" s="616"/>
      <c r="D40" s="616"/>
      <c r="E40" s="123"/>
      <c r="F40" s="123"/>
      <c r="H40" s="616"/>
      <c r="I40" s="123"/>
      <c r="L40" s="829"/>
    </row>
    <row r="41" spans="1:12" s="600" customFormat="1" ht="12" customHeight="1" x14ac:dyDescent="0.2">
      <c r="C41" s="616"/>
      <c r="D41" s="616"/>
      <c r="E41" s="123"/>
      <c r="F41" s="123"/>
      <c r="H41" s="616"/>
      <c r="I41" s="123"/>
      <c r="L41" s="829"/>
    </row>
    <row r="42" spans="1:12" s="600" customFormat="1" ht="12" customHeight="1" x14ac:dyDescent="0.2">
      <c r="C42" s="616"/>
      <c r="D42" s="616"/>
      <c r="E42" s="123"/>
      <c r="F42" s="123"/>
      <c r="H42" s="616"/>
      <c r="I42" s="123"/>
      <c r="L42" s="829"/>
    </row>
    <row r="43" spans="1:12" s="600" customFormat="1" ht="12" customHeight="1" x14ac:dyDescent="0.2">
      <c r="C43" s="616"/>
      <c r="D43" s="616"/>
      <c r="E43" s="123"/>
      <c r="F43" s="123"/>
      <c r="H43" s="616"/>
      <c r="I43" s="123"/>
      <c r="L43" s="829"/>
    </row>
    <row r="44" spans="1:12" s="600" customFormat="1" ht="12" customHeight="1" x14ac:dyDescent="0.2">
      <c r="C44" s="616"/>
      <c r="D44" s="616"/>
      <c r="E44" s="123"/>
      <c r="F44" s="123"/>
      <c r="H44" s="616"/>
      <c r="I44" s="123"/>
      <c r="L44" s="829"/>
    </row>
    <row r="45" spans="1:12" s="600" customFormat="1" ht="12" customHeight="1" x14ac:dyDescent="0.2">
      <c r="C45" s="616"/>
      <c r="D45" s="616"/>
      <c r="E45" s="123"/>
      <c r="F45" s="123"/>
      <c r="H45" s="616"/>
      <c r="I45" s="123"/>
      <c r="L45" s="829"/>
    </row>
    <row r="46" spans="1:12" s="600" customFormat="1" ht="12" customHeight="1" x14ac:dyDescent="0.2">
      <c r="C46" s="616"/>
      <c r="D46" s="616"/>
      <c r="E46" s="123"/>
      <c r="F46" s="123"/>
      <c r="H46" s="616"/>
      <c r="I46" s="123"/>
      <c r="L46" s="829"/>
    </row>
    <row r="47" spans="1:12" s="600" customFormat="1" ht="12" customHeight="1" x14ac:dyDescent="0.2">
      <c r="C47" s="616"/>
      <c r="D47" s="616"/>
      <c r="E47" s="123"/>
      <c r="F47" s="123"/>
      <c r="H47" s="616"/>
      <c r="I47" s="123"/>
      <c r="L47" s="829"/>
    </row>
    <row r="48" spans="1:12" s="600" customFormat="1" ht="12" customHeight="1" x14ac:dyDescent="0.2">
      <c r="C48" s="616"/>
      <c r="D48" s="616"/>
      <c r="E48" s="123"/>
      <c r="F48" s="123"/>
      <c r="H48" s="616"/>
      <c r="I48" s="123"/>
      <c r="L48" s="829"/>
    </row>
    <row r="49" spans="3:12" s="600" customFormat="1" ht="12" customHeight="1" x14ac:dyDescent="0.2">
      <c r="C49" s="616"/>
      <c r="D49" s="616"/>
      <c r="E49" s="123"/>
      <c r="F49" s="123"/>
      <c r="H49" s="616"/>
      <c r="I49" s="123"/>
      <c r="L49" s="829"/>
    </row>
    <row r="50" spans="3:12" s="600" customFormat="1" ht="12" customHeight="1" x14ac:dyDescent="0.2">
      <c r="C50" s="616"/>
      <c r="D50" s="616"/>
      <c r="E50" s="123"/>
      <c r="F50" s="123"/>
      <c r="H50" s="616"/>
      <c r="I50" s="123"/>
      <c r="L50" s="829"/>
    </row>
    <row r="51" spans="3:12" s="600" customFormat="1" ht="12" customHeight="1" x14ac:dyDescent="0.2">
      <c r="C51" s="616"/>
      <c r="D51" s="616"/>
      <c r="E51" s="123"/>
      <c r="F51" s="123"/>
      <c r="H51" s="616"/>
      <c r="I51" s="123"/>
      <c r="L51" s="829"/>
    </row>
    <row r="52" spans="3:12" s="600" customFormat="1" ht="12" customHeight="1" x14ac:dyDescent="0.2">
      <c r="C52" s="616"/>
      <c r="D52" s="616"/>
      <c r="E52" s="123"/>
      <c r="F52" s="123"/>
      <c r="H52" s="616"/>
      <c r="I52" s="123"/>
      <c r="L52" s="829"/>
    </row>
    <row r="53" spans="3:12" s="600" customFormat="1" ht="12" customHeight="1" x14ac:dyDescent="0.2">
      <c r="C53" s="616"/>
      <c r="D53" s="616"/>
      <c r="E53" s="123"/>
      <c r="F53" s="123"/>
      <c r="H53" s="616"/>
      <c r="I53" s="123"/>
      <c r="L53" s="829"/>
    </row>
    <row r="54" spans="3:12" s="600" customFormat="1" ht="12" customHeight="1" x14ac:dyDescent="0.2">
      <c r="C54" s="616"/>
      <c r="D54" s="616"/>
      <c r="E54" s="654"/>
      <c r="F54" s="654"/>
      <c r="H54" s="616"/>
      <c r="I54" s="654"/>
      <c r="L54" s="829"/>
    </row>
    <row r="55" spans="3:12" s="600" customFormat="1" ht="12" customHeight="1" x14ac:dyDescent="0.2">
      <c r="C55" s="616"/>
      <c r="D55" s="616"/>
      <c r="E55" s="654"/>
      <c r="F55" s="654"/>
      <c r="H55" s="616"/>
      <c r="I55" s="654"/>
      <c r="L55" s="829"/>
    </row>
    <row r="56" spans="3:12" s="600" customFormat="1" ht="12" customHeight="1" x14ac:dyDescent="0.2">
      <c r="C56" s="616"/>
      <c r="D56" s="616"/>
      <c r="E56" s="654"/>
      <c r="F56" s="654"/>
      <c r="H56" s="616"/>
      <c r="I56" s="654"/>
      <c r="L56" s="829"/>
    </row>
    <row r="57" spans="3:12" s="600" customFormat="1" ht="12" customHeight="1" x14ac:dyDescent="0.2">
      <c r="C57" s="616"/>
      <c r="D57" s="616"/>
      <c r="E57" s="654"/>
      <c r="F57" s="654"/>
      <c r="H57" s="616"/>
      <c r="I57" s="654"/>
      <c r="L57" s="829"/>
    </row>
    <row r="58" spans="3:12" s="600" customFormat="1" ht="12" customHeight="1" x14ac:dyDescent="0.2">
      <c r="C58" s="616"/>
      <c r="D58" s="616"/>
      <c r="E58" s="654"/>
      <c r="F58" s="654"/>
      <c r="H58" s="616"/>
      <c r="I58" s="654"/>
      <c r="L58" s="829"/>
    </row>
    <row r="59" spans="3:12" s="600" customFormat="1" ht="12" customHeight="1" x14ac:dyDescent="0.2">
      <c r="C59" s="616"/>
      <c r="D59" s="616"/>
      <c r="E59" s="654"/>
      <c r="F59" s="654"/>
      <c r="H59" s="616"/>
      <c r="I59" s="654"/>
      <c r="L59" s="829"/>
    </row>
    <row r="60" spans="3:12" s="600" customFormat="1" ht="12" customHeight="1" x14ac:dyDescent="0.2">
      <c r="C60" s="616"/>
      <c r="D60" s="616"/>
      <c r="E60" s="654"/>
      <c r="F60" s="654"/>
      <c r="H60" s="616"/>
      <c r="I60" s="654"/>
      <c r="L60" s="829"/>
    </row>
    <row r="61" spans="3:12" s="600" customFormat="1" ht="12" customHeight="1" x14ac:dyDescent="0.2">
      <c r="C61" s="616"/>
      <c r="D61" s="616"/>
      <c r="E61" s="654"/>
      <c r="F61" s="654"/>
      <c r="H61" s="616"/>
      <c r="I61" s="654"/>
      <c r="L61" s="829"/>
    </row>
    <row r="62" spans="3:12" s="600" customFormat="1" ht="12" customHeight="1" x14ac:dyDescent="0.2">
      <c r="C62" s="616"/>
      <c r="D62" s="616"/>
      <c r="E62" s="654"/>
      <c r="F62" s="654"/>
      <c r="H62" s="616"/>
      <c r="I62" s="654"/>
      <c r="L62" s="829"/>
    </row>
    <row r="63" spans="3:12" s="600" customFormat="1" ht="12" customHeight="1" x14ac:dyDescent="0.2">
      <c r="C63" s="616"/>
      <c r="D63" s="616"/>
      <c r="E63" s="654"/>
      <c r="F63" s="654"/>
      <c r="H63" s="616"/>
      <c r="I63" s="654"/>
      <c r="L63" s="829"/>
    </row>
    <row r="64" spans="3:12" s="600" customFormat="1" ht="12" customHeight="1" x14ac:dyDescent="0.2">
      <c r="C64" s="616"/>
      <c r="D64" s="616"/>
      <c r="E64" s="654"/>
      <c r="F64" s="654"/>
      <c r="H64" s="616"/>
      <c r="I64" s="654"/>
      <c r="L64" s="829"/>
    </row>
    <row r="65" spans="2:12" s="600" customFormat="1" ht="12" customHeight="1" x14ac:dyDescent="0.2">
      <c r="C65" s="616"/>
      <c r="D65" s="616"/>
      <c r="E65" s="706"/>
      <c r="F65" s="706"/>
      <c r="H65" s="616"/>
      <c r="I65" s="706"/>
      <c r="L65" s="829"/>
    </row>
    <row r="66" spans="2:12" s="600" customFormat="1" ht="12" customHeight="1" x14ac:dyDescent="0.2">
      <c r="C66" s="616"/>
      <c r="D66" s="616"/>
      <c r="E66" s="706"/>
      <c r="F66" s="706"/>
      <c r="H66" s="616"/>
      <c r="I66" s="706"/>
      <c r="L66" s="829"/>
    </row>
    <row r="67" spans="2:12" s="600" customFormat="1" ht="12" customHeight="1" x14ac:dyDescent="0.2">
      <c r="C67" s="616"/>
      <c r="D67" s="616"/>
      <c r="E67" s="706"/>
      <c r="F67" s="706"/>
      <c r="H67" s="616"/>
      <c r="I67" s="706"/>
      <c r="L67" s="829"/>
    </row>
    <row r="68" spans="2:12" s="600" customFormat="1" ht="12" customHeight="1" x14ac:dyDescent="0.2">
      <c r="C68" s="616"/>
      <c r="D68" s="616"/>
      <c r="E68" s="706"/>
      <c r="F68" s="706"/>
      <c r="H68" s="616"/>
      <c r="I68" s="706"/>
      <c r="L68" s="829"/>
    </row>
    <row r="69" spans="2:12" s="600" customFormat="1" ht="12" customHeight="1" x14ac:dyDescent="0.2">
      <c r="C69" s="616"/>
      <c r="D69" s="616"/>
      <c r="E69" s="706"/>
      <c r="F69" s="706"/>
      <c r="H69" s="616"/>
      <c r="I69" s="706"/>
      <c r="L69" s="829"/>
    </row>
    <row r="70" spans="2:12" s="600" customFormat="1" ht="12" customHeight="1" x14ac:dyDescent="0.2">
      <c r="C70" s="616"/>
      <c r="D70" s="616"/>
      <c r="E70" s="706"/>
      <c r="F70" s="706"/>
      <c r="H70" s="616"/>
      <c r="I70" s="706"/>
      <c r="L70" s="829"/>
    </row>
    <row r="71" spans="2:12" s="600" customFormat="1" ht="12" customHeight="1" x14ac:dyDescent="0.2">
      <c r="C71" s="616"/>
      <c r="D71" s="616"/>
      <c r="E71" s="706"/>
      <c r="F71" s="706"/>
      <c r="H71" s="616"/>
      <c r="I71" s="706"/>
      <c r="L71" s="829"/>
    </row>
    <row r="72" spans="2:12" s="600" customFormat="1" ht="12" customHeight="1" x14ac:dyDescent="0.2">
      <c r="C72" s="616"/>
      <c r="D72" s="616"/>
      <c r="E72" s="706"/>
      <c r="F72" s="706"/>
      <c r="H72" s="616"/>
      <c r="I72" s="706"/>
      <c r="L72" s="829"/>
    </row>
    <row r="73" spans="2:12" s="600" customFormat="1" ht="12" customHeight="1" x14ac:dyDescent="0.2">
      <c r="C73" s="616"/>
      <c r="D73" s="616"/>
      <c r="E73" s="706"/>
      <c r="F73" s="706"/>
      <c r="H73" s="616"/>
      <c r="I73" s="706"/>
      <c r="L73" s="829"/>
    </row>
    <row r="74" spans="2:12" s="600" customFormat="1" ht="12" customHeight="1" x14ac:dyDescent="0.2">
      <c r="C74" s="616"/>
      <c r="D74" s="616"/>
      <c r="E74" s="706"/>
      <c r="F74" s="706"/>
      <c r="H74" s="616"/>
      <c r="I74" s="706"/>
      <c r="L74" s="829"/>
    </row>
    <row r="75" spans="2:12" ht="12" customHeight="1" x14ac:dyDescent="0.2">
      <c r="B75" s="600"/>
      <c r="C75" s="616"/>
      <c r="D75" s="616"/>
      <c r="G75" s="600"/>
      <c r="H75" s="616"/>
      <c r="J75" s="600"/>
      <c r="K75" s="600"/>
    </row>
    <row r="76" spans="2:12" ht="12" customHeight="1" x14ac:dyDescent="0.2">
      <c r="C76" s="616"/>
      <c r="D76" s="616"/>
      <c r="H76" s="616"/>
    </row>
    <row r="77" spans="2:12" ht="12" customHeight="1" x14ac:dyDescent="0.2">
      <c r="C77" s="616"/>
      <c r="D77" s="616"/>
      <c r="H77" s="616"/>
    </row>
    <row r="78" spans="2:12" ht="12" customHeight="1" x14ac:dyDescent="0.2">
      <c r="C78" s="616"/>
      <c r="D78" s="616"/>
      <c r="H78" s="616"/>
    </row>
    <row r="79" spans="2:12" ht="12" customHeight="1" x14ac:dyDescent="0.2">
      <c r="C79" s="616"/>
      <c r="D79" s="616"/>
      <c r="H79" s="616"/>
    </row>
    <row r="80" spans="2:12" ht="12" customHeight="1" x14ac:dyDescent="0.2">
      <c r="C80" s="616"/>
      <c r="D80" s="616"/>
      <c r="H80" s="616"/>
    </row>
  </sheetData>
  <mergeCells count="2">
    <mergeCell ref="C6:F6"/>
    <mergeCell ref="H6:I6"/>
  </mergeCells>
  <conditionalFormatting sqref="C17:I22 C10:I14">
    <cfRule type="cellIs" dxfId="279" priority="6" operator="between">
      <formula>0.4999</formula>
      <formula>-0.4999</formula>
    </cfRule>
  </conditionalFormatting>
  <conditionalFormatting sqref="E32:I53">
    <cfRule type="cellIs" dxfId="278" priority="5" operator="notBetween">
      <formula>-0.2</formula>
      <formula>0.2</formula>
    </cfRule>
  </conditionalFormatting>
  <pageMargins left="0.75" right="0.75" top="0.5" bottom="0.5" header="0" footer="0"/>
  <pageSetup scale="78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26A38-A186-4835-9494-F21CE3EB1CE8}">
  <sheetPr>
    <pageSetUpPr fitToPage="1"/>
  </sheetPr>
  <dimension ref="A1:L50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706" customWidth="1"/>
    <col min="2" max="2" width="65.7109375" style="810" customWidth="1"/>
    <col min="3" max="6" width="11.7109375" style="810" customWidth="1"/>
    <col min="7" max="7" width="2.7109375" style="810" customWidth="1"/>
    <col min="8" max="9" width="11.7109375" style="810" customWidth="1"/>
    <col min="10" max="10" width="4.5703125" style="810" customWidth="1"/>
    <col min="11" max="12" width="1.7109375" style="810" customWidth="1"/>
    <col min="13" max="16384" width="9.140625" style="810"/>
  </cols>
  <sheetData>
    <row r="1" spans="1:12" s="24" customFormat="1" ht="12" customHeight="1" x14ac:dyDescent="0.15">
      <c r="H1" s="25"/>
      <c r="I1" s="25"/>
    </row>
    <row r="2" spans="1:12" s="24" customFormat="1" ht="15" customHeight="1" x14ac:dyDescent="0.2">
      <c r="B2" s="26" t="s">
        <v>245</v>
      </c>
      <c r="C2" s="28"/>
      <c r="D2" s="28"/>
      <c r="E2" s="28"/>
      <c r="F2" s="28"/>
      <c r="G2" s="28"/>
      <c r="H2" s="104"/>
      <c r="I2" s="29" t="s">
        <v>7</v>
      </c>
    </row>
    <row r="3" spans="1:12" s="24" customFormat="1" ht="15" customHeight="1" x14ac:dyDescent="0.2">
      <c r="B3" s="31" t="s">
        <v>254</v>
      </c>
      <c r="C3" s="33"/>
      <c r="D3" s="33"/>
      <c r="E3" s="33"/>
      <c r="F3" s="33"/>
      <c r="G3" s="33"/>
      <c r="H3" s="33"/>
      <c r="I3" s="34"/>
    </row>
    <row r="4" spans="1:12" s="24" customFormat="1" ht="12" customHeight="1" x14ac:dyDescent="0.15">
      <c r="B4" s="35"/>
      <c r="C4" s="33"/>
      <c r="D4" s="33"/>
      <c r="E4" s="33"/>
      <c r="F4" s="33"/>
      <c r="G4" s="33"/>
      <c r="H4" s="36"/>
      <c r="I4" s="37" t="s">
        <v>9</v>
      </c>
    </row>
    <row r="5" spans="1:12" s="24" customFormat="1" ht="12" customHeight="1" x14ac:dyDescent="0.15">
      <c r="B5" s="533" t="s">
        <v>247</v>
      </c>
      <c r="C5" s="39"/>
      <c r="D5" s="40"/>
      <c r="E5" s="40"/>
      <c r="F5" s="39"/>
      <c r="G5" s="40"/>
      <c r="H5" s="39"/>
      <c r="I5" s="41"/>
    </row>
    <row r="6" spans="1:12" s="24" customFormat="1" ht="12" customHeight="1" x14ac:dyDescent="0.15">
      <c r="A6" s="25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2" s="24" customFormat="1" ht="12" customHeight="1" x14ac:dyDescent="0.15">
      <c r="A7" s="25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2" s="24" customFormat="1" ht="12" customHeight="1" x14ac:dyDescent="0.15">
      <c r="A8" s="25"/>
      <c r="B8" s="229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2" s="781" customFormat="1" ht="12" customHeight="1" x14ac:dyDescent="0.15">
      <c r="A9" s="708"/>
      <c r="B9" s="92"/>
      <c r="C9" s="776"/>
      <c r="D9" s="709"/>
      <c r="E9" s="777"/>
      <c r="F9" s="711"/>
      <c r="G9" s="712"/>
      <c r="H9" s="778"/>
      <c r="I9" s="779"/>
    </row>
    <row r="10" spans="1:12" s="781" customFormat="1" ht="12" customHeight="1" x14ac:dyDescent="0.15">
      <c r="A10" s="708"/>
      <c r="B10" s="92" t="s">
        <v>15</v>
      </c>
      <c r="C10" s="50">
        <v>68.929291000000006</v>
      </c>
      <c r="D10" s="50">
        <v>41.524396000000003</v>
      </c>
      <c r="E10" s="719">
        <v>35.022067</v>
      </c>
      <c r="F10" s="333">
        <v>15.799949</v>
      </c>
      <c r="G10" s="556"/>
      <c r="H10" s="137">
        <v>110.453687</v>
      </c>
      <c r="I10" s="700">
        <v>50.822015999999998</v>
      </c>
      <c r="J10" s="869"/>
      <c r="K10" s="869"/>
      <c r="L10" s="869"/>
    </row>
    <row r="11" spans="1:12" s="781" customFormat="1" ht="12" customHeight="1" x14ac:dyDescent="0.15">
      <c r="A11" s="708"/>
      <c r="B11" s="93"/>
      <c r="C11" s="776"/>
      <c r="D11" s="776"/>
      <c r="E11" s="710"/>
      <c r="F11" s="711"/>
      <c r="G11" s="69"/>
      <c r="H11" s="778"/>
      <c r="I11" s="779"/>
    </row>
    <row r="12" spans="1:12" s="781" customFormat="1" ht="12" customHeight="1" x14ac:dyDescent="0.15">
      <c r="A12" s="600"/>
      <c r="B12" s="906" t="s">
        <v>647</v>
      </c>
      <c r="C12" s="870"/>
      <c r="D12" s="870"/>
      <c r="E12" s="782"/>
      <c r="F12" s="783"/>
      <c r="G12" s="871"/>
      <c r="H12" s="872"/>
      <c r="I12" s="873"/>
    </row>
    <row r="13" spans="1:12" s="809" customFormat="1" ht="12" customHeight="1" x14ac:dyDescent="0.15">
      <c r="A13" s="874"/>
      <c r="B13" s="93" t="s">
        <v>355</v>
      </c>
      <c r="C13" s="875">
        <v>4.99E-2</v>
      </c>
      <c r="D13" s="875">
        <v>4.6399999999999997E-2</v>
      </c>
      <c r="E13" s="853">
        <v>3.4099999999999998E-2</v>
      </c>
      <c r="F13" s="852">
        <v>4.2299999999999997E-2</v>
      </c>
      <c r="G13" s="854"/>
      <c r="H13" s="876">
        <v>4.82E-2</v>
      </c>
      <c r="I13" s="856">
        <v>3.8100000000000002E-2</v>
      </c>
    </row>
    <row r="14" spans="1:12" s="809" customFormat="1" ht="12" customHeight="1" x14ac:dyDescent="0.15">
      <c r="A14" s="874"/>
      <c r="B14" s="93" t="s">
        <v>356</v>
      </c>
      <c r="C14" s="875">
        <v>3.04E-2</v>
      </c>
      <c r="D14" s="875">
        <v>3.0800000000000001E-2</v>
      </c>
      <c r="E14" s="853">
        <v>3.1199999999999999E-2</v>
      </c>
      <c r="F14" s="852">
        <v>3.1699999999999999E-2</v>
      </c>
      <c r="G14" s="854"/>
      <c r="H14" s="876">
        <v>3.0599999999999999E-2</v>
      </c>
      <c r="I14" s="856">
        <v>3.1399999999999997E-2</v>
      </c>
    </row>
    <row r="15" spans="1:12" s="809" customFormat="1" ht="12" customHeight="1" x14ac:dyDescent="0.15">
      <c r="A15" s="874"/>
      <c r="B15" s="93" t="s">
        <v>399</v>
      </c>
      <c r="C15" s="875">
        <v>1.2500000000000001E-2</v>
      </c>
      <c r="D15" s="875">
        <v>1.2500000000000001E-2</v>
      </c>
      <c r="E15" s="853">
        <v>1.2500000000000001E-2</v>
      </c>
      <c r="F15" s="852">
        <v>1.2500000000000001E-2</v>
      </c>
      <c r="G15" s="854"/>
      <c r="H15" s="876">
        <v>1.2500000000000001E-2</v>
      </c>
      <c r="I15" s="856">
        <v>1.2500000000000001E-2</v>
      </c>
    </row>
    <row r="16" spans="1:12" s="809" customFormat="1" ht="12" customHeight="1" x14ac:dyDescent="0.15">
      <c r="A16" s="874"/>
      <c r="B16" s="93" t="s">
        <v>400</v>
      </c>
      <c r="C16" s="875">
        <v>1.95E-2</v>
      </c>
      <c r="D16" s="875">
        <v>1.5599999999999999E-2</v>
      </c>
      <c r="E16" s="853">
        <v>2.8999999999999998E-3</v>
      </c>
      <c r="F16" s="852">
        <v>1.06E-2</v>
      </c>
      <c r="G16" s="854"/>
      <c r="H16" s="876">
        <v>1.7600000000000001E-2</v>
      </c>
      <c r="I16" s="856">
        <v>6.7000000000000002E-3</v>
      </c>
    </row>
    <row r="17" spans="1:9" s="809" customFormat="1" ht="12" customHeight="1" x14ac:dyDescent="0.15">
      <c r="A17" s="874"/>
      <c r="B17" s="93" t="s">
        <v>401</v>
      </c>
      <c r="C17" s="875">
        <v>1.61E-2</v>
      </c>
      <c r="D17" s="875">
        <v>1.46E-2</v>
      </c>
      <c r="E17" s="853">
        <v>1.23E-2</v>
      </c>
      <c r="F17" s="852">
        <v>8.5000000000000006E-3</v>
      </c>
      <c r="G17" s="854"/>
      <c r="H17" s="876">
        <v>1.54E-2</v>
      </c>
      <c r="I17" s="856">
        <v>1.04E-2</v>
      </c>
    </row>
    <row r="18" spans="1:9" s="809" customFormat="1" ht="12" customHeight="1" x14ac:dyDescent="0.15">
      <c r="A18" s="874"/>
      <c r="B18" s="93" t="s">
        <v>358</v>
      </c>
      <c r="C18" s="875">
        <v>2.8400000000000002E-2</v>
      </c>
      <c r="D18" s="875">
        <v>2.86E-2</v>
      </c>
      <c r="E18" s="853">
        <v>2.87E-2</v>
      </c>
      <c r="F18" s="852">
        <v>2.8799999999999999E-2</v>
      </c>
      <c r="G18" s="854"/>
      <c r="H18" s="876">
        <v>2.86E-2</v>
      </c>
      <c r="I18" s="856">
        <v>2.8799999999999999E-2</v>
      </c>
    </row>
    <row r="19" spans="1:9" s="781" customFormat="1" ht="12" customHeight="1" x14ac:dyDescent="0.15">
      <c r="A19" s="877"/>
      <c r="B19" s="93"/>
      <c r="C19" s="878"/>
      <c r="D19" s="878"/>
      <c r="E19" s="879"/>
      <c r="F19" s="880"/>
      <c r="G19" s="854"/>
      <c r="H19" s="881"/>
      <c r="I19" s="856"/>
    </row>
    <row r="20" spans="1:9" s="781" customFormat="1" ht="12" customHeight="1" x14ac:dyDescent="0.15">
      <c r="A20" s="882"/>
      <c r="B20" s="906" t="s">
        <v>648</v>
      </c>
      <c r="C20" s="729"/>
      <c r="D20" s="729"/>
      <c r="E20" s="730"/>
      <c r="F20" s="731"/>
      <c r="G20" s="854"/>
      <c r="H20" s="883"/>
      <c r="I20" s="856"/>
    </row>
    <row r="21" spans="1:9" s="809" customFormat="1" ht="12" customHeight="1" x14ac:dyDescent="0.15">
      <c r="A21" s="806"/>
      <c r="B21" s="93" t="s">
        <v>402</v>
      </c>
      <c r="C21" s="875">
        <v>0.1042</v>
      </c>
      <c r="D21" s="875">
        <v>8.6199999999999999E-2</v>
      </c>
      <c r="E21" s="853">
        <v>7.0199999999999999E-2</v>
      </c>
      <c r="F21" s="852">
        <v>6.6000000000000003E-2</v>
      </c>
      <c r="G21" s="854"/>
      <c r="H21" s="876">
        <v>9.5899999999999999E-2</v>
      </c>
      <c r="I21" s="856">
        <v>6.8699999999999997E-2</v>
      </c>
    </row>
    <row r="22" spans="1:9" s="809" customFormat="1" ht="12" customHeight="1" x14ac:dyDescent="0.15">
      <c r="A22" s="806"/>
      <c r="B22" s="126" t="s">
        <v>398</v>
      </c>
      <c r="C22" s="884">
        <v>3.8899999999999997E-2</v>
      </c>
      <c r="D22" s="884">
        <v>3.3500000000000002E-2</v>
      </c>
      <c r="E22" s="858">
        <v>3.5700000000000003E-2</v>
      </c>
      <c r="F22" s="857">
        <v>3.7699999999999997E-2</v>
      </c>
      <c r="G22" s="885"/>
      <c r="H22" s="886">
        <v>3.6499999999999998E-2</v>
      </c>
      <c r="I22" s="861">
        <v>3.6999999999999998E-2</v>
      </c>
    </row>
    <row r="23" spans="1:9" s="889" customFormat="1" ht="12" customHeight="1" x14ac:dyDescent="0.15">
      <c r="A23" s="867"/>
      <c r="B23" s="113" t="s">
        <v>136</v>
      </c>
      <c r="C23" s="887">
        <v>0.1431</v>
      </c>
      <c r="D23" s="887">
        <v>0.1197</v>
      </c>
      <c r="E23" s="749">
        <v>0.10589999999999999</v>
      </c>
      <c r="F23" s="750">
        <v>0.1037</v>
      </c>
      <c r="G23" s="862"/>
      <c r="H23" s="888">
        <v>0.13239999999999999</v>
      </c>
      <c r="I23" s="864">
        <v>0.10569999999999999</v>
      </c>
    </row>
    <row r="24" spans="1:9" s="889" customFormat="1" ht="12.75" customHeight="1" x14ac:dyDescent="0.15">
      <c r="A24" s="867"/>
      <c r="B24" s="92"/>
      <c r="C24" s="890"/>
      <c r="D24" s="890"/>
      <c r="E24" s="891"/>
      <c r="F24" s="756"/>
      <c r="G24" s="892"/>
      <c r="H24" s="893"/>
      <c r="I24" s="894"/>
    </row>
    <row r="25" spans="1:9" s="889" customFormat="1" ht="12" customHeight="1" x14ac:dyDescent="0.15">
      <c r="A25" s="867"/>
      <c r="B25" s="92" t="s">
        <v>102</v>
      </c>
      <c r="C25" s="754"/>
      <c r="D25" s="754"/>
      <c r="E25" s="891"/>
      <c r="F25" s="756"/>
      <c r="G25" s="892"/>
      <c r="H25" s="893"/>
      <c r="I25" s="894"/>
    </row>
    <row r="26" spans="1:9" s="889" customFormat="1" ht="12" customHeight="1" x14ac:dyDescent="0.15">
      <c r="A26" s="867"/>
      <c r="B26" s="93" t="s">
        <v>341</v>
      </c>
      <c r="C26" s="75">
        <v>17.22193</v>
      </c>
      <c r="D26" s="75">
        <v>25.600273000000001</v>
      </c>
      <c r="E26" s="773">
        <v>38.407980000000002</v>
      </c>
      <c r="F26" s="625">
        <v>15.857998</v>
      </c>
      <c r="G26" s="76"/>
      <c r="H26" s="595">
        <v>42.822203000000002</v>
      </c>
      <c r="I26" s="794">
        <v>54.265977999999997</v>
      </c>
    </row>
    <row r="27" spans="1:9" s="889" customFormat="1" ht="12" customHeight="1" x14ac:dyDescent="0.15">
      <c r="A27" s="867"/>
      <c r="B27" s="93" t="s">
        <v>380</v>
      </c>
      <c r="C27" s="601">
        <v>345.25252999999998</v>
      </c>
      <c r="D27" s="601">
        <v>315.64173</v>
      </c>
      <c r="E27" s="895">
        <v>302.19882000000001</v>
      </c>
      <c r="F27" s="622">
        <v>491.22034000000002</v>
      </c>
      <c r="G27" s="761"/>
      <c r="H27" s="602">
        <v>660.89426000000003</v>
      </c>
      <c r="I27" s="797">
        <v>793.41916000000003</v>
      </c>
    </row>
    <row r="28" spans="1:9" s="889" customFormat="1" ht="12" customHeight="1" x14ac:dyDescent="0.15">
      <c r="A28" s="867"/>
      <c r="B28" s="80" t="s">
        <v>649</v>
      </c>
      <c r="C28" s="81">
        <v>362.47445999999997</v>
      </c>
      <c r="D28" s="81">
        <v>341.24200300000001</v>
      </c>
      <c r="E28" s="800">
        <v>340.60680000000002</v>
      </c>
      <c r="F28" s="799">
        <v>507.07833800000003</v>
      </c>
      <c r="G28" s="569"/>
      <c r="H28" s="896">
        <v>703.71646299999998</v>
      </c>
      <c r="I28" s="897">
        <v>847.68513800000005</v>
      </c>
    </row>
    <row r="29" spans="1:9" s="781" customFormat="1" ht="12" customHeight="1" x14ac:dyDescent="0.15">
      <c r="A29" s="594"/>
      <c r="B29" s="93"/>
      <c r="C29" s="655"/>
      <c r="D29" s="378"/>
      <c r="E29" s="723"/>
      <c r="F29" s="617"/>
      <c r="G29" s="76"/>
      <c r="H29" s="595"/>
      <c r="I29" s="794"/>
    </row>
    <row r="30" spans="1:9" s="781" customFormat="1" ht="12" customHeight="1" x14ac:dyDescent="0.15">
      <c r="A30" s="708"/>
      <c r="B30" s="92" t="s">
        <v>384</v>
      </c>
      <c r="C30" s="96"/>
      <c r="D30" s="96"/>
      <c r="E30" s="726"/>
      <c r="F30" s="727"/>
      <c r="G30" s="89"/>
      <c r="H30" s="828"/>
      <c r="I30" s="791"/>
    </row>
    <row r="31" spans="1:9" s="781" customFormat="1" ht="12" customHeight="1" x14ac:dyDescent="0.15">
      <c r="A31" s="600"/>
      <c r="B31" s="93" t="s">
        <v>403</v>
      </c>
      <c r="C31" s="75">
        <v>10348.652</v>
      </c>
      <c r="D31" s="75">
        <v>9970.5499999999993</v>
      </c>
      <c r="E31" s="773">
        <v>9832.2039999999997</v>
      </c>
      <c r="F31" s="625">
        <v>9608.44</v>
      </c>
      <c r="G31" s="76"/>
      <c r="H31" s="595">
        <v>10348.652</v>
      </c>
      <c r="I31" s="794">
        <v>9832.2039999999997</v>
      </c>
    </row>
    <row r="32" spans="1:9" s="781" customFormat="1" ht="12" customHeight="1" x14ac:dyDescent="0.15">
      <c r="A32" s="600"/>
      <c r="B32" s="93" t="s">
        <v>102</v>
      </c>
      <c r="C32" s="86">
        <v>157.15199999999999</v>
      </c>
      <c r="D32" s="86">
        <v>168.178</v>
      </c>
      <c r="E32" s="695">
        <v>197.76400000000001</v>
      </c>
      <c r="F32" s="696">
        <v>249.29209700000001</v>
      </c>
      <c r="G32" s="76"/>
      <c r="H32" s="649">
        <v>325.33</v>
      </c>
      <c r="I32" s="707">
        <v>447.05609700000002</v>
      </c>
    </row>
    <row r="33" spans="1:12" s="781" customFormat="1" ht="12" customHeight="1" x14ac:dyDescent="0.15">
      <c r="A33" s="600"/>
      <c r="B33" s="93" t="s">
        <v>351</v>
      </c>
      <c r="C33" s="86">
        <v>-741.54100000000005</v>
      </c>
      <c r="D33" s="86">
        <v>-625.69600000000003</v>
      </c>
      <c r="E33" s="695">
        <v>-558.96900000000005</v>
      </c>
      <c r="F33" s="696">
        <v>-537.36145599999998</v>
      </c>
      <c r="G33" s="76"/>
      <c r="H33" s="649">
        <v>-1367.2370000000001</v>
      </c>
      <c r="I33" s="707">
        <v>-1096.3304559999999</v>
      </c>
    </row>
    <row r="34" spans="1:12" s="781" customFormat="1" ht="12" customHeight="1" x14ac:dyDescent="0.15">
      <c r="A34" s="600"/>
      <c r="B34" s="93" t="s">
        <v>404</v>
      </c>
      <c r="C34" s="86">
        <v>165.79499999999999</v>
      </c>
      <c r="D34" s="86">
        <v>161.99199999999999</v>
      </c>
      <c r="E34" s="695">
        <v>147.149</v>
      </c>
      <c r="F34" s="696">
        <v>166.470709</v>
      </c>
      <c r="G34" s="76"/>
      <c r="H34" s="649">
        <v>327.78699999999998</v>
      </c>
      <c r="I34" s="707">
        <v>313.619709</v>
      </c>
    </row>
    <row r="35" spans="1:12" s="781" customFormat="1" ht="12" customHeight="1" x14ac:dyDescent="0.15">
      <c r="A35" s="600"/>
      <c r="B35" s="126" t="s">
        <v>154</v>
      </c>
      <c r="C35" s="193">
        <v>40.491999999999997</v>
      </c>
      <c r="D35" s="193">
        <v>157.18</v>
      </c>
      <c r="E35" s="716">
        <v>-9.7080000000000002</v>
      </c>
      <c r="F35" s="760">
        <v>162.12685400000001</v>
      </c>
      <c r="G35" s="761"/>
      <c r="H35" s="898">
        <v>197.672</v>
      </c>
      <c r="I35" s="797">
        <v>152.41885400000001</v>
      </c>
    </row>
    <row r="36" spans="1:12" s="801" customFormat="1" ht="12" customHeight="1" x14ac:dyDescent="0.15">
      <c r="A36" s="590"/>
      <c r="B36" s="92" t="s">
        <v>405</v>
      </c>
      <c r="C36" s="50">
        <v>9970.5499999999993</v>
      </c>
      <c r="D36" s="50">
        <v>9832.2039999999997</v>
      </c>
      <c r="E36" s="719">
        <v>9608.44</v>
      </c>
      <c r="F36" s="333">
        <v>9648.9682040000007</v>
      </c>
      <c r="G36" s="556"/>
      <c r="H36" s="137">
        <v>9832.2039999999997</v>
      </c>
      <c r="I36" s="721">
        <v>9648.9682040000007</v>
      </c>
    </row>
    <row r="37" spans="1:12" s="801" customFormat="1" ht="12" customHeight="1" x14ac:dyDescent="0.15">
      <c r="A37" s="590"/>
      <c r="B37" s="93" t="s">
        <v>406</v>
      </c>
      <c r="C37" s="378">
        <v>-878.803</v>
      </c>
      <c r="D37" s="378">
        <v>-917.80499999999995</v>
      </c>
      <c r="E37" s="723">
        <v>-934.82399999999996</v>
      </c>
      <c r="F37" s="617">
        <v>-945.48862799999995</v>
      </c>
      <c r="G37" s="76"/>
      <c r="H37" s="595">
        <v>-917.80499999999995</v>
      </c>
      <c r="I37" s="707">
        <v>-945.48862799999995</v>
      </c>
    </row>
    <row r="38" spans="1:12" s="801" customFormat="1" ht="12" customHeight="1" x14ac:dyDescent="0.15">
      <c r="A38" s="590"/>
      <c r="B38" s="80" t="s">
        <v>407</v>
      </c>
      <c r="C38" s="81">
        <v>9091.7469999999994</v>
      </c>
      <c r="D38" s="81">
        <v>8914.3989999999994</v>
      </c>
      <c r="E38" s="800">
        <v>8673.616</v>
      </c>
      <c r="F38" s="799">
        <v>8703.4795760000015</v>
      </c>
      <c r="G38" s="569"/>
      <c r="H38" s="896">
        <v>8914.3989999999994</v>
      </c>
      <c r="I38" s="897">
        <v>8703.4795760000015</v>
      </c>
    </row>
    <row r="39" spans="1:12" s="801" customFormat="1" ht="12" customHeight="1" x14ac:dyDescent="0.15">
      <c r="A39" s="590"/>
      <c r="B39" s="92"/>
      <c r="C39" s="899"/>
      <c r="D39" s="899"/>
      <c r="E39" s="802"/>
      <c r="F39" s="623"/>
      <c r="G39" s="102"/>
      <c r="H39" s="900"/>
      <c r="I39" s="901"/>
    </row>
    <row r="40" spans="1:12" s="801" customFormat="1" ht="12" customHeight="1" x14ac:dyDescent="0.15">
      <c r="A40" s="708"/>
      <c r="B40" s="65" t="s">
        <v>366</v>
      </c>
      <c r="C40" s="902"/>
      <c r="D40" s="902"/>
      <c r="E40" s="726"/>
      <c r="F40" s="727"/>
      <c r="G40" s="89"/>
      <c r="H40" s="828"/>
      <c r="I40" s="791"/>
      <c r="J40" s="781"/>
      <c r="K40" s="781"/>
      <c r="L40" s="781"/>
    </row>
    <row r="41" spans="1:12" s="781" customFormat="1" ht="12" customHeight="1" x14ac:dyDescent="0.15">
      <c r="A41" s="594"/>
      <c r="B41" s="74" t="s">
        <v>367</v>
      </c>
      <c r="C41" s="75">
        <v>58.615000000000002</v>
      </c>
      <c r="D41" s="75">
        <v>51.949052000000002</v>
      </c>
      <c r="E41" s="773">
        <v>36.121234999999999</v>
      </c>
      <c r="F41" s="625">
        <v>31.767617000000001</v>
      </c>
      <c r="G41" s="76"/>
      <c r="H41" s="595">
        <v>58.615000000000002</v>
      </c>
      <c r="I41" s="794">
        <v>36.121234999999999</v>
      </c>
    </row>
    <row r="42" spans="1:12" s="781" customFormat="1" ht="12" customHeight="1" x14ac:dyDescent="0.15">
      <c r="A42" s="594"/>
      <c r="B42" s="74" t="s">
        <v>368</v>
      </c>
      <c r="C42" s="86">
        <v>1.67601</v>
      </c>
      <c r="D42" s="86">
        <v>1.5796349999999999</v>
      </c>
      <c r="E42" s="695">
        <v>4.4123760000000001</v>
      </c>
      <c r="F42" s="696">
        <v>6.3203829999999996</v>
      </c>
      <c r="G42" s="76"/>
      <c r="H42" s="651">
        <v>3.2556449999999999</v>
      </c>
      <c r="I42" s="707">
        <v>10.732759</v>
      </c>
    </row>
    <row r="43" spans="1:12" s="781" customFormat="1" ht="12" customHeight="1" x14ac:dyDescent="0.15">
      <c r="A43" s="594"/>
      <c r="B43" s="74" t="s">
        <v>369</v>
      </c>
      <c r="C43" s="86">
        <v>18.738294</v>
      </c>
      <c r="D43" s="86">
        <v>-2.148911</v>
      </c>
      <c r="E43" s="695">
        <v>1.5374110000000001</v>
      </c>
      <c r="F43" s="696">
        <v>-3.5057480000000001</v>
      </c>
      <c r="G43" s="76"/>
      <c r="H43" s="651">
        <v>16.589383000000002</v>
      </c>
      <c r="I43" s="707">
        <v>-1.968337</v>
      </c>
    </row>
    <row r="44" spans="1:12" s="781" customFormat="1" ht="12" customHeight="1" x14ac:dyDescent="0.15">
      <c r="A44" s="594"/>
      <c r="B44" s="74" t="s">
        <v>370</v>
      </c>
      <c r="C44" s="86">
        <v>-27.079802000000001</v>
      </c>
      <c r="D44" s="86">
        <v>-15.258540999999999</v>
      </c>
      <c r="E44" s="695">
        <v>-10.303405</v>
      </c>
      <c r="F44" s="696">
        <v>-12.365850999999999</v>
      </c>
      <c r="G44" s="76"/>
      <c r="H44" s="651">
        <v>-42.338343000000002</v>
      </c>
      <c r="I44" s="707">
        <v>-22.669256000000001</v>
      </c>
    </row>
    <row r="45" spans="1:12" s="781" customFormat="1" ht="12" customHeight="1" x14ac:dyDescent="0.15">
      <c r="A45" s="590"/>
      <c r="B45" s="80" t="s">
        <v>372</v>
      </c>
      <c r="C45" s="81">
        <v>51.949052000000002</v>
      </c>
      <c r="D45" s="81">
        <v>36.121234999999999</v>
      </c>
      <c r="E45" s="800">
        <v>31.767617000000001</v>
      </c>
      <c r="F45" s="799">
        <v>22.216401000000001</v>
      </c>
      <c r="G45" s="569"/>
      <c r="H45" s="896">
        <v>36.121234999999999</v>
      </c>
      <c r="I45" s="897">
        <v>22.216401000000001</v>
      </c>
      <c r="J45" s="801"/>
      <c r="K45" s="801"/>
      <c r="L45" s="801"/>
    </row>
    <row r="46" spans="1:12" s="781" customFormat="1" ht="12" customHeight="1" x14ac:dyDescent="0.15">
      <c r="A46" s="600"/>
      <c r="B46" s="801"/>
      <c r="E46" s="903"/>
      <c r="F46" s="903"/>
      <c r="H46" s="600"/>
      <c r="I46" s="783"/>
    </row>
    <row r="47" spans="1:12" s="801" customFormat="1" ht="12" customHeight="1" x14ac:dyDescent="0.15">
      <c r="A47" s="600"/>
      <c r="C47" s="200"/>
      <c r="D47" s="529"/>
      <c r="E47" s="123"/>
      <c r="F47" s="123"/>
      <c r="G47" s="529"/>
      <c r="H47" s="529"/>
      <c r="I47" s="123"/>
      <c r="J47" s="781"/>
      <c r="K47" s="781"/>
      <c r="L47" s="781"/>
    </row>
    <row r="48" spans="1:12" s="781" customFormat="1" ht="12" customHeight="1" x14ac:dyDescent="0.2">
      <c r="A48" s="600"/>
      <c r="B48"/>
      <c r="C48" s="616"/>
      <c r="D48" s="616"/>
      <c r="E48" s="123"/>
      <c r="F48" s="123"/>
      <c r="H48" s="616"/>
      <c r="I48" s="123"/>
    </row>
    <row r="49" spans="1:12" s="781" customFormat="1" ht="12" customHeight="1" x14ac:dyDescent="0.2">
      <c r="A49" s="600"/>
      <c r="B49"/>
      <c r="C49" s="616"/>
      <c r="D49" s="616"/>
      <c r="E49" s="123"/>
      <c r="F49" s="123"/>
      <c r="H49" s="616"/>
      <c r="I49" s="123"/>
    </row>
    <row r="50" spans="1:12" s="781" customFormat="1" ht="12" customHeight="1" x14ac:dyDescent="0.2">
      <c r="A50" s="600"/>
      <c r="C50" s="616"/>
      <c r="D50" s="616"/>
      <c r="E50" s="123"/>
      <c r="F50" s="123"/>
      <c r="H50" s="616"/>
      <c r="I50" s="123"/>
      <c r="J50" s="869"/>
      <c r="K50" s="869"/>
      <c r="L50" s="869"/>
    </row>
  </sheetData>
  <mergeCells count="2">
    <mergeCell ref="C6:F6"/>
    <mergeCell ref="H6:I6"/>
  </mergeCells>
  <conditionalFormatting sqref="C10:H10 C26:I45">
    <cfRule type="cellIs" dxfId="277" priority="9" operator="between">
      <formula>0.4999</formula>
      <formula>-0.4999</formula>
    </cfRule>
  </conditionalFormatting>
  <conditionalFormatting sqref="I10">
    <cfRule type="cellIs" dxfId="276" priority="8" operator="between">
      <formula>0.4999</formula>
      <formula>-0.4999</formula>
    </cfRule>
  </conditionalFormatting>
  <conditionalFormatting sqref="E47:I50">
    <cfRule type="cellIs" dxfId="275" priority="7" operator="notBetween">
      <formula>-0.2</formula>
      <formula>0.2</formula>
    </cfRule>
  </conditionalFormatting>
  <pageMargins left="0.75" right="0.75" top="0.5" bottom="0.5" header="0" footer="0"/>
  <pageSetup scale="85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6A3E2-7C1B-4A40-B2EE-0C75CB0F8A46}">
  <sheetPr>
    <pageSetUpPr fitToPage="1"/>
  </sheetPr>
  <dimension ref="A1:K86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0.7109375" style="22" customWidth="1"/>
    <col min="3" max="6" width="11.7109375" style="22" customWidth="1"/>
    <col min="7" max="7" width="2.7109375" style="22" customWidth="1"/>
    <col min="8" max="9" width="11.7109375" style="22" customWidth="1"/>
    <col min="10" max="10" width="4.5703125" style="22" customWidth="1"/>
    <col min="11" max="11" width="4.42578125" style="22" customWidth="1"/>
    <col min="12" max="16384" width="9.140625" style="22"/>
  </cols>
  <sheetData>
    <row r="1" spans="1:9" ht="12" customHeight="1" x14ac:dyDescent="0.15">
      <c r="B1" s="24"/>
      <c r="C1" s="24"/>
      <c r="D1" s="24"/>
      <c r="E1" s="24"/>
      <c r="F1" s="24"/>
      <c r="G1" s="24"/>
      <c r="H1" s="24"/>
      <c r="I1" s="24"/>
    </row>
    <row r="2" spans="1:9" ht="15" customHeight="1" x14ac:dyDescent="0.2">
      <c r="A2" s="24"/>
      <c r="B2" s="26" t="s">
        <v>245</v>
      </c>
      <c r="C2" s="28"/>
      <c r="D2" s="28"/>
      <c r="E2" s="28"/>
      <c r="F2" s="28"/>
      <c r="G2" s="104"/>
      <c r="H2" s="104"/>
      <c r="I2" s="29" t="s">
        <v>7</v>
      </c>
    </row>
    <row r="3" spans="1:9" ht="15" customHeight="1" x14ac:dyDescent="0.2">
      <c r="A3" s="24"/>
      <c r="B3" s="31" t="s">
        <v>256</v>
      </c>
      <c r="C3" s="33"/>
      <c r="D3" s="33"/>
      <c r="E3" s="33"/>
      <c r="F3" s="33"/>
      <c r="G3" s="33"/>
      <c r="H3" s="33"/>
      <c r="I3" s="34"/>
    </row>
    <row r="4" spans="1:9" ht="12" customHeight="1" x14ac:dyDescent="0.15">
      <c r="A4" s="24"/>
      <c r="B4" s="35"/>
      <c r="C4" s="33"/>
      <c r="D4" s="33"/>
      <c r="E4" s="33"/>
      <c r="F4" s="33"/>
      <c r="G4" s="36"/>
      <c r="H4" s="36"/>
      <c r="I4" s="37" t="s">
        <v>9</v>
      </c>
    </row>
    <row r="5" spans="1:9" ht="12" customHeight="1" x14ac:dyDescent="0.15">
      <c r="A5" s="24"/>
      <c r="B5" s="533" t="s">
        <v>247</v>
      </c>
      <c r="C5" s="39"/>
      <c r="D5" s="40"/>
      <c r="E5" s="40"/>
      <c r="F5" s="39"/>
      <c r="G5" s="40"/>
      <c r="H5" s="39"/>
      <c r="I5" s="41"/>
    </row>
    <row r="6" spans="1:9" ht="12" customHeight="1" x14ac:dyDescent="0.15">
      <c r="A6" s="103"/>
      <c r="B6" s="1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15">
      <c r="A7" s="25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ht="12" customHeight="1" x14ac:dyDescent="0.15">
      <c r="A9" s="25"/>
      <c r="B9" s="42"/>
      <c r="C9" s="106"/>
      <c r="D9" s="106"/>
      <c r="E9" s="54"/>
      <c r="F9" s="106"/>
      <c r="G9" s="904"/>
      <c r="H9" s="423"/>
      <c r="I9" s="905"/>
    </row>
    <row r="10" spans="1:9" ht="12" customHeight="1" x14ac:dyDescent="0.15">
      <c r="A10" s="24"/>
      <c r="B10" s="906" t="s">
        <v>15</v>
      </c>
      <c r="C10" s="50">
        <v>4.4999890000000002</v>
      </c>
      <c r="D10" s="50">
        <v>10.853173</v>
      </c>
      <c r="E10" s="102">
        <v>4.8059519999999996</v>
      </c>
      <c r="F10" s="50">
        <v>6.2739900000000004</v>
      </c>
      <c r="G10" s="102"/>
      <c r="H10" s="588">
        <v>15.353161999999999</v>
      </c>
      <c r="I10" s="908">
        <v>11.079942000000001</v>
      </c>
    </row>
    <row r="11" spans="1:9" ht="12" customHeight="1" x14ac:dyDescent="0.15">
      <c r="A11" s="24"/>
      <c r="B11" s="906"/>
      <c r="C11" s="50"/>
      <c r="D11" s="50"/>
      <c r="E11" s="102"/>
      <c r="F11" s="50"/>
      <c r="G11" s="102"/>
      <c r="H11" s="588"/>
      <c r="I11" s="908"/>
    </row>
    <row r="12" spans="1:9" ht="12" customHeight="1" x14ac:dyDescent="0.15">
      <c r="A12" s="24"/>
      <c r="B12" s="92" t="s">
        <v>24</v>
      </c>
      <c r="C12" s="210">
        <v>-11.026427</v>
      </c>
      <c r="D12" s="210">
        <v>4.895918</v>
      </c>
      <c r="E12" s="94">
        <v>1.8545150000000001</v>
      </c>
      <c r="F12" s="210">
        <v>4.1378840000000014</v>
      </c>
      <c r="G12" s="94"/>
      <c r="H12" s="588">
        <v>-6.130509</v>
      </c>
      <c r="I12" s="908">
        <v>5.9923989999999998</v>
      </c>
    </row>
    <row r="13" spans="1:9" ht="12" customHeight="1" x14ac:dyDescent="0.15">
      <c r="A13" s="24"/>
      <c r="B13" s="93"/>
      <c r="C13" s="86"/>
      <c r="D13" s="86"/>
      <c r="E13" s="89"/>
      <c r="F13" s="86"/>
      <c r="G13" s="76"/>
      <c r="H13" s="909"/>
      <c r="I13" s="636"/>
    </row>
    <row r="14" spans="1:9" ht="12" customHeight="1" x14ac:dyDescent="0.15">
      <c r="A14" s="24"/>
      <c r="B14" s="92" t="s">
        <v>23</v>
      </c>
      <c r="C14" s="210">
        <v>1.5499180000000001</v>
      </c>
      <c r="D14" s="210">
        <v>8.1345930000000006</v>
      </c>
      <c r="E14" s="94">
        <v>2.439397</v>
      </c>
      <c r="F14" s="210">
        <v>3.5735010000000003</v>
      </c>
      <c r="G14" s="102"/>
      <c r="H14" s="588">
        <v>9.6845110000000005</v>
      </c>
      <c r="I14" s="908">
        <v>6.0128979999999999</v>
      </c>
    </row>
    <row r="15" spans="1:9" ht="12" customHeight="1" x14ac:dyDescent="0.15">
      <c r="A15" s="24"/>
      <c r="B15" s="92"/>
      <c r="C15" s="210"/>
      <c r="D15" s="210"/>
      <c r="E15" s="94"/>
      <c r="F15" s="210"/>
      <c r="G15" s="102"/>
      <c r="H15" s="588"/>
      <c r="I15" s="908"/>
    </row>
    <row r="16" spans="1:9" s="119" customFormat="1" ht="12" customHeight="1" x14ac:dyDescent="0.15">
      <c r="A16" s="164"/>
      <c r="B16" s="92" t="s">
        <v>348</v>
      </c>
      <c r="C16" s="50"/>
      <c r="D16" s="50"/>
      <c r="E16" s="102"/>
      <c r="F16" s="50"/>
      <c r="G16" s="556"/>
      <c r="H16" s="588"/>
      <c r="I16" s="908"/>
    </row>
    <row r="17" spans="1:9" ht="12" customHeight="1" x14ac:dyDescent="0.15">
      <c r="A17" s="24"/>
      <c r="B17" s="404" t="s">
        <v>258</v>
      </c>
      <c r="C17" s="75">
        <v>88.320661000000001</v>
      </c>
      <c r="D17" s="75">
        <v>112.335702</v>
      </c>
      <c r="E17" s="76">
        <v>88.393956000000003</v>
      </c>
      <c r="F17" s="75">
        <v>93.289283999999995</v>
      </c>
      <c r="G17" s="544"/>
      <c r="H17" s="911">
        <v>200.656363</v>
      </c>
      <c r="I17" s="912">
        <v>181.68324000000001</v>
      </c>
    </row>
    <row r="18" spans="1:9" ht="12" customHeight="1" x14ac:dyDescent="0.15">
      <c r="A18" s="24"/>
      <c r="B18" s="404" t="s">
        <v>408</v>
      </c>
      <c r="C18" s="75">
        <v>0</v>
      </c>
      <c r="D18" s="75">
        <v>0</v>
      </c>
      <c r="E18" s="76">
        <v>0</v>
      </c>
      <c r="F18" s="75">
        <v>0</v>
      </c>
      <c r="G18" s="76"/>
      <c r="H18" s="909">
        <v>0</v>
      </c>
      <c r="I18" s="636">
        <v>0</v>
      </c>
    </row>
    <row r="19" spans="1:9" ht="12" customHeight="1" x14ac:dyDescent="0.15">
      <c r="A19" s="24"/>
      <c r="B19" s="93" t="s">
        <v>409</v>
      </c>
      <c r="C19" s="86">
        <v>0</v>
      </c>
      <c r="D19" s="86">
        <v>0</v>
      </c>
      <c r="E19" s="89">
        <v>0</v>
      </c>
      <c r="F19" s="86">
        <v>0</v>
      </c>
      <c r="G19" s="89"/>
      <c r="H19" s="909">
        <v>0</v>
      </c>
      <c r="I19" s="636">
        <v>0</v>
      </c>
    </row>
    <row r="20" spans="1:9" ht="12" customHeight="1" x14ac:dyDescent="0.15">
      <c r="A20" s="24"/>
      <c r="B20" s="80" t="s">
        <v>260</v>
      </c>
      <c r="C20" s="81">
        <v>88.320661000000001</v>
      </c>
      <c r="D20" s="81">
        <v>112.335702</v>
      </c>
      <c r="E20" s="82">
        <v>88.393956000000003</v>
      </c>
      <c r="F20" s="81">
        <v>93.289283999999995</v>
      </c>
      <c r="G20" s="569"/>
      <c r="H20" s="83">
        <v>200.656363</v>
      </c>
      <c r="I20" s="84">
        <v>181.68324000000001</v>
      </c>
    </row>
    <row r="21" spans="1:9" ht="12" customHeight="1" x14ac:dyDescent="0.15">
      <c r="A21" s="24"/>
      <c r="B21" s="93"/>
      <c r="C21" s="86"/>
      <c r="D21" s="86"/>
      <c r="E21" s="89"/>
      <c r="F21" s="86"/>
      <c r="G21" s="76"/>
      <c r="H21" s="909"/>
      <c r="I21" s="636"/>
    </row>
    <row r="22" spans="1:9" s="119" customFormat="1" ht="12" customHeight="1" x14ac:dyDescent="0.15">
      <c r="A22" s="164"/>
      <c r="B22" s="93" t="s">
        <v>66</v>
      </c>
      <c r="C22" s="75">
        <v>3.245835</v>
      </c>
      <c r="D22" s="75">
        <v>2.9808110000000001</v>
      </c>
      <c r="E22" s="76">
        <v>-1.0426120000000001</v>
      </c>
      <c r="F22" s="75">
        <v>2.7862520000000002</v>
      </c>
      <c r="G22" s="544"/>
      <c r="H22" s="77">
        <v>6.2266459999999997</v>
      </c>
      <c r="I22" s="78">
        <v>1.7436400000000001</v>
      </c>
    </row>
    <row r="23" spans="1:9" ht="12" customHeight="1" x14ac:dyDescent="0.15">
      <c r="A23" s="24"/>
      <c r="B23" s="404" t="s">
        <v>67</v>
      </c>
      <c r="C23" s="75">
        <v>0.146507</v>
      </c>
      <c r="D23" s="75">
        <v>7.1703000000000003E-2</v>
      </c>
      <c r="E23" s="76">
        <v>5.2316000000000001E-2</v>
      </c>
      <c r="F23" s="75">
        <v>6.6535999999999998E-2</v>
      </c>
      <c r="G23" s="76"/>
      <c r="H23" s="910">
        <v>0.21820999999999999</v>
      </c>
      <c r="I23" s="913">
        <v>0.118852</v>
      </c>
    </row>
    <row r="24" spans="1:9" s="119" customFormat="1" ht="12.75" customHeight="1" x14ac:dyDescent="0.15">
      <c r="A24" s="164"/>
      <c r="B24" s="93" t="s">
        <v>68</v>
      </c>
      <c r="C24" s="86">
        <v>3.6217410000000001</v>
      </c>
      <c r="D24" s="86">
        <v>4.5747179999999998</v>
      </c>
      <c r="E24" s="89">
        <v>4.6485380000000003</v>
      </c>
      <c r="F24" s="86">
        <v>3.57056</v>
      </c>
      <c r="G24" s="76"/>
      <c r="H24" s="909">
        <v>8.1964590000000008</v>
      </c>
      <c r="I24" s="636">
        <v>8.2190980000000007</v>
      </c>
    </row>
    <row r="25" spans="1:9" ht="12" customHeight="1" x14ac:dyDescent="0.15">
      <c r="A25" s="24"/>
      <c r="B25" s="80" t="s">
        <v>69</v>
      </c>
      <c r="C25" s="81">
        <v>95.334743999999986</v>
      </c>
      <c r="D25" s="81">
        <v>119.962934</v>
      </c>
      <c r="E25" s="82">
        <v>92.052198000000004</v>
      </c>
      <c r="F25" s="81">
        <v>99.712631999999999</v>
      </c>
      <c r="G25" s="569"/>
      <c r="H25" s="83">
        <v>215.29767800000002</v>
      </c>
      <c r="I25" s="84">
        <v>191.76483000000002</v>
      </c>
    </row>
    <row r="26" spans="1:9" ht="12" customHeight="1" x14ac:dyDescent="0.15">
      <c r="A26" s="24"/>
      <c r="B26" s="92"/>
      <c r="C26" s="914"/>
      <c r="D26" s="914"/>
      <c r="E26" s="916"/>
      <c r="F26" s="914"/>
      <c r="G26" s="916"/>
      <c r="H26" s="915"/>
      <c r="I26" s="917"/>
    </row>
    <row r="27" spans="1:9" ht="12" customHeight="1" x14ac:dyDescent="0.15">
      <c r="A27" s="24"/>
      <c r="B27" s="92" t="s">
        <v>53</v>
      </c>
      <c r="C27" s="914"/>
      <c r="D27" s="914"/>
      <c r="E27" s="916"/>
      <c r="F27" s="914"/>
      <c r="G27" s="916"/>
      <c r="H27" s="915"/>
      <c r="I27" s="917"/>
    </row>
    <row r="28" spans="1:9" ht="12" customHeight="1" x14ac:dyDescent="0.15">
      <c r="A28" s="24"/>
      <c r="B28" s="93" t="s">
        <v>54</v>
      </c>
      <c r="C28" s="86">
        <v>3.0899999999999998E-4</v>
      </c>
      <c r="D28" s="86">
        <v>4.7699999999999999E-4</v>
      </c>
      <c r="E28" s="89">
        <v>0</v>
      </c>
      <c r="F28" s="86">
        <v>0</v>
      </c>
      <c r="G28" s="76"/>
      <c r="H28" s="909">
        <v>7.8600000000000002E-4</v>
      </c>
      <c r="I28" s="636">
        <v>0</v>
      </c>
    </row>
    <row r="29" spans="1:9" ht="12" customHeight="1" x14ac:dyDescent="0.15">
      <c r="A29" s="24"/>
      <c r="B29" s="140" t="s">
        <v>55</v>
      </c>
      <c r="C29" s="184">
        <v>25.366230999999999</v>
      </c>
      <c r="D29" s="184">
        <v>47.982126999999998</v>
      </c>
      <c r="E29" s="183">
        <v>29.418367</v>
      </c>
      <c r="F29" s="184">
        <v>45.674084000000001</v>
      </c>
      <c r="G29" s="142"/>
      <c r="H29" s="918">
        <v>73.348358000000005</v>
      </c>
      <c r="I29" s="919">
        <v>75.092450999999997</v>
      </c>
    </row>
    <row r="30" spans="1:9" s="600" customFormat="1" ht="12" customHeight="1" x14ac:dyDescent="0.15">
      <c r="A30" s="594"/>
      <c r="B30" s="871"/>
      <c r="C30" s="655"/>
      <c r="D30" s="378"/>
      <c r="E30" s="650"/>
      <c r="F30" s="378"/>
      <c r="G30" s="89"/>
      <c r="H30" s="595"/>
      <c r="I30" s="920"/>
    </row>
    <row r="31" spans="1:9" ht="12" customHeight="1" x14ac:dyDescent="0.15">
      <c r="B31" s="92" t="s">
        <v>102</v>
      </c>
      <c r="C31" s="914"/>
      <c r="D31" s="914"/>
      <c r="E31" s="916"/>
      <c r="F31" s="914"/>
      <c r="G31" s="916"/>
      <c r="H31" s="915"/>
      <c r="I31" s="917"/>
    </row>
    <row r="32" spans="1:9" ht="12" customHeight="1" x14ac:dyDescent="0.15">
      <c r="B32" s="93" t="s">
        <v>59</v>
      </c>
      <c r="C32" s="86">
        <v>137.40461400000001</v>
      </c>
      <c r="D32" s="86">
        <v>226.41632999999999</v>
      </c>
      <c r="E32" s="89">
        <v>84.258335000000002</v>
      </c>
      <c r="F32" s="86">
        <v>95.426204999999996</v>
      </c>
      <c r="G32" s="76"/>
      <c r="H32" s="909">
        <v>363.820944</v>
      </c>
      <c r="I32" s="636">
        <v>179.68454</v>
      </c>
    </row>
    <row r="33" spans="2:11" ht="12" customHeight="1" x14ac:dyDescent="0.15">
      <c r="B33" s="140" t="s">
        <v>61</v>
      </c>
      <c r="C33" s="184">
        <v>-5.4588900000000002</v>
      </c>
      <c r="D33" s="184">
        <v>172.47658999999999</v>
      </c>
      <c r="E33" s="183">
        <v>-7.1941639999999998</v>
      </c>
      <c r="F33" s="184">
        <v>28.216484000000001</v>
      </c>
      <c r="G33" s="142"/>
      <c r="H33" s="918">
        <v>167.01769999999999</v>
      </c>
      <c r="I33" s="919">
        <v>21.022320000000001</v>
      </c>
    </row>
    <row r="34" spans="2:11" ht="12" customHeight="1" x14ac:dyDescent="0.15">
      <c r="B34" s="921"/>
      <c r="C34" s="922"/>
      <c r="D34" s="923"/>
      <c r="E34" s="923"/>
      <c r="F34" s="923"/>
      <c r="G34" s="527"/>
      <c r="H34" s="924"/>
      <c r="I34" s="924"/>
      <c r="J34" s="600"/>
      <c r="K34" s="600"/>
    </row>
    <row r="35" spans="2:11" ht="12" customHeight="1" x14ac:dyDescent="0.15">
      <c r="C35" s="24"/>
      <c r="D35" s="25"/>
      <c r="E35" s="24"/>
      <c r="F35" s="25"/>
      <c r="G35" s="24"/>
      <c r="H35" s="24"/>
      <c r="I35" s="24"/>
    </row>
    <row r="36" spans="2:11" ht="12" customHeight="1" x14ac:dyDescent="0.15">
      <c r="B36" s="412"/>
      <c r="E36" s="123"/>
      <c r="F36" s="123"/>
      <c r="I36" s="123"/>
    </row>
    <row r="37" spans="2:11" ht="12" customHeight="1" x14ac:dyDescent="0.2">
      <c r="B37"/>
      <c r="C37" s="519"/>
      <c r="D37" s="519"/>
      <c r="E37" s="123"/>
      <c r="F37" s="123"/>
      <c r="H37" s="519"/>
      <c r="I37" s="123"/>
    </row>
    <row r="38" spans="2:11" ht="12" customHeight="1" x14ac:dyDescent="0.2">
      <c r="B38"/>
      <c r="C38" s="519"/>
      <c r="D38" s="519"/>
      <c r="E38" s="123"/>
      <c r="F38" s="123"/>
      <c r="H38" s="519"/>
      <c r="I38" s="123"/>
    </row>
    <row r="39" spans="2:11" ht="12" customHeight="1" x14ac:dyDescent="0.15">
      <c r="C39" s="519"/>
      <c r="D39" s="519"/>
      <c r="E39" s="123"/>
      <c r="F39" s="123"/>
      <c r="H39" s="519"/>
      <c r="I39" s="123"/>
    </row>
    <row r="40" spans="2:11" ht="12" customHeight="1" x14ac:dyDescent="0.15">
      <c r="C40" s="519"/>
      <c r="D40" s="519"/>
      <c r="E40" s="123"/>
      <c r="F40" s="123"/>
      <c r="H40" s="519"/>
      <c r="I40" s="123"/>
    </row>
    <row r="41" spans="2:11" ht="12" customHeight="1" x14ac:dyDescent="0.15">
      <c r="C41" s="519"/>
      <c r="D41" s="519"/>
      <c r="E41" s="123"/>
      <c r="F41" s="123"/>
      <c r="H41" s="519"/>
      <c r="I41" s="123"/>
    </row>
    <row r="42" spans="2:11" ht="12" customHeight="1" x14ac:dyDescent="0.15">
      <c r="C42" s="519"/>
      <c r="D42" s="519"/>
      <c r="E42" s="123"/>
      <c r="F42" s="123"/>
      <c r="H42" s="519"/>
      <c r="I42" s="123"/>
    </row>
    <row r="43" spans="2:11" ht="12" customHeight="1" x14ac:dyDescent="0.15">
      <c r="C43" s="519"/>
      <c r="D43" s="519"/>
      <c r="E43" s="123"/>
      <c r="F43" s="123"/>
      <c r="H43" s="519"/>
      <c r="I43" s="123"/>
    </row>
    <row r="44" spans="2:11" ht="12" customHeight="1" x14ac:dyDescent="0.15">
      <c r="C44" s="519"/>
      <c r="D44" s="519"/>
      <c r="E44" s="123"/>
      <c r="F44" s="123"/>
      <c r="H44" s="519"/>
      <c r="I44" s="123"/>
    </row>
    <row r="45" spans="2:11" ht="12" customHeight="1" x14ac:dyDescent="0.15">
      <c r="C45" s="519"/>
      <c r="D45" s="519"/>
      <c r="E45" s="123"/>
      <c r="F45" s="123"/>
      <c r="H45" s="519"/>
      <c r="I45" s="123"/>
    </row>
    <row r="46" spans="2:11" ht="12" customHeight="1" x14ac:dyDescent="0.15">
      <c r="C46" s="519"/>
      <c r="D46" s="519"/>
      <c r="E46" s="123"/>
      <c r="F46" s="123"/>
      <c r="H46" s="519"/>
      <c r="I46" s="123"/>
    </row>
    <row r="47" spans="2:11" ht="12" customHeight="1" x14ac:dyDescent="0.15">
      <c r="C47" s="519"/>
      <c r="D47" s="519"/>
      <c r="E47" s="123"/>
      <c r="F47" s="123"/>
      <c r="H47" s="519"/>
      <c r="I47" s="123"/>
    </row>
    <row r="48" spans="2:11" ht="12" customHeight="1" x14ac:dyDescent="0.15">
      <c r="C48" s="519"/>
      <c r="D48" s="519"/>
      <c r="E48" s="123"/>
      <c r="F48" s="123"/>
      <c r="H48" s="519"/>
      <c r="I48" s="123"/>
    </row>
    <row r="49" spans="3:9" ht="12" customHeight="1" x14ac:dyDescent="0.15">
      <c r="C49" s="519"/>
      <c r="D49" s="519"/>
      <c r="E49" s="123"/>
      <c r="F49" s="123"/>
      <c r="H49" s="519"/>
      <c r="I49" s="123"/>
    </row>
    <row r="50" spans="3:9" ht="12" customHeight="1" x14ac:dyDescent="0.15">
      <c r="C50" s="519"/>
      <c r="D50" s="519"/>
      <c r="E50" s="123"/>
      <c r="F50" s="123"/>
      <c r="H50" s="519"/>
      <c r="I50" s="123"/>
    </row>
    <row r="51" spans="3:9" ht="12" customHeight="1" x14ac:dyDescent="0.15">
      <c r="C51" s="519"/>
      <c r="D51" s="519"/>
      <c r="E51" s="123"/>
      <c r="F51" s="123"/>
      <c r="H51" s="519"/>
      <c r="I51" s="123"/>
    </row>
    <row r="52" spans="3:9" ht="12" customHeight="1" x14ac:dyDescent="0.15">
      <c r="C52" s="519"/>
      <c r="D52" s="519"/>
      <c r="E52" s="123"/>
      <c r="F52" s="123"/>
      <c r="H52" s="519"/>
      <c r="I52" s="123"/>
    </row>
    <row r="53" spans="3:9" ht="12" customHeight="1" x14ac:dyDescent="0.15">
      <c r="C53" s="519"/>
      <c r="D53" s="519"/>
      <c r="E53" s="123"/>
      <c r="F53" s="123"/>
      <c r="H53" s="519"/>
      <c r="I53" s="123"/>
    </row>
    <row r="54" spans="3:9" ht="12" customHeight="1" x14ac:dyDescent="0.15">
      <c r="C54" s="519"/>
      <c r="D54" s="519"/>
      <c r="E54" s="123"/>
      <c r="F54" s="123"/>
      <c r="H54" s="519"/>
      <c r="I54" s="123"/>
    </row>
    <row r="55" spans="3:9" ht="12" customHeight="1" x14ac:dyDescent="0.15">
      <c r="C55" s="519"/>
      <c r="D55" s="519"/>
      <c r="E55" s="123"/>
      <c r="F55" s="123"/>
      <c r="H55" s="519"/>
      <c r="I55" s="123"/>
    </row>
    <row r="56" spans="3:9" ht="12" customHeight="1" x14ac:dyDescent="0.15">
      <c r="C56" s="519"/>
      <c r="D56" s="519"/>
      <c r="E56" s="123"/>
      <c r="F56" s="123"/>
      <c r="H56" s="519"/>
      <c r="I56" s="123"/>
    </row>
    <row r="57" spans="3:9" ht="12" customHeight="1" x14ac:dyDescent="0.15">
      <c r="C57" s="519"/>
      <c r="D57" s="519"/>
      <c r="E57" s="123"/>
      <c r="F57" s="123"/>
      <c r="H57" s="519"/>
      <c r="I57" s="123"/>
    </row>
    <row r="58" spans="3:9" ht="12" customHeight="1" x14ac:dyDescent="0.15">
      <c r="C58" s="519"/>
      <c r="D58" s="519"/>
      <c r="E58" s="123"/>
      <c r="F58" s="123"/>
      <c r="H58" s="519"/>
      <c r="I58" s="123"/>
    </row>
    <row r="59" spans="3:9" ht="12" customHeight="1" x14ac:dyDescent="0.15">
      <c r="C59" s="519"/>
      <c r="D59" s="519"/>
      <c r="E59" s="123"/>
      <c r="F59" s="123"/>
      <c r="H59" s="519"/>
      <c r="I59" s="123"/>
    </row>
    <row r="60" spans="3:9" ht="12" customHeight="1" x14ac:dyDescent="0.15">
      <c r="C60" s="519"/>
      <c r="D60" s="519"/>
      <c r="H60" s="519"/>
    </row>
    <row r="61" spans="3:9" ht="12" customHeight="1" x14ac:dyDescent="0.15">
      <c r="C61" s="519"/>
      <c r="D61" s="519"/>
      <c r="H61" s="519"/>
    </row>
    <row r="62" spans="3:9" customFormat="1" ht="12" customHeight="1" x14ac:dyDescent="0.2">
      <c r="C62" s="519"/>
      <c r="D62" s="519"/>
      <c r="H62" s="519"/>
    </row>
    <row r="63" spans="3:9" customFormat="1" ht="12" customHeight="1" x14ac:dyDescent="0.2">
      <c r="C63" s="519"/>
      <c r="D63" s="519"/>
      <c r="H63" s="519"/>
    </row>
    <row r="64" spans="3:9" customFormat="1" ht="12" customHeight="1" x14ac:dyDescent="0.2">
      <c r="C64" s="519"/>
      <c r="D64" s="519"/>
      <c r="H64" s="519"/>
    </row>
    <row r="65" customFormat="1" ht="12" customHeight="1" x14ac:dyDescent="0.2"/>
    <row r="66" customFormat="1" ht="12" customHeight="1" x14ac:dyDescent="0.2"/>
    <row r="67" customFormat="1" ht="12" customHeight="1" x14ac:dyDescent="0.2"/>
    <row r="68" customFormat="1" ht="12" customHeight="1" x14ac:dyDescent="0.2"/>
    <row r="69" customFormat="1" ht="12" customHeight="1" x14ac:dyDescent="0.2"/>
    <row r="70" customFormat="1" ht="12" customHeight="1" x14ac:dyDescent="0.2"/>
    <row r="71" customFormat="1" ht="12" customHeight="1" x14ac:dyDescent="0.2"/>
    <row r="72" customFormat="1" ht="12" customHeight="1" x14ac:dyDescent="0.2"/>
    <row r="73" customFormat="1" ht="12" customHeight="1" x14ac:dyDescent="0.2"/>
    <row r="74" customFormat="1" ht="12" customHeight="1" x14ac:dyDescent="0.2"/>
    <row r="75" customFormat="1" ht="12" customHeight="1" x14ac:dyDescent="0.2"/>
    <row r="76" customFormat="1" ht="12" customHeight="1" x14ac:dyDescent="0.2"/>
    <row r="77" customFormat="1" ht="12" customHeight="1" x14ac:dyDescent="0.2"/>
    <row r="78" customFormat="1" ht="12" customHeight="1" x14ac:dyDescent="0.2"/>
    <row r="79" customFormat="1" ht="12" customHeight="1" x14ac:dyDescent="0.2"/>
    <row r="80" customFormat="1" ht="12" customHeight="1" x14ac:dyDescent="0.2"/>
    <row r="81" customFormat="1" ht="12" customHeight="1" x14ac:dyDescent="0.2"/>
    <row r="82" customFormat="1" ht="12" customHeight="1" x14ac:dyDescent="0.2"/>
    <row r="83" customFormat="1" ht="12" customHeight="1" x14ac:dyDescent="0.2"/>
    <row r="84" customFormat="1" ht="12" customHeight="1" x14ac:dyDescent="0.2"/>
    <row r="85" customFormat="1" ht="12" customHeight="1" x14ac:dyDescent="0.2"/>
    <row r="86" customFormat="1" ht="12" customHeight="1" x14ac:dyDescent="0.2"/>
  </sheetData>
  <mergeCells count="2">
    <mergeCell ref="C6:F6"/>
    <mergeCell ref="H6:I6"/>
  </mergeCells>
  <conditionalFormatting sqref="C28:D30 E34:G34 C10:D25 C32:D34 F28:I30 F10:I25 H32:I34 F32:G33">
    <cfRule type="cellIs" dxfId="274" priority="9" operator="between">
      <formula>0.4999</formula>
      <formula>-0.4999</formula>
    </cfRule>
  </conditionalFormatting>
  <conditionalFormatting sqref="E36:I59">
    <cfRule type="cellIs" dxfId="273" priority="7" operator="notBetween">
      <formula>-0.2</formula>
      <formula>0.2</formula>
    </cfRule>
  </conditionalFormatting>
  <conditionalFormatting sqref="E28:E30 E10:E25 E32:E33">
    <cfRule type="cellIs" dxfId="272" priority="6" operator="between">
      <formula>0.4999</formula>
      <formula>-0.4999</formula>
    </cfRule>
  </conditionalFormatting>
  <pageMargins left="0.75" right="0.75" top="0.5" bottom="0.5" header="0" footer="0"/>
  <pageSetup scale="94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BD197-329C-4843-B6FC-036CC34AEE91}">
  <sheetPr>
    <pageSetUpPr fitToPage="1"/>
  </sheetPr>
  <dimension ref="A1:M62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2.7109375" style="22" customWidth="1"/>
    <col min="3" max="9" width="11.7109375" style="22" customWidth="1"/>
    <col min="10" max="10" width="4.7109375" style="22" customWidth="1"/>
    <col min="11" max="11" width="11.7109375" style="22" hidden="1" customWidth="1"/>
    <col min="12" max="12" width="1.7109375" style="22" customWidth="1"/>
    <col min="13" max="13" width="10.42578125" style="22" customWidth="1"/>
    <col min="14" max="16384" width="9.140625" style="22"/>
  </cols>
  <sheetData>
    <row r="1" spans="1:13" ht="12" customHeight="1" x14ac:dyDescent="0.15">
      <c r="B1" s="24"/>
    </row>
    <row r="2" spans="1:13" ht="15" customHeight="1" x14ac:dyDescent="0.2">
      <c r="A2" s="24"/>
      <c r="B2" s="218" t="s">
        <v>245</v>
      </c>
      <c r="C2" s="104"/>
      <c r="D2" s="29" t="s">
        <v>7</v>
      </c>
    </row>
    <row r="3" spans="1:13" ht="15" customHeight="1" x14ac:dyDescent="0.2">
      <c r="A3" s="24"/>
      <c r="B3" s="31" t="s">
        <v>125</v>
      </c>
      <c r="C3" s="33"/>
      <c r="D3" s="34"/>
    </row>
    <row r="4" spans="1:13" ht="12" customHeight="1" x14ac:dyDescent="0.15">
      <c r="A4" s="24"/>
      <c r="B4" s="35"/>
      <c r="C4" s="36"/>
      <c r="D4" s="37" t="s">
        <v>126</v>
      </c>
    </row>
    <row r="5" spans="1:13" ht="12" customHeight="1" x14ac:dyDescent="0.15">
      <c r="A5" s="24"/>
      <c r="B5" s="533" t="s">
        <v>247</v>
      </c>
      <c r="C5" s="627"/>
      <c r="D5" s="628"/>
    </row>
    <row r="6" spans="1:13" s="103" customFormat="1" ht="12" customHeight="1" x14ac:dyDescent="0.15">
      <c r="A6" s="25"/>
      <c r="B6" s="629"/>
      <c r="C6" s="630" t="s">
        <v>270</v>
      </c>
      <c r="D6" s="630" t="s">
        <v>270</v>
      </c>
      <c r="J6" s="22"/>
      <c r="K6" s="22"/>
      <c r="L6" s="22"/>
      <c r="M6" s="22"/>
    </row>
    <row r="7" spans="1:13" s="103" customFormat="1" ht="12" customHeight="1" x14ac:dyDescent="0.15">
      <c r="A7" s="25"/>
      <c r="B7" s="42"/>
      <c r="C7" s="631">
        <v>2020</v>
      </c>
      <c r="D7" s="631">
        <v>2019</v>
      </c>
      <c r="J7" s="22"/>
      <c r="K7" s="22"/>
      <c r="L7" s="22"/>
      <c r="M7" s="22"/>
    </row>
    <row r="8" spans="1:13" ht="12" customHeight="1" x14ac:dyDescent="0.15">
      <c r="A8" s="24"/>
      <c r="B8" s="107"/>
      <c r="C8" s="632"/>
      <c r="D8" s="168"/>
    </row>
    <row r="9" spans="1:13" ht="12" customHeight="1" x14ac:dyDescent="0.15">
      <c r="A9" s="24"/>
      <c r="B9" s="93" t="s">
        <v>137</v>
      </c>
      <c r="C9" s="78">
        <v>18193.630010999997</v>
      </c>
      <c r="D9" s="78">
        <v>15279.196900000001</v>
      </c>
    </row>
    <row r="10" spans="1:13" ht="12" customHeight="1" x14ac:dyDescent="0.15">
      <c r="A10" s="24"/>
      <c r="B10" s="93" t="s">
        <v>138</v>
      </c>
      <c r="C10" s="78">
        <v>46371.015839</v>
      </c>
      <c r="D10" s="78">
        <v>39143.437353000001</v>
      </c>
      <c r="L10" s="103"/>
    </row>
    <row r="11" spans="1:13" ht="12" customHeight="1" x14ac:dyDescent="0.15">
      <c r="A11" s="24"/>
      <c r="B11" s="93" t="s">
        <v>139</v>
      </c>
      <c r="C11" s="78">
        <v>2692.0399299999999</v>
      </c>
      <c r="D11" s="78">
        <v>2268.2823560000002</v>
      </c>
      <c r="L11" s="103"/>
    </row>
    <row r="12" spans="1:13" ht="12" customHeight="1" x14ac:dyDescent="0.15">
      <c r="A12" s="24"/>
      <c r="B12" s="93" t="s">
        <v>140</v>
      </c>
      <c r="C12" s="78">
        <v>1759.1533359999999</v>
      </c>
      <c r="D12" s="78">
        <v>1539.9347029999999</v>
      </c>
      <c r="L12" s="103"/>
    </row>
    <row r="13" spans="1:13" ht="12" customHeight="1" x14ac:dyDescent="0.15">
      <c r="A13" s="24"/>
      <c r="B13" s="93" t="s">
        <v>141</v>
      </c>
      <c r="C13" s="78">
        <v>3634.4501799999998</v>
      </c>
      <c r="D13" s="78">
        <v>3847.7259720000002</v>
      </c>
      <c r="L13" s="103"/>
    </row>
    <row r="14" spans="1:13" ht="12" customHeight="1" x14ac:dyDescent="0.15">
      <c r="A14" s="24"/>
      <c r="B14" s="93" t="s">
        <v>142</v>
      </c>
      <c r="C14" s="78">
        <v>2835.0838670000003</v>
      </c>
      <c r="D14" s="78">
        <v>2569.9414449999999</v>
      </c>
      <c r="L14" s="103"/>
    </row>
    <row r="15" spans="1:13" s="25" customFormat="1" ht="12" customHeight="1" x14ac:dyDescent="0.15">
      <c r="A15" s="23"/>
      <c r="B15" s="93" t="s">
        <v>143</v>
      </c>
      <c r="C15" s="133">
        <v>2453.6550730000004</v>
      </c>
      <c r="D15" s="133">
        <v>2517.3726569999999</v>
      </c>
      <c r="J15" s="22"/>
      <c r="K15" s="22"/>
      <c r="L15" s="103"/>
      <c r="M15" s="22"/>
    </row>
    <row r="16" spans="1:13" s="122" customFormat="1" ht="12" customHeight="1" x14ac:dyDescent="0.15">
      <c r="A16" s="24"/>
      <c r="B16" s="203" t="s">
        <v>145</v>
      </c>
      <c r="C16" s="138">
        <v>77939.028235999998</v>
      </c>
      <c r="D16" s="138">
        <v>67165.891386000003</v>
      </c>
      <c r="J16" s="22"/>
      <c r="K16" s="22"/>
      <c r="L16" s="103"/>
      <c r="M16" s="22"/>
    </row>
    <row r="17" spans="1:13" ht="12" customHeight="1" x14ac:dyDescent="0.15">
      <c r="A17" s="24"/>
      <c r="B17" s="92"/>
      <c r="C17" s="78"/>
      <c r="D17" s="78"/>
      <c r="L17" s="103"/>
    </row>
    <row r="18" spans="1:13" ht="12" customHeight="1" x14ac:dyDescent="0.15">
      <c r="A18" s="24"/>
      <c r="B18" s="93" t="s">
        <v>146</v>
      </c>
      <c r="C18" s="78">
        <v>9.6930549999999993</v>
      </c>
      <c r="D18" s="78">
        <v>10.191853</v>
      </c>
      <c r="L18" s="103"/>
    </row>
    <row r="19" spans="1:13" ht="12" customHeight="1" x14ac:dyDescent="0.15">
      <c r="A19" s="24"/>
      <c r="B19" s="93" t="s">
        <v>147</v>
      </c>
      <c r="C19" s="133">
        <v>10642.485981</v>
      </c>
      <c r="D19" s="133">
        <v>10042.772319</v>
      </c>
      <c r="L19" s="103"/>
    </row>
    <row r="20" spans="1:13" s="119" customFormat="1" ht="12" customHeight="1" x14ac:dyDescent="0.15">
      <c r="A20" s="24"/>
      <c r="B20" s="203" t="s">
        <v>148</v>
      </c>
      <c r="C20" s="138">
        <v>10652.179036</v>
      </c>
      <c r="D20" s="138">
        <v>10052.964172</v>
      </c>
      <c r="E20" s="633"/>
      <c r="F20" s="633"/>
      <c r="G20" s="633"/>
      <c r="H20" s="633"/>
      <c r="I20" s="633"/>
      <c r="J20" s="22"/>
      <c r="K20" s="22"/>
      <c r="L20" s="103"/>
      <c r="M20" s="22"/>
    </row>
    <row r="21" spans="1:13" ht="12" customHeight="1" x14ac:dyDescent="0.15">
      <c r="A21" s="24"/>
      <c r="B21" s="92"/>
      <c r="C21" s="78"/>
      <c r="D21" s="78"/>
      <c r="L21" s="103"/>
    </row>
    <row r="22" spans="1:13" ht="12" customHeight="1" x14ac:dyDescent="0.15">
      <c r="A22" s="24"/>
      <c r="B22" s="93" t="s">
        <v>149</v>
      </c>
      <c r="C22" s="78">
        <v>208.16011600000002</v>
      </c>
      <c r="D22" s="78">
        <v>284.60666100000003</v>
      </c>
      <c r="L22" s="103"/>
    </row>
    <row r="23" spans="1:13" ht="12" customHeight="1" x14ac:dyDescent="0.15">
      <c r="A23" s="24"/>
      <c r="B23" s="93" t="s">
        <v>150</v>
      </c>
      <c r="C23" s="78">
        <v>384.99119299999995</v>
      </c>
      <c r="D23" s="78">
        <v>326.53481999999997</v>
      </c>
      <c r="L23" s="103"/>
    </row>
    <row r="24" spans="1:13" ht="12.75" customHeight="1" x14ac:dyDescent="0.15">
      <c r="A24" s="24"/>
      <c r="B24" s="93" t="s">
        <v>151</v>
      </c>
      <c r="C24" s="133">
        <v>1362.942988</v>
      </c>
      <c r="D24" s="133">
        <v>1830.0020670000001</v>
      </c>
      <c r="L24" s="103"/>
    </row>
    <row r="25" spans="1:13" ht="12" customHeight="1" x14ac:dyDescent="0.15">
      <c r="A25" s="24"/>
      <c r="B25" s="203" t="s">
        <v>152</v>
      </c>
      <c r="C25" s="138">
        <v>1956.0942970000001</v>
      </c>
      <c r="D25" s="138">
        <v>2441.143548</v>
      </c>
      <c r="L25" s="103"/>
    </row>
    <row r="26" spans="1:13" ht="12" customHeight="1" x14ac:dyDescent="0.15">
      <c r="A26" s="24"/>
      <c r="B26" s="93" t="s">
        <v>153</v>
      </c>
      <c r="C26" s="78">
        <v>1333.061825</v>
      </c>
      <c r="D26" s="78">
        <v>1879.1092400000002</v>
      </c>
      <c r="L26" s="103"/>
    </row>
    <row r="27" spans="1:13" ht="12" customHeight="1" x14ac:dyDescent="0.15">
      <c r="A27" s="24"/>
      <c r="B27" s="93" t="s">
        <v>154</v>
      </c>
      <c r="C27" s="133">
        <v>696.65177300000005</v>
      </c>
      <c r="D27" s="133">
        <v>526.30174099999999</v>
      </c>
      <c r="L27" s="103"/>
    </row>
    <row r="28" spans="1:13" s="119" customFormat="1" ht="12" customHeight="1" x14ac:dyDescent="0.15">
      <c r="A28" s="24"/>
      <c r="B28" s="203" t="s">
        <v>155</v>
      </c>
      <c r="C28" s="138">
        <v>92577.015167000005</v>
      </c>
      <c r="D28" s="138">
        <v>82065.410087000011</v>
      </c>
      <c r="E28" s="633"/>
      <c r="F28" s="633"/>
      <c r="G28" s="633"/>
      <c r="H28" s="633"/>
      <c r="I28" s="633"/>
      <c r="J28" s="22"/>
      <c r="K28" s="22"/>
      <c r="L28" s="103"/>
      <c r="M28" s="22"/>
    </row>
    <row r="29" spans="1:13" s="119" customFormat="1" ht="12" customHeight="1" x14ac:dyDescent="0.15">
      <c r="A29" s="24"/>
      <c r="B29" s="92"/>
      <c r="C29" s="138"/>
      <c r="D29" s="138"/>
      <c r="E29" s="633"/>
      <c r="F29" s="633"/>
      <c r="G29" s="633"/>
      <c r="H29" s="633"/>
      <c r="I29" s="633"/>
      <c r="J29" s="22"/>
      <c r="K29" s="22"/>
      <c r="L29" s="103"/>
      <c r="M29" s="22"/>
    </row>
    <row r="30" spans="1:13" ht="12" customHeight="1" x14ac:dyDescent="0.15">
      <c r="A30" s="164"/>
      <c r="B30" s="93" t="s">
        <v>156</v>
      </c>
      <c r="C30" s="133">
        <v>2167.7960509999998</v>
      </c>
      <c r="D30" s="133">
        <v>2207.0029079999999</v>
      </c>
      <c r="L30" s="103"/>
    </row>
    <row r="31" spans="1:13" s="119" customFormat="1" ht="12" customHeight="1" x14ac:dyDescent="0.15">
      <c r="A31" s="22"/>
      <c r="B31" s="80" t="s">
        <v>125</v>
      </c>
      <c r="C31" s="84">
        <v>94744.811218000003</v>
      </c>
      <c r="D31" s="84">
        <v>84272.412995000006</v>
      </c>
      <c r="E31" s="633"/>
      <c r="F31" s="633"/>
      <c r="G31" s="633"/>
      <c r="H31" s="633"/>
      <c r="I31" s="633"/>
      <c r="J31" s="22"/>
      <c r="K31" s="22"/>
      <c r="L31" s="103"/>
      <c r="M31" s="22"/>
    </row>
    <row r="32" spans="1:13" ht="12" customHeight="1" x14ac:dyDescent="0.15">
      <c r="A32" s="119"/>
      <c r="B32" s="93"/>
      <c r="C32" s="91"/>
      <c r="D32" s="91"/>
      <c r="L32" s="103"/>
    </row>
    <row r="33" spans="1:13" ht="12" customHeight="1" x14ac:dyDescent="0.15">
      <c r="A33" s="119"/>
      <c r="B33" s="92" t="s">
        <v>157</v>
      </c>
      <c r="C33" s="138">
        <v>18.706484946241666</v>
      </c>
      <c r="D33" s="634">
        <v>-2.8752777196322241</v>
      </c>
      <c r="E33" s="119"/>
      <c r="F33" s="119"/>
      <c r="G33" s="119"/>
      <c r="H33" s="119"/>
      <c r="I33" s="119"/>
      <c r="L33" s="103"/>
    </row>
    <row r="34" spans="1:13" ht="12" customHeight="1" x14ac:dyDescent="0.15">
      <c r="A34" s="119"/>
      <c r="B34" s="113" t="s">
        <v>158</v>
      </c>
      <c r="C34" s="117">
        <v>1.8846921559987155</v>
      </c>
      <c r="D34" s="635">
        <v>-5.5818791650337785</v>
      </c>
      <c r="E34" s="119"/>
      <c r="F34" s="119"/>
      <c r="G34" s="119"/>
      <c r="H34" s="119"/>
      <c r="I34" s="119"/>
      <c r="L34" s="103"/>
    </row>
    <row r="35" spans="1:13" ht="12" customHeight="1" x14ac:dyDescent="0.15">
      <c r="B35" s="103"/>
      <c r="C35" s="103"/>
      <c r="D35" s="103"/>
      <c r="L35" s="103"/>
    </row>
    <row r="36" spans="1:13" ht="12" customHeight="1" x14ac:dyDescent="0.15">
      <c r="A36" s="24"/>
      <c r="L36" s="103"/>
    </row>
    <row r="37" spans="1:13" ht="15" customHeight="1" x14ac:dyDescent="0.2">
      <c r="A37" s="24"/>
      <c r="B37" s="26" t="s">
        <v>245</v>
      </c>
      <c r="C37" s="28"/>
      <c r="D37" s="28"/>
      <c r="E37" s="28"/>
      <c r="F37" s="28"/>
      <c r="G37" s="28"/>
      <c r="H37" s="28"/>
      <c r="I37" s="29" t="s">
        <v>7</v>
      </c>
      <c r="L37" s="103"/>
    </row>
    <row r="38" spans="1:13" ht="15" customHeight="1" x14ac:dyDescent="0.2">
      <c r="A38" s="24"/>
      <c r="B38" s="31" t="s">
        <v>159</v>
      </c>
      <c r="C38" s="33"/>
      <c r="D38" s="33"/>
      <c r="E38" s="33"/>
      <c r="F38" s="33"/>
      <c r="G38" s="33"/>
      <c r="H38" s="33"/>
      <c r="I38" s="34"/>
      <c r="L38" s="103"/>
    </row>
    <row r="39" spans="1:13" ht="12" customHeight="1" x14ac:dyDescent="0.15">
      <c r="A39" s="24"/>
      <c r="B39" s="35"/>
      <c r="C39" s="33"/>
      <c r="D39" s="33"/>
      <c r="E39" s="33"/>
      <c r="F39" s="33"/>
      <c r="G39" s="33"/>
      <c r="H39" s="33"/>
      <c r="I39" s="37" t="s">
        <v>9</v>
      </c>
      <c r="L39" s="103"/>
    </row>
    <row r="40" spans="1:13" ht="12" customHeight="1" x14ac:dyDescent="0.15">
      <c r="A40" s="24"/>
      <c r="B40" s="533" t="s">
        <v>247</v>
      </c>
      <c r="C40" s="39"/>
      <c r="D40" s="39"/>
      <c r="E40" s="39"/>
      <c r="F40" s="39"/>
      <c r="G40" s="39"/>
      <c r="H40" s="39"/>
      <c r="I40" s="41"/>
      <c r="L40" s="103"/>
    </row>
    <row r="41" spans="1:13" ht="12" customHeight="1" x14ac:dyDescent="0.15">
      <c r="B41" s="361"/>
      <c r="C41" s="1464" t="s">
        <v>3</v>
      </c>
      <c r="D41" s="1465"/>
      <c r="E41" s="1465"/>
      <c r="F41" s="1465"/>
      <c r="G41" s="1465"/>
      <c r="H41" s="1465"/>
      <c r="I41" s="1466"/>
      <c r="L41" s="103"/>
    </row>
    <row r="42" spans="1:13" ht="12" customHeight="1" x14ac:dyDescent="0.15">
      <c r="B42" s="30"/>
      <c r="C42" s="198"/>
      <c r="D42" s="198"/>
      <c r="E42" s="198"/>
      <c r="F42" s="198"/>
      <c r="G42" s="198"/>
      <c r="H42" s="198"/>
      <c r="I42" s="347"/>
      <c r="L42" s="103"/>
    </row>
    <row r="43" spans="1:13" ht="12" customHeight="1" x14ac:dyDescent="0.15">
      <c r="B43" s="30"/>
      <c r="C43" s="44" t="s">
        <v>160</v>
      </c>
      <c r="D43" s="44" t="s">
        <v>161</v>
      </c>
      <c r="E43" s="44" t="s">
        <v>162</v>
      </c>
      <c r="F43" s="44" t="s">
        <v>163</v>
      </c>
      <c r="G43" s="44" t="s">
        <v>164</v>
      </c>
      <c r="H43" s="44" t="s">
        <v>165</v>
      </c>
      <c r="I43" s="349" t="s">
        <v>136</v>
      </c>
      <c r="L43" s="103"/>
    </row>
    <row r="44" spans="1:13" ht="12" customHeight="1" x14ac:dyDescent="0.15">
      <c r="B44" s="92" t="s">
        <v>166</v>
      </c>
      <c r="C44" s="44"/>
      <c r="D44" s="44"/>
      <c r="E44" s="44"/>
      <c r="F44" s="44"/>
      <c r="G44" s="44"/>
      <c r="H44" s="44"/>
      <c r="I44" s="349"/>
      <c r="L44" s="103"/>
    </row>
    <row r="45" spans="1:13" ht="12" customHeight="1" x14ac:dyDescent="0.15">
      <c r="B45" s="93" t="s">
        <v>141</v>
      </c>
      <c r="C45" s="86">
        <v>2636.0213319999998</v>
      </c>
      <c r="D45" s="86">
        <v>751.85867699999994</v>
      </c>
      <c r="E45" s="86">
        <v>162.936339</v>
      </c>
      <c r="F45" s="86">
        <v>39.125450000000001</v>
      </c>
      <c r="G45" s="86">
        <v>44.508381999999997</v>
      </c>
      <c r="H45" s="86">
        <v>0</v>
      </c>
      <c r="I45" s="636">
        <v>3634.4501799999994</v>
      </c>
      <c r="J45" s="75"/>
      <c r="K45" s="75"/>
      <c r="L45" s="75"/>
      <c r="M45" s="75"/>
    </row>
    <row r="46" spans="1:13" ht="12" customHeight="1" x14ac:dyDescent="0.15">
      <c r="B46" s="93" t="s">
        <v>142</v>
      </c>
      <c r="C46" s="86">
        <v>1443.7217230000001</v>
      </c>
      <c r="D46" s="86">
        <v>166.12267700000001</v>
      </c>
      <c r="E46" s="86">
        <v>27.222342999999999</v>
      </c>
      <c r="F46" s="86">
        <v>24.591881999999998</v>
      </c>
      <c r="G46" s="86">
        <v>1173.425244</v>
      </c>
      <c r="H46" s="86">
        <v>0</v>
      </c>
      <c r="I46" s="636">
        <v>2835.083869</v>
      </c>
      <c r="J46" s="75"/>
      <c r="K46" s="75"/>
      <c r="L46" s="75"/>
      <c r="M46" s="75"/>
    </row>
    <row r="47" spans="1:13" ht="12" customHeight="1" x14ac:dyDescent="0.15">
      <c r="A47" s="119"/>
      <c r="B47" s="126" t="s">
        <v>143</v>
      </c>
      <c r="C47" s="86">
        <v>881.27148399999999</v>
      </c>
      <c r="D47" s="86">
        <v>324.21757400000001</v>
      </c>
      <c r="E47" s="86">
        <v>958.67177800000002</v>
      </c>
      <c r="F47" s="86">
        <v>166.53842399999999</v>
      </c>
      <c r="G47" s="86">
        <v>122.95581199999999</v>
      </c>
      <c r="H47" s="86">
        <v>0</v>
      </c>
      <c r="I47" s="636">
        <v>2453.655072</v>
      </c>
      <c r="J47" s="75"/>
      <c r="K47" s="75"/>
      <c r="L47" s="75"/>
      <c r="M47" s="75"/>
    </row>
    <row r="48" spans="1:13" s="119" customFormat="1" ht="12" customHeight="1" x14ac:dyDescent="0.15">
      <c r="A48" s="22"/>
      <c r="B48" s="113" t="s">
        <v>136</v>
      </c>
      <c r="C48" s="254">
        <v>4961.0145389999998</v>
      </c>
      <c r="D48" s="254">
        <v>1242.198928</v>
      </c>
      <c r="E48" s="254">
        <v>1148.8304600000001</v>
      </c>
      <c r="F48" s="254">
        <v>230.25575599999999</v>
      </c>
      <c r="G48" s="254">
        <v>1340.8894379999999</v>
      </c>
      <c r="H48" s="254">
        <v>0</v>
      </c>
      <c r="I48" s="84">
        <v>8923.1891209999994</v>
      </c>
      <c r="J48" s="50"/>
      <c r="K48" s="50"/>
      <c r="L48" s="50"/>
      <c r="M48" s="50"/>
    </row>
    <row r="49" spans="1:13" ht="12" customHeight="1" x14ac:dyDescent="0.15">
      <c r="B49" s="134"/>
      <c r="C49" s="75"/>
      <c r="D49" s="135"/>
      <c r="E49" s="135"/>
      <c r="F49" s="135"/>
      <c r="G49" s="135"/>
      <c r="H49" s="135"/>
      <c r="I49" s="121"/>
      <c r="J49" s="75"/>
      <c r="K49" s="75"/>
      <c r="L49" s="75"/>
      <c r="M49" s="75"/>
    </row>
    <row r="50" spans="1:13" ht="12" customHeight="1" x14ac:dyDescent="0.15">
      <c r="B50" s="92" t="s">
        <v>167</v>
      </c>
      <c r="C50" s="75"/>
      <c r="D50" s="75"/>
      <c r="E50" s="75"/>
      <c r="F50" s="75"/>
      <c r="G50" s="75"/>
      <c r="H50" s="75"/>
      <c r="I50" s="78"/>
      <c r="J50" s="75"/>
      <c r="K50" s="75"/>
      <c r="L50" s="75"/>
      <c r="M50" s="75"/>
    </row>
    <row r="51" spans="1:13" ht="12" customHeight="1" x14ac:dyDescent="0.15">
      <c r="B51" s="93" t="s">
        <v>168</v>
      </c>
      <c r="C51" s="86">
        <v>552.37755700000002</v>
      </c>
      <c r="D51" s="86">
        <v>2459.9628149999999</v>
      </c>
      <c r="E51" s="86">
        <v>18953.323098000001</v>
      </c>
      <c r="F51" s="86">
        <v>24405.352369</v>
      </c>
      <c r="G51" s="86">
        <v>0</v>
      </c>
      <c r="H51" s="86">
        <v>0</v>
      </c>
      <c r="I51" s="636">
        <v>46371.015839</v>
      </c>
      <c r="J51" s="75"/>
      <c r="K51" s="75"/>
      <c r="L51" s="75"/>
      <c r="M51" s="75"/>
    </row>
    <row r="52" spans="1:13" ht="12" customHeight="1" x14ac:dyDescent="0.15">
      <c r="B52" s="93" t="s">
        <v>169</v>
      </c>
      <c r="C52" s="86">
        <v>0</v>
      </c>
      <c r="D52" s="86">
        <v>0</v>
      </c>
      <c r="E52" s="86">
        <v>0</v>
      </c>
      <c r="F52" s="86">
        <v>0</v>
      </c>
      <c r="G52" s="86">
        <v>2692.0399299999999</v>
      </c>
      <c r="H52" s="86">
        <v>0</v>
      </c>
      <c r="I52" s="636">
        <v>2692.0399299999999</v>
      </c>
      <c r="J52" s="75"/>
      <c r="K52" s="75"/>
      <c r="L52" s="75"/>
      <c r="M52" s="75"/>
    </row>
    <row r="53" spans="1:13" ht="12" customHeight="1" x14ac:dyDescent="0.15">
      <c r="B53" s="126" t="s">
        <v>170</v>
      </c>
      <c r="C53" s="86">
        <v>9.9952500000000004</v>
      </c>
      <c r="D53" s="86">
        <v>208.056128</v>
      </c>
      <c r="E53" s="86">
        <v>395.44115199999999</v>
      </c>
      <c r="F53" s="86">
        <v>726.92970800000001</v>
      </c>
      <c r="G53" s="86">
        <v>418.73109399999998</v>
      </c>
      <c r="H53" s="86">
        <v>0</v>
      </c>
      <c r="I53" s="636">
        <v>1759.1533320000001</v>
      </c>
      <c r="J53" s="75"/>
      <c r="K53" s="75"/>
      <c r="L53" s="75"/>
      <c r="M53" s="75"/>
    </row>
    <row r="54" spans="1:13" ht="12" customHeight="1" x14ac:dyDescent="0.15">
      <c r="B54" s="113" t="s">
        <v>136</v>
      </c>
      <c r="C54" s="254">
        <v>562.37280700000008</v>
      </c>
      <c r="D54" s="254">
        <v>2668.018943</v>
      </c>
      <c r="E54" s="254">
        <v>19348.76425</v>
      </c>
      <c r="F54" s="254">
        <v>25132.282077</v>
      </c>
      <c r="G54" s="254">
        <v>3110.7710239999997</v>
      </c>
      <c r="H54" s="254">
        <v>0</v>
      </c>
      <c r="I54" s="84">
        <v>50822.209101</v>
      </c>
      <c r="J54" s="50"/>
      <c r="K54" s="50"/>
      <c r="L54" s="50"/>
      <c r="M54" s="50"/>
    </row>
    <row r="55" spans="1:13" ht="12" customHeight="1" x14ac:dyDescent="0.15">
      <c r="A55" s="119"/>
      <c r="B55" s="93"/>
      <c r="C55" s="86"/>
      <c r="D55" s="86"/>
      <c r="E55" s="86"/>
      <c r="F55" s="86"/>
      <c r="G55" s="86"/>
      <c r="H55" s="86"/>
      <c r="I55" s="91"/>
      <c r="J55" s="86"/>
      <c r="K55" s="86"/>
      <c r="L55" s="86"/>
      <c r="M55" s="86"/>
    </row>
    <row r="56" spans="1:13" s="119" customFormat="1" ht="12" customHeight="1" x14ac:dyDescent="0.15">
      <c r="A56" s="22"/>
      <c r="B56" s="126" t="s">
        <v>137</v>
      </c>
      <c r="C56" s="86" t="s">
        <v>26</v>
      </c>
      <c r="D56" s="86" t="s">
        <v>26</v>
      </c>
      <c r="E56" s="86" t="s">
        <v>26</v>
      </c>
      <c r="F56" s="86" t="s">
        <v>26</v>
      </c>
      <c r="G56" s="86" t="s">
        <v>26</v>
      </c>
      <c r="H56" s="86" t="s">
        <v>26</v>
      </c>
      <c r="I56" s="636">
        <v>18193.630010999997</v>
      </c>
      <c r="J56" s="75"/>
      <c r="K56" s="75"/>
      <c r="L56" s="75"/>
      <c r="M56" s="75"/>
    </row>
    <row r="57" spans="1:13" ht="12" customHeight="1" x14ac:dyDescent="0.15">
      <c r="B57" s="113" t="s">
        <v>136</v>
      </c>
      <c r="C57" s="81">
        <v>5523.3873459999995</v>
      </c>
      <c r="D57" s="81">
        <v>3910.2178709999998</v>
      </c>
      <c r="E57" s="81">
        <v>20497.594710000001</v>
      </c>
      <c r="F57" s="81">
        <v>25362.537832999998</v>
      </c>
      <c r="G57" s="81">
        <v>4451.6604619999998</v>
      </c>
      <c r="H57" s="81">
        <v>0</v>
      </c>
      <c r="I57" s="84">
        <v>77939.028233000005</v>
      </c>
      <c r="J57" s="50"/>
      <c r="K57" s="50"/>
      <c r="L57" s="50"/>
      <c r="M57" s="50"/>
    </row>
    <row r="58" spans="1:13" ht="12" customHeight="1" x14ac:dyDescent="0.15">
      <c r="B58" s="103"/>
      <c r="C58" s="103"/>
      <c r="D58" s="103"/>
      <c r="E58" s="103"/>
      <c r="F58" s="103"/>
      <c r="G58" s="103"/>
      <c r="H58" s="103"/>
      <c r="I58" s="103"/>
      <c r="J58" s="103"/>
      <c r="K58" s="103"/>
      <c r="L58" s="103"/>
      <c r="M58" s="103"/>
    </row>
    <row r="59" spans="1:13" ht="12" customHeight="1" x14ac:dyDescent="0.15">
      <c r="B59" s="103"/>
      <c r="C59" s="103"/>
      <c r="D59" s="103"/>
      <c r="E59" s="103"/>
      <c r="F59" s="103"/>
      <c r="G59" s="103"/>
      <c r="H59" s="103"/>
      <c r="I59" s="103"/>
      <c r="J59" s="103"/>
      <c r="K59" s="103"/>
      <c r="L59" s="103"/>
      <c r="M59" s="103"/>
    </row>
    <row r="62" spans="1:13" ht="12" customHeight="1" x14ac:dyDescent="0.15">
      <c r="B62" s="103"/>
      <c r="C62" s="103"/>
      <c r="D62" s="103"/>
      <c r="E62" s="103"/>
      <c r="F62" s="103"/>
      <c r="G62" s="103"/>
      <c r="H62" s="103"/>
      <c r="I62" s="103"/>
    </row>
  </sheetData>
  <mergeCells count="1">
    <mergeCell ref="C41:I41"/>
  </mergeCells>
  <conditionalFormatting sqref="C45:M57 C32:C34 H9:I34">
    <cfRule type="cellIs" dxfId="271" priority="6" operator="between">
      <formula>0.4999</formula>
      <formula>-0.4999</formula>
    </cfRule>
  </conditionalFormatting>
  <conditionalFormatting sqref="D9:D34">
    <cfRule type="cellIs" dxfId="270" priority="5" operator="between">
      <formula>0.4999</formula>
      <formula>-0.4999</formula>
    </cfRule>
  </conditionalFormatting>
  <conditionalFormatting sqref="C9:C31">
    <cfRule type="cellIs" dxfId="269" priority="4" operator="between">
      <formula>0.4999</formula>
      <formula>-0.4999</formula>
    </cfRule>
  </conditionalFormatting>
  <conditionalFormatting sqref="G9:G31">
    <cfRule type="cellIs" dxfId="268" priority="2" operator="between">
      <formula>0.4999</formula>
      <formula>-0.4999</formula>
    </cfRule>
  </conditionalFormatting>
  <conditionalFormatting sqref="G33:G34">
    <cfRule type="cellIs" dxfId="267" priority="1" operator="between">
      <formula>0.4999</formula>
      <formula>-0.4999</formula>
    </cfRule>
  </conditionalFormatting>
  <pageMargins left="0.75" right="0.75" top="1" bottom="1" header="0" footer="0"/>
  <pageSetup scale="6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5AFAB-06CD-4EB8-A846-3486ACDC1EA0}">
  <sheetPr>
    <pageSetUpPr fitToPage="1"/>
  </sheetPr>
  <dimension ref="A1:M52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4" customWidth="1"/>
    <col min="2" max="2" width="55.7109375" style="24" customWidth="1"/>
    <col min="3" max="4" width="12.7109375" style="24" customWidth="1"/>
    <col min="5" max="5" width="2.7109375" style="24" customWidth="1"/>
    <col min="6" max="7" width="12.7109375" style="24" customWidth="1"/>
    <col min="8" max="8" width="4.5703125" style="24" customWidth="1"/>
    <col min="9" max="12" width="1.7109375" style="24" customWidth="1"/>
    <col min="13" max="16384" width="9.140625" style="24"/>
  </cols>
  <sheetData>
    <row r="1" spans="1:13" s="22" customFormat="1" ht="12" customHeight="1" x14ac:dyDescent="0.15">
      <c r="B1" s="24"/>
      <c r="M1" s="119"/>
    </row>
    <row r="2" spans="1:13" s="22" customFormat="1" ht="15" customHeight="1" x14ac:dyDescent="0.2">
      <c r="A2" s="24"/>
      <c r="B2" s="26" t="s">
        <v>245</v>
      </c>
      <c r="C2" s="28"/>
      <c r="D2" s="104"/>
      <c r="E2" s="28"/>
      <c r="F2" s="28"/>
      <c r="G2" s="29" t="s">
        <v>7</v>
      </c>
    </row>
    <row r="3" spans="1:13" s="22" customFormat="1" ht="15" customHeight="1" x14ac:dyDescent="0.2">
      <c r="A3" s="24"/>
      <c r="B3" s="31" t="s">
        <v>271</v>
      </c>
      <c r="C3" s="33"/>
      <c r="D3" s="33"/>
      <c r="E3" s="33"/>
      <c r="F3" s="33"/>
      <c r="G3" s="34"/>
    </row>
    <row r="4" spans="1:13" s="22" customFormat="1" ht="12" customHeight="1" x14ac:dyDescent="0.15">
      <c r="A4" s="24"/>
      <c r="B4" s="35"/>
      <c r="C4" s="33"/>
      <c r="D4" s="36"/>
      <c r="E4" s="33"/>
      <c r="F4" s="33"/>
      <c r="G4" s="37" t="s">
        <v>9</v>
      </c>
    </row>
    <row r="5" spans="1:13" s="22" customFormat="1" ht="12" customHeight="1" x14ac:dyDescent="0.15">
      <c r="A5" s="24"/>
      <c r="B5" s="533" t="s">
        <v>247</v>
      </c>
      <c r="C5" s="39"/>
      <c r="D5" s="39"/>
      <c r="E5" s="39"/>
      <c r="F5" s="39"/>
      <c r="G5" s="41"/>
    </row>
    <row r="6" spans="1:13" s="103" customFormat="1" ht="12" customHeight="1" x14ac:dyDescent="0.15">
      <c r="A6" s="25"/>
      <c r="B6" s="637"/>
      <c r="C6" s="638" t="s">
        <v>172</v>
      </c>
      <c r="D6" s="639" t="s">
        <v>127</v>
      </c>
      <c r="E6" s="42"/>
      <c r="F6" s="638" t="s">
        <v>173</v>
      </c>
      <c r="G6" s="639" t="s">
        <v>174</v>
      </c>
    </row>
    <row r="7" spans="1:13" s="103" customFormat="1" ht="12" customHeight="1" x14ac:dyDescent="0.15">
      <c r="A7" s="25"/>
      <c r="B7" s="42"/>
      <c r="E7" s="640"/>
      <c r="F7" s="200"/>
      <c r="G7" s="641"/>
      <c r="H7" s="642"/>
      <c r="I7" s="642"/>
      <c r="J7" s="642"/>
      <c r="K7" s="642"/>
      <c r="L7" s="642"/>
    </row>
    <row r="8" spans="1:13" s="647" customFormat="1" ht="12" customHeight="1" x14ac:dyDescent="0.15">
      <c r="A8" s="594"/>
      <c r="B8" s="107" t="s">
        <v>272</v>
      </c>
      <c r="C8" s="594"/>
      <c r="D8" s="643"/>
      <c r="E8" s="644"/>
      <c r="F8" s="645"/>
      <c r="G8" s="646"/>
    </row>
    <row r="9" spans="1:13" s="647" customFormat="1" ht="12" customHeight="1" x14ac:dyDescent="0.15">
      <c r="A9" s="594"/>
      <c r="B9" s="42" t="s">
        <v>273</v>
      </c>
      <c r="C9" s="378"/>
      <c r="D9" s="380"/>
      <c r="E9" s="598"/>
      <c r="F9" s="378"/>
      <c r="G9" s="614"/>
    </row>
    <row r="10" spans="1:13" s="647" customFormat="1" ht="12" customHeight="1" x14ac:dyDescent="0.15">
      <c r="A10" s="594"/>
      <c r="B10" s="648" t="s">
        <v>274</v>
      </c>
      <c r="C10" s="86">
        <v>14280</v>
      </c>
      <c r="D10" s="649">
        <v>13948</v>
      </c>
      <c r="E10" s="650"/>
      <c r="F10" s="86">
        <v>15882.370591999999</v>
      </c>
      <c r="G10" s="651">
        <v>16869.337726999998</v>
      </c>
    </row>
    <row r="11" spans="1:13" s="647" customFormat="1" ht="12" customHeight="1" x14ac:dyDescent="0.15">
      <c r="A11" s="594"/>
      <c r="B11" s="648" t="s">
        <v>275</v>
      </c>
      <c r="C11" s="86">
        <v>3907</v>
      </c>
      <c r="D11" s="649">
        <v>4089</v>
      </c>
      <c r="E11" s="650"/>
      <c r="F11" s="86">
        <v>4370.9016460000003</v>
      </c>
      <c r="G11" s="651">
        <v>4734.2508120000002</v>
      </c>
    </row>
    <row r="12" spans="1:13" s="647" customFormat="1" ht="12" customHeight="1" x14ac:dyDescent="0.15">
      <c r="A12" s="594"/>
      <c r="B12" s="648" t="s">
        <v>276</v>
      </c>
      <c r="C12" s="86">
        <v>16833</v>
      </c>
      <c r="D12" s="649">
        <v>17853</v>
      </c>
      <c r="E12" s="650"/>
      <c r="F12" s="86">
        <v>19734.986363</v>
      </c>
      <c r="G12" s="651">
        <v>20585.949796000001</v>
      </c>
    </row>
    <row r="13" spans="1:13" s="647" customFormat="1" ht="12" customHeight="1" x14ac:dyDescent="0.15">
      <c r="A13" s="594"/>
      <c r="B13" s="648" t="s">
        <v>277</v>
      </c>
      <c r="C13" s="86">
        <v>20445</v>
      </c>
      <c r="D13" s="649">
        <v>20962</v>
      </c>
      <c r="E13" s="650"/>
      <c r="F13" s="86">
        <v>22115.061564</v>
      </c>
      <c r="G13" s="651">
        <v>25346.125378000001</v>
      </c>
    </row>
    <row r="14" spans="1:13" s="647" customFormat="1" ht="12" customHeight="1" x14ac:dyDescent="0.15">
      <c r="A14" s="594"/>
      <c r="B14" s="648" t="s">
        <v>278</v>
      </c>
      <c r="C14" s="86">
        <v>1485</v>
      </c>
      <c r="D14" s="649">
        <v>1438</v>
      </c>
      <c r="E14" s="650"/>
      <c r="F14" s="86">
        <v>2058.985819</v>
      </c>
      <c r="G14" s="651">
        <v>2230.0614620000001</v>
      </c>
    </row>
    <row r="15" spans="1:13" s="647" customFormat="1" ht="12" customHeight="1" x14ac:dyDescent="0.15">
      <c r="A15" s="594"/>
      <c r="B15" s="648" t="s">
        <v>279</v>
      </c>
      <c r="C15" s="86">
        <v>1229</v>
      </c>
      <c r="D15" s="649">
        <v>1048</v>
      </c>
      <c r="E15" s="650"/>
      <c r="F15" s="86">
        <v>760.96806000000004</v>
      </c>
      <c r="G15" s="651">
        <v>750.25376200000005</v>
      </c>
    </row>
    <row r="16" spans="1:13" s="647" customFormat="1" ht="12" customHeight="1" x14ac:dyDescent="0.15">
      <c r="A16" s="594"/>
      <c r="B16" s="648" t="s">
        <v>280</v>
      </c>
      <c r="C16" s="86">
        <v>1724</v>
      </c>
      <c r="D16" s="649">
        <v>1676</v>
      </c>
      <c r="E16" s="650"/>
      <c r="F16" s="86">
        <v>1523.720102</v>
      </c>
      <c r="G16" s="651">
        <v>1459.238652</v>
      </c>
    </row>
    <row r="17" spans="1:13" s="647" customFormat="1" ht="12" customHeight="1" x14ac:dyDescent="0.15">
      <c r="A17" s="594"/>
      <c r="B17" s="42" t="s">
        <v>39</v>
      </c>
      <c r="C17" s="86">
        <v>335</v>
      </c>
      <c r="D17" s="649">
        <v>325</v>
      </c>
      <c r="E17" s="650"/>
      <c r="F17" s="86">
        <v>246.53649300000001</v>
      </c>
      <c r="G17" s="651">
        <v>291.25161200000002</v>
      </c>
    </row>
    <row r="18" spans="1:13" s="647" customFormat="1" ht="12" customHeight="1" x14ac:dyDescent="0.15">
      <c r="A18" s="594"/>
      <c r="B18" s="42" t="s">
        <v>281</v>
      </c>
      <c r="C18" s="86">
        <v>7348</v>
      </c>
      <c r="D18" s="649">
        <v>5365</v>
      </c>
      <c r="E18" s="650"/>
      <c r="F18" s="86">
        <v>8066.4686600000005</v>
      </c>
      <c r="G18" s="651">
        <v>5174.2177549999997</v>
      </c>
    </row>
    <row r="19" spans="1:13" s="647" customFormat="1" ht="12" customHeight="1" x14ac:dyDescent="0.15">
      <c r="A19" s="594"/>
      <c r="B19" s="42" t="s">
        <v>154</v>
      </c>
      <c r="C19" s="86">
        <v>569</v>
      </c>
      <c r="D19" s="649">
        <v>533</v>
      </c>
      <c r="E19" s="650"/>
      <c r="F19" s="86">
        <v>577.34746600000005</v>
      </c>
      <c r="G19" s="651">
        <v>702.71264699999995</v>
      </c>
    </row>
    <row r="20" spans="1:13" s="654" customFormat="1" ht="12" customHeight="1" x14ac:dyDescent="0.15">
      <c r="A20" s="590"/>
      <c r="B20" s="652" t="s">
        <v>282</v>
      </c>
      <c r="C20" s="653">
        <v>68156</v>
      </c>
      <c r="D20" s="604">
        <v>67237</v>
      </c>
      <c r="E20" s="653"/>
      <c r="F20" s="653">
        <v>75337.346764999995</v>
      </c>
      <c r="G20" s="604">
        <v>78143.399602999998</v>
      </c>
      <c r="M20" s="647"/>
    </row>
    <row r="21" spans="1:13" s="647" customFormat="1" ht="12" customHeight="1" x14ac:dyDescent="0.15">
      <c r="A21" s="594"/>
      <c r="B21" s="42"/>
      <c r="C21" s="378"/>
      <c r="D21" s="380"/>
      <c r="E21" s="598"/>
      <c r="F21" s="655"/>
      <c r="G21" s="656"/>
    </row>
    <row r="22" spans="1:13" s="647" customFormat="1" ht="12" customHeight="1" x14ac:dyDescent="0.15">
      <c r="A22" s="594"/>
      <c r="B22" s="107" t="s">
        <v>283</v>
      </c>
      <c r="C22" s="378"/>
      <c r="D22" s="380"/>
      <c r="E22" s="598"/>
      <c r="F22" s="655"/>
      <c r="G22" s="656"/>
    </row>
    <row r="23" spans="1:13" s="647" customFormat="1" ht="12" customHeight="1" x14ac:dyDescent="0.15">
      <c r="A23" s="594"/>
      <c r="B23" s="42" t="s">
        <v>284</v>
      </c>
      <c r="C23" s="86">
        <v>2206</v>
      </c>
      <c r="D23" s="90">
        <v>2207</v>
      </c>
      <c r="E23" s="650"/>
      <c r="F23" s="657">
        <v>2185.131378</v>
      </c>
      <c r="G23" s="658">
        <v>2167.7960520000001</v>
      </c>
    </row>
    <row r="24" spans="1:13" s="647" customFormat="1" ht="12.75" customHeight="1" x14ac:dyDescent="0.15">
      <c r="A24" s="594"/>
      <c r="B24" s="42" t="s">
        <v>285</v>
      </c>
      <c r="C24" s="86">
        <v>9555</v>
      </c>
      <c r="D24" s="649">
        <v>10053</v>
      </c>
      <c r="E24" s="650"/>
      <c r="F24" s="86">
        <v>10202.553938999999</v>
      </c>
      <c r="G24" s="651">
        <v>10652.179040999999</v>
      </c>
    </row>
    <row r="25" spans="1:13" s="654" customFormat="1" ht="12" customHeight="1" x14ac:dyDescent="0.15">
      <c r="A25" s="590"/>
      <c r="B25" s="652" t="s">
        <v>286</v>
      </c>
      <c r="C25" s="653">
        <v>11761</v>
      </c>
      <c r="D25" s="604">
        <v>12260</v>
      </c>
      <c r="E25" s="653"/>
      <c r="F25" s="653">
        <v>12387.685316999999</v>
      </c>
      <c r="G25" s="604">
        <v>12819.975092999999</v>
      </c>
      <c r="M25" s="647"/>
    </row>
    <row r="26" spans="1:13" s="647" customFormat="1" ht="12" customHeight="1" x14ac:dyDescent="0.15">
      <c r="A26" s="594"/>
      <c r="B26" s="42"/>
      <c r="C26" s="378"/>
      <c r="D26" s="380"/>
      <c r="E26" s="598"/>
      <c r="F26" s="655"/>
      <c r="G26" s="656"/>
    </row>
    <row r="27" spans="1:13" s="654" customFormat="1" ht="12" customHeight="1" x14ac:dyDescent="0.15">
      <c r="A27" s="590"/>
      <c r="B27" s="659" t="s">
        <v>287</v>
      </c>
      <c r="C27" s="50">
        <v>567</v>
      </c>
      <c r="D27" s="137">
        <v>733.14917659999992</v>
      </c>
      <c r="E27" s="660"/>
      <c r="F27" s="50">
        <v>666.28643799999998</v>
      </c>
      <c r="G27" s="137">
        <v>45.864103999999998</v>
      </c>
      <c r="M27" s="647"/>
    </row>
    <row r="28" spans="1:13" s="647" customFormat="1" ht="12" customHeight="1" x14ac:dyDescent="0.15">
      <c r="A28" s="594"/>
      <c r="B28" s="661"/>
      <c r="C28" s="378"/>
      <c r="D28" s="380"/>
      <c r="E28" s="598"/>
      <c r="F28" s="655"/>
      <c r="G28" s="656"/>
    </row>
    <row r="29" spans="1:13" s="647" customFormat="1" ht="12" customHeight="1" x14ac:dyDescent="0.15">
      <c r="A29" s="594"/>
      <c r="B29" s="662" t="s">
        <v>288</v>
      </c>
      <c r="C29" s="378"/>
      <c r="D29" s="380"/>
      <c r="E29" s="598"/>
      <c r="F29" s="655"/>
      <c r="G29" s="656"/>
    </row>
    <row r="30" spans="1:13" s="647" customFormat="1" ht="12" customHeight="1" x14ac:dyDescent="0.15">
      <c r="A30" s="594"/>
      <c r="B30" s="661" t="s">
        <v>289</v>
      </c>
      <c r="C30" s="75">
        <v>1078.5506545999999</v>
      </c>
      <c r="D30" s="77">
        <v>1038.4114451800001</v>
      </c>
      <c r="E30" s="598"/>
      <c r="F30" s="75">
        <v>1017.733245</v>
      </c>
      <c r="G30" s="77">
        <v>1049.241728</v>
      </c>
    </row>
    <row r="31" spans="1:13" s="647" customFormat="1" ht="12" customHeight="1" x14ac:dyDescent="0.15">
      <c r="A31" s="594"/>
      <c r="B31" s="661"/>
      <c r="C31" s="86"/>
      <c r="D31" s="90"/>
      <c r="E31" s="598"/>
      <c r="F31" s="657"/>
      <c r="G31" s="658"/>
    </row>
    <row r="32" spans="1:13" s="647" customFormat="1" ht="12" customHeight="1" x14ac:dyDescent="0.15">
      <c r="A32" s="594"/>
      <c r="B32" s="661" t="s">
        <v>290</v>
      </c>
      <c r="C32" s="86"/>
      <c r="D32" s="90"/>
      <c r="E32" s="598"/>
      <c r="F32" s="657"/>
      <c r="G32" s="658"/>
    </row>
    <row r="33" spans="1:13" s="647" customFormat="1" ht="12" customHeight="1" x14ac:dyDescent="0.15">
      <c r="A33" s="594"/>
      <c r="B33" s="661" t="s">
        <v>291</v>
      </c>
      <c r="C33" s="86">
        <v>0</v>
      </c>
      <c r="D33" s="90">
        <v>0</v>
      </c>
      <c r="E33" s="598"/>
      <c r="F33" s="657">
        <v>0</v>
      </c>
      <c r="G33" s="658">
        <v>0</v>
      </c>
    </row>
    <row r="34" spans="1:13" s="647" customFormat="1" ht="12" customHeight="1" x14ac:dyDescent="0.15">
      <c r="A34" s="594"/>
      <c r="B34" s="661" t="s">
        <v>292</v>
      </c>
      <c r="C34" s="86">
        <v>2407.6939215800003</v>
      </c>
      <c r="D34" s="90">
        <v>2969.2419386399997</v>
      </c>
      <c r="E34" s="598"/>
      <c r="F34" s="657">
        <v>2592.7138059999997</v>
      </c>
      <c r="G34" s="658">
        <v>2644.0798359999999</v>
      </c>
    </row>
    <row r="35" spans="1:13" s="647" customFormat="1" ht="12" customHeight="1" x14ac:dyDescent="0.15">
      <c r="A35" s="594"/>
      <c r="B35" s="661" t="s">
        <v>293</v>
      </c>
      <c r="C35" s="86">
        <v>632.87243756000009</v>
      </c>
      <c r="D35" s="90">
        <v>1145.9600636699997</v>
      </c>
      <c r="E35" s="598"/>
      <c r="F35" s="657">
        <v>1116.1316979999999</v>
      </c>
      <c r="G35" s="658">
        <v>1287.197721</v>
      </c>
    </row>
    <row r="36" spans="1:13" s="647" customFormat="1" ht="12" customHeight="1" x14ac:dyDescent="0.15">
      <c r="A36" s="594"/>
      <c r="B36" s="661" t="s">
        <v>294</v>
      </c>
      <c r="C36" s="86">
        <v>787.78253396000002</v>
      </c>
      <c r="D36" s="90">
        <v>784.78052483000022</v>
      </c>
      <c r="E36" s="598"/>
      <c r="F36" s="657">
        <v>418.87845499999997</v>
      </c>
      <c r="G36" s="658">
        <v>90.600261000000003</v>
      </c>
    </row>
    <row r="37" spans="1:13" s="647" customFormat="1" ht="12" customHeight="1" x14ac:dyDescent="0.15">
      <c r="A37" s="594"/>
      <c r="B37" s="663" t="s">
        <v>295</v>
      </c>
      <c r="C37" s="86">
        <v>987.03895006000005</v>
      </c>
      <c r="D37" s="90">
        <v>1038.5013501399999</v>
      </c>
      <c r="E37" s="598"/>
      <c r="F37" s="657">
        <v>1057.703653</v>
      </c>
      <c r="G37" s="658">
        <v>1266.2818540000001</v>
      </c>
    </row>
    <row r="38" spans="1:13" s="647" customFormat="1" ht="12" customHeight="1" x14ac:dyDescent="0.15">
      <c r="A38" s="594"/>
      <c r="B38" s="661" t="s">
        <v>296</v>
      </c>
      <c r="C38" s="86">
        <v>41.238405699999994</v>
      </c>
      <c r="D38" s="649">
        <v>34.544187259999994</v>
      </c>
      <c r="E38" s="650"/>
      <c r="F38" s="86">
        <v>34.803893000000002</v>
      </c>
      <c r="G38" s="651">
        <v>42.250874000000003</v>
      </c>
    </row>
    <row r="39" spans="1:13" s="654" customFormat="1" ht="12" customHeight="1" x14ac:dyDescent="0.15">
      <c r="A39" s="590"/>
      <c r="B39" s="664" t="s">
        <v>297</v>
      </c>
      <c r="C39" s="653">
        <v>3527.4847859199995</v>
      </c>
      <c r="D39" s="604">
        <v>4042.1975710799998</v>
      </c>
      <c r="E39" s="653"/>
      <c r="F39" s="653">
        <v>3645.2509439999994</v>
      </c>
      <c r="G39" s="604">
        <v>3735.5724379999997</v>
      </c>
      <c r="M39" s="647"/>
    </row>
    <row r="40" spans="1:13" s="647" customFormat="1" ht="12" customHeight="1" x14ac:dyDescent="0.15">
      <c r="A40" s="594"/>
      <c r="B40" s="663"/>
      <c r="C40" s="86"/>
      <c r="D40" s="90"/>
      <c r="E40" s="89"/>
      <c r="F40" s="657"/>
      <c r="G40" s="658"/>
    </row>
    <row r="41" spans="1:13" s="654" customFormat="1" ht="12" customHeight="1" x14ac:dyDescent="0.15">
      <c r="A41" s="590"/>
      <c r="B41" s="665" t="s">
        <v>125</v>
      </c>
      <c r="C41" s="359">
        <v>84012</v>
      </c>
      <c r="D41" s="666">
        <v>84272.207405419918</v>
      </c>
      <c r="E41" s="359"/>
      <c r="F41" s="359">
        <v>92036.569468999995</v>
      </c>
      <c r="G41" s="666">
        <v>94744.811243000004</v>
      </c>
      <c r="M41" s="647"/>
    </row>
    <row r="42" spans="1:13" ht="48" customHeight="1" x14ac:dyDescent="0.15">
      <c r="B42" s="1469" t="s">
        <v>298</v>
      </c>
      <c r="C42" s="1469"/>
      <c r="D42" s="1469"/>
      <c r="E42" s="1469"/>
      <c r="F42" s="1469"/>
      <c r="G42" s="1469"/>
    </row>
    <row r="43" spans="1:13" ht="12" customHeight="1" x14ac:dyDescent="0.15">
      <c r="F43" s="123"/>
      <c r="G43" s="123"/>
    </row>
    <row r="44" spans="1:13" ht="8.25" customHeight="1" x14ac:dyDescent="0.15">
      <c r="B44" s="1469"/>
      <c r="C44" s="1469"/>
      <c r="D44" s="1469"/>
      <c r="E44" s="1469"/>
      <c r="F44" s="1469"/>
      <c r="G44" s="1469"/>
    </row>
    <row r="45" spans="1:13" ht="12" customHeight="1" x14ac:dyDescent="0.15">
      <c r="F45" s="123"/>
      <c r="G45" s="123"/>
    </row>
    <row r="46" spans="1:13" ht="12" customHeight="1" x14ac:dyDescent="0.15">
      <c r="F46" s="123"/>
      <c r="G46" s="123"/>
    </row>
    <row r="47" spans="1:13" ht="12" customHeight="1" x14ac:dyDescent="0.15">
      <c r="F47" s="123"/>
      <c r="G47" s="123"/>
    </row>
    <row r="48" spans="1:13" ht="12" customHeight="1" x14ac:dyDescent="0.15">
      <c r="F48" s="123"/>
      <c r="G48" s="123"/>
    </row>
    <row r="49" spans="6:7" ht="12" customHeight="1" x14ac:dyDescent="0.15">
      <c r="F49" s="123"/>
      <c r="G49" s="123"/>
    </row>
    <row r="50" spans="6:7" ht="12" customHeight="1" x14ac:dyDescent="0.15">
      <c r="F50" s="123"/>
      <c r="G50" s="123"/>
    </row>
    <row r="51" spans="6:7" ht="12" customHeight="1" x14ac:dyDescent="0.15">
      <c r="F51" s="123"/>
      <c r="G51" s="123"/>
    </row>
    <row r="52" spans="6:7" ht="12" customHeight="1" x14ac:dyDescent="0.15">
      <c r="F52" s="123"/>
      <c r="G52" s="123"/>
    </row>
  </sheetData>
  <mergeCells count="2">
    <mergeCell ref="B42:G42"/>
    <mergeCell ref="B44:G44"/>
  </mergeCells>
  <conditionalFormatting sqref="C10:G41">
    <cfRule type="cellIs" dxfId="266" priority="2" operator="between">
      <formula>0.4999</formula>
      <formula>-0.4999</formula>
    </cfRule>
  </conditionalFormatting>
  <conditionalFormatting sqref="F43:G43 F45:G52">
    <cfRule type="cellIs" dxfId="265" priority="1" operator="notBetween">
      <formula>-0.2</formula>
      <formula>0.2</formula>
    </cfRule>
  </conditionalFormatting>
  <pageMargins left="0.75" right="0.75" top="0.5" bottom="0.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E86AE-21B6-4A0A-AEEB-BBB9CCD0E49A}">
  <sheetPr>
    <pageSetUpPr fitToPage="1"/>
  </sheetPr>
  <dimension ref="A1:K70"/>
  <sheetViews>
    <sheetView showGridLines="0" zoomScale="85" zoomScaleNormal="85" zoomScaleSheetLayoutView="55" workbookViewId="0"/>
  </sheetViews>
  <sheetFormatPr defaultColWidth="9.140625" defaultRowHeight="12" customHeight="1" x14ac:dyDescent="0.15"/>
  <cols>
    <col min="1" max="1" width="2.140625" style="22" customWidth="1"/>
    <col min="2" max="2" width="50.7109375" style="22" customWidth="1"/>
    <col min="3" max="6" width="12.7109375" style="22" customWidth="1"/>
    <col min="7" max="7" width="2.7109375" style="22" customWidth="1"/>
    <col min="8" max="8" width="12.7109375" style="22" customWidth="1"/>
    <col min="9" max="9" width="12.7109375" style="103" customWidth="1"/>
    <col min="10" max="10" width="4.5703125" style="22" customWidth="1"/>
    <col min="11" max="11" width="5.42578125" style="22" customWidth="1"/>
    <col min="12" max="16384" width="9.140625" style="22"/>
  </cols>
  <sheetData>
    <row r="1" spans="1:11" ht="12" customHeight="1" x14ac:dyDescent="0.15">
      <c r="B1" s="23"/>
      <c r="C1" s="23"/>
      <c r="D1" s="23"/>
      <c r="E1" s="24"/>
      <c r="F1" s="24"/>
      <c r="G1" s="23"/>
      <c r="H1" s="23"/>
      <c r="I1" s="25"/>
    </row>
    <row r="2" spans="1:11" ht="15" customHeight="1" x14ac:dyDescent="0.2">
      <c r="A2" s="2"/>
      <c r="B2" s="26" t="s">
        <v>6</v>
      </c>
      <c r="C2" s="27"/>
      <c r="D2" s="27"/>
      <c r="E2" s="28"/>
      <c r="F2" s="28"/>
      <c r="G2" s="27"/>
      <c r="H2" s="27"/>
      <c r="I2" s="29" t="s">
        <v>7</v>
      </c>
      <c r="J2" s="30"/>
    </row>
    <row r="3" spans="1:11" ht="15" customHeight="1" x14ac:dyDescent="0.2">
      <c r="A3" s="2"/>
      <c r="B3" s="31" t="s">
        <v>8</v>
      </c>
      <c r="C3" s="32"/>
      <c r="D3" s="32"/>
      <c r="E3" s="33"/>
      <c r="F3" s="33"/>
      <c r="G3" s="32"/>
      <c r="H3" s="32"/>
      <c r="I3" s="34"/>
      <c r="J3" s="30"/>
    </row>
    <row r="4" spans="1:11" ht="12" customHeight="1" x14ac:dyDescent="0.2">
      <c r="A4" s="2"/>
      <c r="B4" s="35"/>
      <c r="C4" s="33"/>
      <c r="D4" s="33"/>
      <c r="E4" s="33"/>
      <c r="F4" s="36"/>
      <c r="G4" s="33"/>
      <c r="H4" s="33"/>
      <c r="I4" s="37" t="s">
        <v>9</v>
      </c>
      <c r="J4" s="30"/>
    </row>
    <row r="5" spans="1:11" ht="12" customHeight="1" x14ac:dyDescent="0.2">
      <c r="A5" s="2"/>
      <c r="B5" s="38" t="s">
        <v>10</v>
      </c>
      <c r="C5" s="39"/>
      <c r="D5" s="40"/>
      <c r="E5" s="40"/>
      <c r="F5" s="39"/>
      <c r="G5" s="40"/>
      <c r="H5" s="39"/>
      <c r="I5" s="41"/>
      <c r="J5" s="30"/>
    </row>
    <row r="6" spans="1:11" ht="12" customHeight="1" x14ac:dyDescent="0.15">
      <c r="B6" s="42"/>
      <c r="C6" s="1455" t="s">
        <v>11</v>
      </c>
      <c r="D6" s="1456"/>
      <c r="E6" s="1456"/>
      <c r="F6" s="1457"/>
      <c r="G6" s="43"/>
      <c r="H6" s="1455" t="s">
        <v>12</v>
      </c>
      <c r="I6" s="1457"/>
      <c r="J6" s="30"/>
    </row>
    <row r="7" spans="1:11" ht="12" customHeight="1" x14ac:dyDescent="0.15">
      <c r="B7" s="42"/>
      <c r="C7" s="44" t="s">
        <v>13</v>
      </c>
      <c r="D7" s="44" t="s">
        <v>14</v>
      </c>
      <c r="E7" s="45" t="s">
        <v>13</v>
      </c>
      <c r="F7" s="46" t="s">
        <v>14</v>
      </c>
      <c r="G7" s="47"/>
      <c r="H7" s="48">
        <v>2019</v>
      </c>
      <c r="I7" s="49">
        <v>2020</v>
      </c>
      <c r="J7" s="42"/>
      <c r="K7" s="50"/>
    </row>
    <row r="8" spans="1:11" ht="12" customHeight="1" x14ac:dyDescent="0.15">
      <c r="B8" s="42"/>
      <c r="C8" s="51">
        <v>2019</v>
      </c>
      <c r="D8" s="51">
        <v>2019</v>
      </c>
      <c r="E8" s="52">
        <v>2020</v>
      </c>
      <c r="F8" s="53">
        <v>2020</v>
      </c>
      <c r="G8" s="54"/>
      <c r="H8" s="55"/>
      <c r="I8" s="56"/>
      <c r="J8" s="42"/>
    </row>
    <row r="9" spans="1:11" ht="12" customHeight="1" x14ac:dyDescent="0.15">
      <c r="B9" s="57"/>
      <c r="C9" s="58"/>
      <c r="D9" s="58"/>
      <c r="E9" s="59"/>
      <c r="F9" s="58"/>
      <c r="G9" s="60"/>
      <c r="H9" s="61"/>
      <c r="I9" s="62"/>
      <c r="J9" s="59"/>
      <c r="K9" s="50"/>
    </row>
    <row r="10" spans="1:11" ht="12" customHeight="1" x14ac:dyDescent="0.15">
      <c r="B10" s="65" t="s">
        <v>15</v>
      </c>
      <c r="C10" s="66"/>
      <c r="D10" s="67"/>
      <c r="E10" s="68"/>
      <c r="F10" s="67"/>
      <c r="G10" s="69"/>
      <c r="H10" s="70"/>
      <c r="I10" s="71"/>
      <c r="J10" s="72"/>
      <c r="K10" s="73"/>
    </row>
    <row r="11" spans="1:11" ht="12" customHeight="1" x14ac:dyDescent="0.15">
      <c r="B11" s="74" t="s">
        <v>16</v>
      </c>
      <c r="C11" s="75">
        <v>576.78390059699996</v>
      </c>
      <c r="D11" s="75">
        <v>548.26257169400003</v>
      </c>
      <c r="E11" s="76">
        <v>263.63477209899997</v>
      </c>
      <c r="F11" s="75">
        <v>556.05743443999995</v>
      </c>
      <c r="G11" s="76"/>
      <c r="H11" s="77">
        <v>1125.0464722910001</v>
      </c>
      <c r="I11" s="78">
        <v>819.69220653900004</v>
      </c>
      <c r="J11" s="79"/>
    </row>
    <row r="12" spans="1:11" ht="12" customHeight="1" x14ac:dyDescent="0.15">
      <c r="B12" s="74" t="s">
        <v>17</v>
      </c>
      <c r="C12" s="75">
        <v>327.75590132100001</v>
      </c>
      <c r="D12" s="75">
        <v>320.141326295</v>
      </c>
      <c r="E12" s="76">
        <v>320.87174248999997</v>
      </c>
      <c r="F12" s="75">
        <v>344.04356226700003</v>
      </c>
      <c r="G12" s="76"/>
      <c r="H12" s="77">
        <v>647.89722761600001</v>
      </c>
      <c r="I12" s="78">
        <v>664.91530475699994</v>
      </c>
      <c r="J12" s="79"/>
    </row>
    <row r="13" spans="1:11" ht="12" customHeight="1" x14ac:dyDescent="0.15">
      <c r="B13" s="74" t="s">
        <v>18</v>
      </c>
      <c r="C13" s="75">
        <v>69.614856814999996</v>
      </c>
      <c r="D13" s="75">
        <v>69.732492101999995</v>
      </c>
      <c r="E13" s="76">
        <v>81.278185854</v>
      </c>
      <c r="F13" s="75">
        <v>62.356961468999998</v>
      </c>
      <c r="G13" s="76"/>
      <c r="H13" s="77">
        <v>139.34734891700001</v>
      </c>
      <c r="I13" s="78">
        <v>143.63514732300001</v>
      </c>
      <c r="J13" s="79"/>
    </row>
    <row r="14" spans="1:11" ht="12" customHeight="1" x14ac:dyDescent="0.15">
      <c r="B14" s="74" t="s">
        <v>19</v>
      </c>
      <c r="C14" s="75">
        <v>71.140877575999994</v>
      </c>
      <c r="D14" s="75">
        <v>73.342822795999993</v>
      </c>
      <c r="E14" s="76">
        <v>75.178416253999998</v>
      </c>
      <c r="F14" s="75">
        <v>80.739159263999994</v>
      </c>
      <c r="G14" s="76"/>
      <c r="H14" s="77">
        <v>144.48370037199999</v>
      </c>
      <c r="I14" s="78">
        <v>155.91757551800001</v>
      </c>
      <c r="J14" s="79"/>
    </row>
    <row r="15" spans="1:11" ht="12" customHeight="1" x14ac:dyDescent="0.15">
      <c r="B15" s="74" t="s">
        <v>20</v>
      </c>
      <c r="C15" s="75">
        <v>60.492345702999998</v>
      </c>
      <c r="D15" s="75">
        <v>78.529339426999996</v>
      </c>
      <c r="E15" s="76">
        <v>70.681876828</v>
      </c>
      <c r="F15" s="75">
        <v>110.902695091</v>
      </c>
      <c r="G15" s="76"/>
      <c r="H15" s="77">
        <v>139.02168513000001</v>
      </c>
      <c r="I15" s="78">
        <v>181.58457191900001</v>
      </c>
      <c r="J15" s="79"/>
    </row>
    <row r="16" spans="1:11" ht="12" customHeight="1" x14ac:dyDescent="0.15">
      <c r="B16" s="74" t="s">
        <v>21</v>
      </c>
      <c r="C16" s="75">
        <v>-97.78582522399995</v>
      </c>
      <c r="D16" s="75">
        <v>-129.30928911400008</v>
      </c>
      <c r="E16" s="76">
        <v>-111.87638416099992</v>
      </c>
      <c r="F16" s="75">
        <v>-124.67239362499981</v>
      </c>
      <c r="G16" s="76"/>
      <c r="H16" s="77">
        <v>-227.09511433800049</v>
      </c>
      <c r="I16" s="78">
        <v>-236.54877778599985</v>
      </c>
      <c r="J16" s="79"/>
    </row>
    <row r="17" spans="2:10" ht="12" customHeight="1" x14ac:dyDescent="0.15">
      <c r="B17" s="80" t="s">
        <v>22</v>
      </c>
      <c r="C17" s="81">
        <v>1008.002056788</v>
      </c>
      <c r="D17" s="81">
        <v>960.69926320000002</v>
      </c>
      <c r="E17" s="82">
        <v>699.76860936399999</v>
      </c>
      <c r="F17" s="81">
        <v>1029.427418906</v>
      </c>
      <c r="G17" s="82"/>
      <c r="H17" s="83">
        <v>1968.701319988</v>
      </c>
      <c r="I17" s="84">
        <v>1729.1960282699999</v>
      </c>
      <c r="J17" s="85"/>
    </row>
    <row r="18" spans="2:10" ht="12" customHeight="1" x14ac:dyDescent="0.15">
      <c r="B18" s="65"/>
      <c r="C18" s="86"/>
      <c r="D18" s="86"/>
      <c r="E18" s="87"/>
      <c r="F18" s="88"/>
      <c r="G18" s="89"/>
      <c r="H18" s="90"/>
      <c r="I18" s="91"/>
      <c r="J18" s="79"/>
    </row>
    <row r="19" spans="2:10" ht="12" customHeight="1" x14ac:dyDescent="0.15">
      <c r="B19" s="92" t="s">
        <v>23</v>
      </c>
      <c r="C19" s="86"/>
      <c r="D19" s="86"/>
      <c r="E19" s="87"/>
      <c r="F19" s="88"/>
      <c r="G19" s="89"/>
      <c r="H19" s="90"/>
      <c r="I19" s="91"/>
      <c r="J19" s="79"/>
    </row>
    <row r="20" spans="2:10" ht="12" customHeight="1" x14ac:dyDescent="0.15">
      <c r="B20" s="74" t="s">
        <v>16</v>
      </c>
      <c r="C20" s="75">
        <v>499.80402329200001</v>
      </c>
      <c r="D20" s="75">
        <v>468.334442637</v>
      </c>
      <c r="E20" s="76">
        <v>252.78999350699999</v>
      </c>
      <c r="F20" s="75">
        <v>487.54789882900002</v>
      </c>
      <c r="G20" s="76"/>
      <c r="H20" s="77">
        <v>968.13846592899995</v>
      </c>
      <c r="I20" s="78">
        <v>740.33789233599998</v>
      </c>
      <c r="J20" s="79"/>
    </row>
    <row r="21" spans="2:10" ht="12" customHeight="1" x14ac:dyDescent="0.15">
      <c r="B21" s="74" t="s">
        <v>17</v>
      </c>
      <c r="C21" s="75">
        <v>253.666345417</v>
      </c>
      <c r="D21" s="75">
        <v>240.41459898100001</v>
      </c>
      <c r="E21" s="76">
        <v>238.45359798600001</v>
      </c>
      <c r="F21" s="75">
        <v>256.81321393299999</v>
      </c>
      <c r="G21" s="76"/>
      <c r="H21" s="77">
        <v>494.08094439799999</v>
      </c>
      <c r="I21" s="78">
        <v>495.26681191900002</v>
      </c>
      <c r="J21" s="79"/>
    </row>
    <row r="22" spans="2:10" ht="12" customHeight="1" x14ac:dyDescent="0.15">
      <c r="B22" s="74" t="s">
        <v>18</v>
      </c>
      <c r="C22" s="75">
        <v>61.265671247999997</v>
      </c>
      <c r="D22" s="75">
        <v>99.514091581000002</v>
      </c>
      <c r="E22" s="76">
        <v>82.718998092000007</v>
      </c>
      <c r="F22" s="75">
        <v>58.968390571999997</v>
      </c>
      <c r="G22" s="76"/>
      <c r="H22" s="77">
        <v>160.77976282899999</v>
      </c>
      <c r="I22" s="78">
        <v>141.687388664</v>
      </c>
      <c r="J22" s="89"/>
    </row>
    <row r="23" spans="2:10" ht="12" customHeight="1" x14ac:dyDescent="0.15">
      <c r="B23" s="74" t="s">
        <v>19</v>
      </c>
      <c r="C23" s="75">
        <v>53.115330331999999</v>
      </c>
      <c r="D23" s="75">
        <v>51.693636900999998</v>
      </c>
      <c r="E23" s="76">
        <v>58.888554067999998</v>
      </c>
      <c r="F23" s="75">
        <v>66.217952479000004</v>
      </c>
      <c r="G23" s="76"/>
      <c r="H23" s="77">
        <v>104.808967233</v>
      </c>
      <c r="I23" s="78">
        <v>125.106506547</v>
      </c>
      <c r="J23" s="89"/>
    </row>
    <row r="24" spans="2:10" ht="12" customHeight="1" x14ac:dyDescent="0.15">
      <c r="B24" s="93" t="s">
        <v>20</v>
      </c>
      <c r="C24" s="75">
        <v>44.164055232000003</v>
      </c>
      <c r="D24" s="75">
        <v>57.372103529</v>
      </c>
      <c r="E24" s="76">
        <v>50.868065987999998</v>
      </c>
      <c r="F24" s="75">
        <v>79.626358150000002</v>
      </c>
      <c r="G24" s="76"/>
      <c r="H24" s="77">
        <v>101.536158761</v>
      </c>
      <c r="I24" s="78">
        <v>130.494424138</v>
      </c>
      <c r="J24" s="89"/>
    </row>
    <row r="25" spans="2:10" ht="12" customHeight="1" x14ac:dyDescent="0.15">
      <c r="B25" s="93" t="s">
        <v>21</v>
      </c>
      <c r="C25" s="75">
        <v>-80.520521316999975</v>
      </c>
      <c r="D25" s="75">
        <v>-101.26192265199995</v>
      </c>
      <c r="E25" s="76">
        <v>-94.28661687400006</v>
      </c>
      <c r="F25" s="75">
        <v>-102.00043711899991</v>
      </c>
      <c r="G25" s="76"/>
      <c r="H25" s="77">
        <v>-181.78244396899981</v>
      </c>
      <c r="I25" s="78">
        <v>-196.28705399299997</v>
      </c>
      <c r="J25" s="89"/>
    </row>
    <row r="26" spans="2:10" ht="12" customHeight="1" x14ac:dyDescent="0.15">
      <c r="B26" s="80" t="s">
        <v>23</v>
      </c>
      <c r="C26" s="81">
        <v>831.49490420400002</v>
      </c>
      <c r="D26" s="81">
        <v>816.06695097700003</v>
      </c>
      <c r="E26" s="82">
        <v>589.43259276699996</v>
      </c>
      <c r="F26" s="81">
        <v>847.17337684400002</v>
      </c>
      <c r="G26" s="82"/>
      <c r="H26" s="83">
        <v>1647.5618551810001</v>
      </c>
      <c r="I26" s="84">
        <v>1436.6059696110001</v>
      </c>
      <c r="J26" s="94"/>
    </row>
    <row r="27" spans="2:10" ht="12" customHeight="1" x14ac:dyDescent="0.15">
      <c r="B27" s="65"/>
      <c r="C27" s="86"/>
      <c r="D27" s="86"/>
      <c r="E27" s="87"/>
      <c r="F27" s="88"/>
      <c r="G27" s="89"/>
      <c r="H27" s="90"/>
      <c r="I27" s="91"/>
      <c r="J27" s="89"/>
    </row>
    <row r="28" spans="2:10" ht="12" customHeight="1" x14ac:dyDescent="0.15">
      <c r="B28" s="65" t="s">
        <v>24</v>
      </c>
      <c r="C28" s="86"/>
      <c r="D28" s="86"/>
      <c r="E28" s="87"/>
      <c r="F28" s="88"/>
      <c r="G28" s="89"/>
      <c r="H28" s="90"/>
      <c r="I28" s="91"/>
      <c r="J28" s="89"/>
    </row>
    <row r="29" spans="2:10" ht="12" customHeight="1" x14ac:dyDescent="0.15">
      <c r="B29" s="74" t="s">
        <v>16</v>
      </c>
      <c r="C29" s="75">
        <v>584.52973530199995</v>
      </c>
      <c r="D29" s="75">
        <v>598.35189233899996</v>
      </c>
      <c r="E29" s="76">
        <v>-1165.1270483369999</v>
      </c>
      <c r="F29" s="75">
        <v>630.12496514099996</v>
      </c>
      <c r="G29" s="76"/>
      <c r="H29" s="77">
        <v>1182.881627641</v>
      </c>
      <c r="I29" s="78">
        <v>-535.00208319599994</v>
      </c>
      <c r="J29" s="79"/>
    </row>
    <row r="30" spans="2:10" ht="12" customHeight="1" x14ac:dyDescent="0.15">
      <c r="B30" s="74" t="s">
        <v>17</v>
      </c>
      <c r="C30" s="75">
        <v>66.947442507000005</v>
      </c>
      <c r="D30" s="75">
        <v>316.16937440800001</v>
      </c>
      <c r="E30" s="76">
        <v>1274.3639971929999</v>
      </c>
      <c r="F30" s="75">
        <v>-712.97071728399999</v>
      </c>
      <c r="G30" s="76"/>
      <c r="H30" s="77">
        <v>383.11681691500002</v>
      </c>
      <c r="I30" s="78">
        <v>561.39327990899994</v>
      </c>
      <c r="J30" s="79"/>
    </row>
    <row r="31" spans="2:10" ht="12" customHeight="1" x14ac:dyDescent="0.15">
      <c r="B31" s="74" t="s">
        <v>18</v>
      </c>
      <c r="C31" s="75">
        <v>-44.496025201000002</v>
      </c>
      <c r="D31" s="75">
        <v>10.954181415000001</v>
      </c>
      <c r="E31" s="76">
        <v>114.33903971399999</v>
      </c>
      <c r="F31" s="75">
        <v>-47.195129031</v>
      </c>
      <c r="G31" s="76"/>
      <c r="H31" s="77">
        <v>-33.541843786000001</v>
      </c>
      <c r="I31" s="78">
        <v>67.143910683000001</v>
      </c>
      <c r="J31" s="79"/>
    </row>
    <row r="32" spans="2:10" ht="12" customHeight="1" x14ac:dyDescent="0.15">
      <c r="B32" s="74" t="s">
        <v>19</v>
      </c>
      <c r="C32" s="75">
        <v>97.614008643999995</v>
      </c>
      <c r="D32" s="75">
        <v>67.499629093999999</v>
      </c>
      <c r="E32" s="76">
        <v>91.068393688</v>
      </c>
      <c r="F32" s="75">
        <v>73.356888549999994</v>
      </c>
      <c r="G32" s="76"/>
      <c r="H32" s="77">
        <v>165.11363773799999</v>
      </c>
      <c r="I32" s="78">
        <v>164.42528223799999</v>
      </c>
      <c r="J32" s="79"/>
    </row>
    <row r="33" spans="2:10" ht="12" customHeight="1" x14ac:dyDescent="0.15">
      <c r="B33" s="74" t="s">
        <v>20</v>
      </c>
      <c r="C33" s="75">
        <v>42.783606462000002</v>
      </c>
      <c r="D33" s="75">
        <v>53.859623048000003</v>
      </c>
      <c r="E33" s="76">
        <v>45.669297417000003</v>
      </c>
      <c r="F33" s="75">
        <v>105.316777366</v>
      </c>
      <c r="G33" s="76"/>
      <c r="H33" s="77">
        <v>96.643229509999998</v>
      </c>
      <c r="I33" s="78">
        <v>150.98607478299999</v>
      </c>
      <c r="J33" s="79"/>
    </row>
    <row r="34" spans="2:10" ht="12" customHeight="1" x14ac:dyDescent="0.15">
      <c r="B34" s="74" t="s">
        <v>21</v>
      </c>
      <c r="C34" s="75">
        <v>-130.66026427700001</v>
      </c>
      <c r="D34" s="75">
        <v>-138.65713125900004</v>
      </c>
      <c r="E34" s="76">
        <v>-158.07207469400001</v>
      </c>
      <c r="F34" s="75">
        <v>-195.86220627399996</v>
      </c>
      <c r="G34" s="76"/>
      <c r="H34" s="77">
        <v>-269.31739553600028</v>
      </c>
      <c r="I34" s="78">
        <v>-353.93428096799994</v>
      </c>
      <c r="J34" s="79"/>
    </row>
    <row r="35" spans="2:10" ht="12" customHeight="1" x14ac:dyDescent="0.15">
      <c r="B35" s="95" t="s">
        <v>24</v>
      </c>
      <c r="C35" s="81">
        <v>616.71850343699998</v>
      </c>
      <c r="D35" s="81">
        <v>908.17756904500004</v>
      </c>
      <c r="E35" s="82">
        <v>202.24160498099999</v>
      </c>
      <c r="F35" s="81">
        <v>-147.229421532</v>
      </c>
      <c r="G35" s="82"/>
      <c r="H35" s="83">
        <v>1524.8960724819999</v>
      </c>
      <c r="I35" s="84">
        <v>55.012183448999998</v>
      </c>
      <c r="J35" s="85"/>
    </row>
    <row r="36" spans="2:10" ht="12" customHeight="1" x14ac:dyDescent="0.15">
      <c r="B36" s="65"/>
      <c r="C36" s="86"/>
      <c r="D36" s="86"/>
      <c r="E36" s="89"/>
      <c r="F36" s="86"/>
      <c r="G36" s="89"/>
      <c r="H36" s="90"/>
      <c r="I36" s="91"/>
      <c r="J36" s="89"/>
    </row>
    <row r="37" spans="2:10" ht="12" customHeight="1" x14ac:dyDescent="0.15">
      <c r="B37" s="92" t="s">
        <v>25</v>
      </c>
      <c r="C37" s="86"/>
      <c r="D37" s="86"/>
      <c r="E37" s="89"/>
      <c r="F37" s="86"/>
      <c r="G37" s="89"/>
      <c r="H37" s="90"/>
      <c r="I37" s="91"/>
      <c r="J37" s="89"/>
    </row>
    <row r="38" spans="2:10" ht="12" customHeight="1" x14ac:dyDescent="0.15">
      <c r="B38" s="89" t="s">
        <v>16</v>
      </c>
      <c r="C38" s="75">
        <v>148.18309706100001</v>
      </c>
      <c r="D38" s="75">
        <v>96.221713038000019</v>
      </c>
      <c r="E38" s="76">
        <v>31.201236967999993</v>
      </c>
      <c r="F38" s="77">
        <v>102.67597374500002</v>
      </c>
      <c r="G38" s="76"/>
      <c r="H38" s="77">
        <v>243.92349904000002</v>
      </c>
      <c r="I38" s="77">
        <v>133.87721071300001</v>
      </c>
      <c r="J38" s="76" t="s">
        <v>26</v>
      </c>
    </row>
    <row r="39" spans="2:10" ht="12" customHeight="1" x14ac:dyDescent="0.15">
      <c r="B39" s="89" t="s">
        <v>17</v>
      </c>
      <c r="C39" s="96">
        <v>0.15478888000000002</v>
      </c>
      <c r="D39" s="75">
        <v>2.2563814800000017</v>
      </c>
      <c r="E39" s="76">
        <v>-3.67680293</v>
      </c>
      <c r="F39" s="77">
        <v>-1.4291654999999999</v>
      </c>
      <c r="G39" s="76"/>
      <c r="H39" s="77">
        <v>2.4111703600000016</v>
      </c>
      <c r="I39" s="77">
        <v>-5.1059684299999999</v>
      </c>
      <c r="J39" s="76"/>
    </row>
    <row r="40" spans="2:10" ht="12" customHeight="1" x14ac:dyDescent="0.15">
      <c r="B40" s="89" t="s">
        <v>18</v>
      </c>
      <c r="C40" s="75">
        <v>52.284365588999997</v>
      </c>
      <c r="D40" s="75">
        <v>36.497913026999996</v>
      </c>
      <c r="E40" s="76">
        <v>43.186432690000004</v>
      </c>
      <c r="F40" s="77">
        <v>3.6527741940000005</v>
      </c>
      <c r="G40" s="76"/>
      <c r="H40" s="77">
        <v>88.901264805999986</v>
      </c>
      <c r="I40" s="77">
        <v>46.839206884000006</v>
      </c>
      <c r="J40" s="76"/>
    </row>
    <row r="41" spans="2:10" ht="12" customHeight="1" x14ac:dyDescent="0.15">
      <c r="B41" s="89" t="s">
        <v>27</v>
      </c>
      <c r="C41" s="97">
        <v>69.113441455</v>
      </c>
      <c r="D41" s="75">
        <v>59.342583036999997</v>
      </c>
      <c r="E41" s="98">
        <v>36.457698870999998</v>
      </c>
      <c r="F41" s="77">
        <v>49.914273280999993</v>
      </c>
      <c r="G41" s="76"/>
      <c r="H41" s="77">
        <v>128.45602449199998</v>
      </c>
      <c r="I41" s="77">
        <v>86.371972151999984</v>
      </c>
      <c r="J41" s="98" t="s">
        <v>26</v>
      </c>
    </row>
    <row r="42" spans="2:10" ht="12" customHeight="1" x14ac:dyDescent="0.15">
      <c r="B42" s="100" t="s">
        <v>28</v>
      </c>
      <c r="C42" s="101">
        <v>269.59093758899996</v>
      </c>
      <c r="D42" s="101">
        <v>194.31299999999999</v>
      </c>
      <c r="E42" s="100">
        <v>107.16856559899999</v>
      </c>
      <c r="F42" s="101">
        <v>154.81385572000002</v>
      </c>
      <c r="G42" s="82"/>
      <c r="H42" s="83">
        <v>464.24764051799991</v>
      </c>
      <c r="I42" s="101">
        <v>261.98242131900003</v>
      </c>
      <c r="J42" s="102" t="s">
        <v>26</v>
      </c>
    </row>
    <row r="43" spans="2:10" ht="12" customHeight="1" x14ac:dyDescent="0.15">
      <c r="B43" s="25"/>
      <c r="C43" s="25"/>
      <c r="D43" s="25"/>
      <c r="E43" s="25"/>
      <c r="F43" s="25"/>
      <c r="G43" s="25"/>
      <c r="H43" s="25"/>
      <c r="I43" s="25"/>
      <c r="J43" s="25"/>
    </row>
    <row r="44" spans="2:10" ht="12" customHeight="1" x14ac:dyDescent="0.15">
      <c r="B44" s="25"/>
      <c r="C44" s="25"/>
      <c r="D44" s="25"/>
      <c r="E44" s="25"/>
      <c r="F44" s="25"/>
      <c r="G44" s="25"/>
      <c r="H44" s="25"/>
      <c r="I44" s="25"/>
      <c r="J44" s="25"/>
    </row>
    <row r="45" spans="2:10" ht="12" customHeight="1" x14ac:dyDescent="0.15">
      <c r="B45" s="25"/>
      <c r="C45" s="25"/>
      <c r="D45" s="25"/>
      <c r="E45" s="25"/>
      <c r="F45" s="25"/>
      <c r="G45" s="25"/>
      <c r="H45" s="25"/>
      <c r="I45" s="25"/>
      <c r="J45" s="25"/>
    </row>
    <row r="46" spans="2:10" ht="12" customHeight="1" x14ac:dyDescent="0.15">
      <c r="B46" s="25"/>
      <c r="C46" s="25"/>
      <c r="D46" s="25"/>
      <c r="E46" s="25"/>
      <c r="F46" s="25"/>
      <c r="G46" s="25"/>
      <c r="H46" s="25"/>
      <c r="I46" s="25"/>
      <c r="J46" s="25"/>
    </row>
    <row r="47" spans="2:10" ht="12" customHeight="1" x14ac:dyDescent="0.15">
      <c r="C47" s="25"/>
      <c r="F47" s="103"/>
      <c r="G47" s="103"/>
      <c r="H47" s="103"/>
    </row>
    <row r="48" spans="2:10" ht="12" customHeight="1" x14ac:dyDescent="0.15">
      <c r="C48" s="25"/>
      <c r="F48" s="103"/>
      <c r="G48" s="103"/>
      <c r="H48" s="103"/>
    </row>
    <row r="49" spans="3:8" ht="12" customHeight="1" x14ac:dyDescent="0.15">
      <c r="C49" s="25"/>
      <c r="F49" s="103"/>
      <c r="G49" s="103"/>
      <c r="H49" s="103"/>
    </row>
    <row r="50" spans="3:8" ht="12" customHeight="1" x14ac:dyDescent="0.15">
      <c r="C50" s="25"/>
      <c r="F50" s="103"/>
      <c r="G50" s="103"/>
      <c r="H50" s="103"/>
    </row>
    <row r="51" spans="3:8" ht="12" customHeight="1" x14ac:dyDescent="0.15">
      <c r="C51" s="25"/>
      <c r="F51" s="103"/>
      <c r="G51" s="103"/>
      <c r="H51" s="103"/>
    </row>
    <row r="52" spans="3:8" ht="12" customHeight="1" x14ac:dyDescent="0.15">
      <c r="C52" s="25"/>
      <c r="F52" s="103"/>
      <c r="G52" s="103"/>
      <c r="H52" s="103"/>
    </row>
    <row r="53" spans="3:8" ht="12" customHeight="1" x14ac:dyDescent="0.15">
      <c r="C53" s="25"/>
      <c r="F53" s="103"/>
      <c r="G53" s="103"/>
      <c r="H53" s="103"/>
    </row>
    <row r="54" spans="3:8" ht="12" customHeight="1" x14ac:dyDescent="0.15">
      <c r="C54" s="25"/>
      <c r="F54" s="103"/>
      <c r="G54" s="103"/>
      <c r="H54" s="103"/>
    </row>
    <row r="55" spans="3:8" ht="12" customHeight="1" x14ac:dyDescent="0.15">
      <c r="C55" s="25"/>
      <c r="F55" s="103"/>
      <c r="G55" s="103"/>
      <c r="H55" s="103"/>
    </row>
    <row r="56" spans="3:8" ht="12" customHeight="1" x14ac:dyDescent="0.15">
      <c r="C56" s="25"/>
      <c r="F56" s="103"/>
      <c r="G56" s="103"/>
      <c r="H56" s="103"/>
    </row>
    <row r="57" spans="3:8" ht="12" customHeight="1" x14ac:dyDescent="0.15">
      <c r="C57" s="25"/>
      <c r="F57" s="103"/>
      <c r="G57" s="103"/>
      <c r="H57" s="103"/>
    </row>
    <row r="58" spans="3:8" ht="12" customHeight="1" x14ac:dyDescent="0.15">
      <c r="C58" s="25"/>
      <c r="F58" s="103"/>
      <c r="G58" s="103"/>
      <c r="H58" s="103"/>
    </row>
    <row r="59" spans="3:8" ht="12" customHeight="1" x14ac:dyDescent="0.15">
      <c r="C59" s="25"/>
      <c r="F59" s="103"/>
      <c r="G59" s="103"/>
      <c r="H59" s="103"/>
    </row>
    <row r="60" spans="3:8" ht="12" customHeight="1" x14ac:dyDescent="0.15">
      <c r="C60" s="25"/>
      <c r="F60" s="103"/>
      <c r="G60" s="103"/>
      <c r="H60" s="103"/>
    </row>
    <row r="61" spans="3:8" ht="12" customHeight="1" x14ac:dyDescent="0.15">
      <c r="C61" s="25"/>
      <c r="F61" s="103"/>
      <c r="G61" s="103"/>
      <c r="H61" s="103"/>
    </row>
    <row r="62" spans="3:8" ht="12" customHeight="1" x14ac:dyDescent="0.15">
      <c r="F62" s="103"/>
      <c r="G62" s="103"/>
      <c r="H62" s="103"/>
    </row>
    <row r="63" spans="3:8" ht="12" customHeight="1" x14ac:dyDescent="0.15">
      <c r="F63" s="103"/>
      <c r="G63" s="103"/>
      <c r="H63" s="103"/>
    </row>
    <row r="64" spans="3:8" ht="12" customHeight="1" x14ac:dyDescent="0.15">
      <c r="F64" s="103"/>
      <c r="G64" s="103"/>
      <c r="H64" s="103"/>
    </row>
    <row r="65" spans="3:8" ht="12" customHeight="1" x14ac:dyDescent="0.15">
      <c r="F65" s="103"/>
      <c r="G65" s="103"/>
      <c r="H65" s="103"/>
    </row>
    <row r="66" spans="3:8" ht="12" customHeight="1" x14ac:dyDescent="0.15">
      <c r="C66" s="103"/>
      <c r="D66" s="103"/>
      <c r="E66" s="103"/>
      <c r="F66" s="103"/>
      <c r="G66" s="103"/>
      <c r="H66" s="103"/>
    </row>
    <row r="67" spans="3:8" ht="12" customHeight="1" x14ac:dyDescent="0.15">
      <c r="C67" s="103"/>
      <c r="D67" s="103"/>
      <c r="E67" s="103"/>
      <c r="F67" s="103"/>
      <c r="G67" s="103"/>
      <c r="H67" s="103"/>
    </row>
    <row r="68" spans="3:8" ht="12" customHeight="1" x14ac:dyDescent="0.15">
      <c r="C68" s="103"/>
      <c r="D68" s="103"/>
      <c r="E68" s="103"/>
      <c r="F68" s="103"/>
      <c r="G68" s="103"/>
      <c r="H68" s="103"/>
    </row>
    <row r="69" spans="3:8" ht="12" customHeight="1" x14ac:dyDescent="0.15">
      <c r="C69" s="103"/>
      <c r="D69" s="103"/>
      <c r="E69" s="103"/>
      <c r="F69" s="103"/>
      <c r="G69" s="103"/>
      <c r="H69" s="103"/>
    </row>
    <row r="70" spans="3:8" ht="12" customHeight="1" x14ac:dyDescent="0.15">
      <c r="C70" s="103"/>
      <c r="D70" s="103"/>
      <c r="E70" s="103"/>
      <c r="F70" s="103"/>
      <c r="G70" s="103"/>
      <c r="H70" s="103"/>
    </row>
  </sheetData>
  <mergeCells count="2">
    <mergeCell ref="C6:F6"/>
    <mergeCell ref="H6:I6"/>
  </mergeCells>
  <conditionalFormatting sqref="K7 K9 C11:J37">
    <cfRule type="cellIs" dxfId="613" priority="2" operator="between">
      <formula>0.4999</formula>
      <formula>-0.4999</formula>
    </cfRule>
  </conditionalFormatting>
  <conditionalFormatting sqref="C39">
    <cfRule type="cellIs" dxfId="612" priority="1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AF493-212D-4E0E-8447-18D9B77746BA}">
  <sheetPr>
    <pageSetUpPr fitToPage="1"/>
  </sheetPr>
  <dimension ref="A1:L62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24" customWidth="1"/>
    <col min="2" max="2" width="30.42578125" style="24" customWidth="1"/>
    <col min="3" max="8" width="15.7109375" style="24" customWidth="1"/>
    <col min="9" max="9" width="4.5703125" style="24" customWidth="1"/>
    <col min="10" max="10" width="1.7109375" style="24" customWidth="1"/>
    <col min="11" max="12" width="9.28515625" customWidth="1"/>
    <col min="13" max="16384" width="9.140625" style="24"/>
  </cols>
  <sheetData>
    <row r="1" spans="1:12" s="22" customFormat="1" ht="12" customHeight="1" x14ac:dyDescent="0.15">
      <c r="B1" s="24"/>
      <c r="I1" s="64"/>
      <c r="L1" s="119"/>
    </row>
    <row r="2" spans="1:12" s="22" customFormat="1" ht="15" customHeight="1" x14ac:dyDescent="0.2">
      <c r="A2" s="24"/>
      <c r="B2" s="26" t="s">
        <v>245</v>
      </c>
      <c r="C2" s="28"/>
      <c r="D2" s="28"/>
      <c r="E2" s="28"/>
      <c r="F2" s="28"/>
      <c r="G2" s="28"/>
      <c r="H2" s="29" t="s">
        <v>7</v>
      </c>
      <c r="I2" s="64"/>
    </row>
    <row r="3" spans="1:12" s="22" customFormat="1" ht="15" customHeight="1" x14ac:dyDescent="0.2">
      <c r="A3" s="24"/>
      <c r="B3" s="31" t="s">
        <v>299</v>
      </c>
      <c r="C3" s="33"/>
      <c r="D3" s="33"/>
      <c r="E3" s="33"/>
      <c r="F3" s="33"/>
      <c r="G3" s="33"/>
      <c r="H3" s="34"/>
      <c r="I3" s="64"/>
    </row>
    <row r="4" spans="1:12" s="22" customFormat="1" ht="12" customHeight="1" x14ac:dyDescent="0.15">
      <c r="A4" s="24"/>
      <c r="B4" s="35"/>
      <c r="C4" s="33"/>
      <c r="D4" s="33"/>
      <c r="E4" s="33"/>
      <c r="F4" s="33"/>
      <c r="G4" s="33"/>
      <c r="H4" s="37" t="s">
        <v>9</v>
      </c>
      <c r="I4" s="64"/>
    </row>
    <row r="5" spans="1:12" s="22" customFormat="1" ht="12" customHeight="1" x14ac:dyDescent="0.15">
      <c r="A5" s="24"/>
      <c r="B5" s="533" t="s">
        <v>247</v>
      </c>
      <c r="C5" s="39"/>
      <c r="D5" s="39"/>
      <c r="E5" s="39"/>
      <c r="F5" s="39"/>
      <c r="G5" s="39"/>
      <c r="H5" s="41"/>
      <c r="I5" s="667"/>
    </row>
    <row r="6" spans="1:12" s="103" customFormat="1" ht="12" customHeight="1" x14ac:dyDescent="0.2">
      <c r="A6" s="25"/>
      <c r="B6" s="629"/>
      <c r="C6" s="1470" t="s">
        <v>3</v>
      </c>
      <c r="D6" s="1471"/>
      <c r="E6" s="1471"/>
      <c r="F6" s="1471"/>
      <c r="G6" s="1471"/>
      <c r="H6" s="1472"/>
      <c r="I6" s="110"/>
    </row>
    <row r="7" spans="1:12" s="103" customFormat="1" ht="12" customHeight="1" x14ac:dyDescent="0.15">
      <c r="A7" s="25"/>
      <c r="B7" s="42"/>
      <c r="C7" s="63"/>
      <c r="D7" s="63"/>
      <c r="E7" s="63"/>
      <c r="F7" s="63"/>
      <c r="G7" s="668"/>
      <c r="H7" s="669"/>
      <c r="I7" s="110"/>
    </row>
    <row r="8" spans="1:12" s="103" customFormat="1" ht="12" customHeight="1" x14ac:dyDescent="0.2">
      <c r="A8" s="25"/>
      <c r="B8" s="670" t="s">
        <v>300</v>
      </c>
      <c r="C8" s="44"/>
      <c r="D8" s="44"/>
      <c r="E8" s="44" t="s">
        <v>301</v>
      </c>
      <c r="F8" s="44" t="s">
        <v>301</v>
      </c>
      <c r="G8" s="44" t="s">
        <v>302</v>
      </c>
      <c r="H8" s="369" t="s">
        <v>303</v>
      </c>
      <c r="I8" s="110"/>
    </row>
    <row r="9" spans="1:12" s="103" customFormat="1" ht="12" customHeight="1" x14ac:dyDescent="0.15">
      <c r="A9" s="25"/>
      <c r="B9" s="670"/>
      <c r="C9" s="44" t="s">
        <v>304</v>
      </c>
      <c r="D9" s="44" t="s">
        <v>305</v>
      </c>
      <c r="E9" s="44" t="s">
        <v>306</v>
      </c>
      <c r="F9" s="44" t="s">
        <v>306</v>
      </c>
      <c r="G9" s="44" t="s">
        <v>306</v>
      </c>
      <c r="H9" s="369" t="s">
        <v>307</v>
      </c>
      <c r="I9" s="110"/>
    </row>
    <row r="10" spans="1:12" s="103" customFormat="1" ht="12" customHeight="1" x14ac:dyDescent="0.15">
      <c r="A10" s="25"/>
      <c r="B10" s="670"/>
      <c r="C10" s="44" t="s">
        <v>308</v>
      </c>
      <c r="D10" s="44" t="s">
        <v>309</v>
      </c>
      <c r="E10" s="44" t="s">
        <v>310</v>
      </c>
      <c r="F10" s="44" t="s">
        <v>311</v>
      </c>
      <c r="G10" s="44" t="s">
        <v>312</v>
      </c>
      <c r="H10" s="369" t="s">
        <v>313</v>
      </c>
      <c r="I10" s="110"/>
    </row>
    <row r="11" spans="1:12" s="647" customFormat="1" ht="12" customHeight="1" x14ac:dyDescent="0.15">
      <c r="A11" s="594"/>
      <c r="B11" s="107" t="s">
        <v>0</v>
      </c>
      <c r="C11" s="594"/>
      <c r="D11" s="594"/>
      <c r="E11" s="594"/>
      <c r="F11" s="594"/>
      <c r="G11" s="594"/>
      <c r="H11" s="643"/>
      <c r="I11" s="594"/>
      <c r="J11" s="594"/>
    </row>
    <row r="12" spans="1:12" s="647" customFormat="1" ht="12" customHeight="1" x14ac:dyDescent="0.15">
      <c r="A12" s="594"/>
      <c r="B12" s="648" t="s">
        <v>314</v>
      </c>
      <c r="C12" s="208">
        <v>6604.1802369999996</v>
      </c>
      <c r="D12" s="208">
        <v>5705.4171939999997</v>
      </c>
      <c r="E12" s="208">
        <v>906.40045599999996</v>
      </c>
      <c r="F12" s="208">
        <v>-7.6374129999999996</v>
      </c>
      <c r="G12" s="75">
        <v>898.76304300000004</v>
      </c>
      <c r="H12" s="671">
        <v>1.1575280145937739</v>
      </c>
      <c r="I12" s="594"/>
      <c r="J12" s="594"/>
    </row>
    <row r="13" spans="1:12" s="647" customFormat="1" ht="12" customHeight="1" x14ac:dyDescent="0.15">
      <c r="A13" s="594"/>
      <c r="B13" s="648" t="s">
        <v>315</v>
      </c>
      <c r="C13" s="208">
        <v>386.71849900000001</v>
      </c>
      <c r="D13" s="208">
        <v>346.534086</v>
      </c>
      <c r="E13" s="208">
        <v>40.454495000000001</v>
      </c>
      <c r="F13" s="208">
        <v>-0.27008199999999999</v>
      </c>
      <c r="G13" s="75">
        <v>40.184412999999999</v>
      </c>
      <c r="H13" s="671">
        <v>1.1159609245481266</v>
      </c>
      <c r="I13" s="594"/>
      <c r="J13" s="594"/>
    </row>
    <row r="14" spans="1:12" s="647" customFormat="1" ht="12" customHeight="1" x14ac:dyDescent="0.15">
      <c r="A14" s="594"/>
      <c r="B14" s="648" t="s">
        <v>316</v>
      </c>
      <c r="C14" s="208">
        <v>3835.7478599999999</v>
      </c>
      <c r="D14" s="208">
        <v>3118.8193419999998</v>
      </c>
      <c r="E14" s="208">
        <v>726.04732000000001</v>
      </c>
      <c r="F14" s="208">
        <v>-9.1188020000000005</v>
      </c>
      <c r="G14" s="75">
        <v>716.92851800000005</v>
      </c>
      <c r="H14" s="671">
        <v>1.2298717685713263</v>
      </c>
      <c r="I14" s="594"/>
      <c r="J14" s="594"/>
    </row>
    <row r="15" spans="1:12" s="647" customFormat="1" ht="12" customHeight="1" x14ac:dyDescent="0.15">
      <c r="A15" s="594"/>
      <c r="B15" s="648" t="s">
        <v>317</v>
      </c>
      <c r="C15" s="208">
        <v>441.17931700000003</v>
      </c>
      <c r="D15" s="208">
        <v>423.81038699999999</v>
      </c>
      <c r="E15" s="208">
        <v>25.606172999999998</v>
      </c>
      <c r="F15" s="208">
        <v>-8.2372429999999994</v>
      </c>
      <c r="G15" s="75">
        <v>17.368929999999999</v>
      </c>
      <c r="H15" s="671">
        <v>1.0409827850679838</v>
      </c>
      <c r="I15" s="594"/>
      <c r="J15" s="594"/>
    </row>
    <row r="16" spans="1:12" s="647" customFormat="1" ht="12" customHeight="1" x14ac:dyDescent="0.15">
      <c r="A16" s="594"/>
      <c r="B16" s="672" t="s">
        <v>318</v>
      </c>
      <c r="C16" s="193">
        <v>2363.5836920000002</v>
      </c>
      <c r="D16" s="193">
        <v>2127.0033010000002</v>
      </c>
      <c r="E16" s="208">
        <v>238.685067</v>
      </c>
      <c r="F16" s="193">
        <v>-2.104676</v>
      </c>
      <c r="G16" s="75">
        <v>236.58039099999999</v>
      </c>
      <c r="H16" s="671">
        <v>1.111227091602901</v>
      </c>
      <c r="I16" s="594"/>
      <c r="J16" s="594"/>
    </row>
    <row r="17" spans="1:10" s="654" customFormat="1" ht="12" customHeight="1" x14ac:dyDescent="0.15">
      <c r="A17" s="590"/>
      <c r="B17" s="652" t="s">
        <v>319</v>
      </c>
      <c r="C17" s="653">
        <v>13631.409604999999</v>
      </c>
      <c r="D17" s="653">
        <v>11721.58431</v>
      </c>
      <c r="E17" s="653">
        <v>1937.1935109999999</v>
      </c>
      <c r="F17" s="653">
        <v>-27.368216</v>
      </c>
      <c r="G17" s="653">
        <v>1909.8252950000001</v>
      </c>
      <c r="H17" s="673">
        <v>1.1629323515056471</v>
      </c>
      <c r="I17" s="590"/>
      <c r="J17" s="590"/>
    </row>
    <row r="18" spans="1:10" s="647" customFormat="1" ht="12" customHeight="1" x14ac:dyDescent="0.15">
      <c r="A18" s="594"/>
      <c r="B18" s="42"/>
      <c r="C18" s="378"/>
      <c r="D18" s="378"/>
      <c r="E18" s="378"/>
      <c r="F18" s="378"/>
      <c r="G18" s="378"/>
      <c r="H18" s="671" t="s">
        <v>26</v>
      </c>
      <c r="I18" s="594"/>
      <c r="J18" s="594"/>
    </row>
    <row r="19" spans="1:10" s="647" customFormat="1" ht="12" customHeight="1" x14ac:dyDescent="0.15">
      <c r="A19" s="594"/>
      <c r="B19" s="107" t="s">
        <v>320</v>
      </c>
      <c r="C19" s="378"/>
      <c r="D19" s="378"/>
      <c r="E19" s="378"/>
      <c r="F19" s="378"/>
      <c r="G19" s="378"/>
      <c r="H19" s="671" t="s">
        <v>26</v>
      </c>
      <c r="I19" s="594"/>
      <c r="J19" s="594"/>
    </row>
    <row r="20" spans="1:10" s="647" customFormat="1" ht="12" customHeight="1" x14ac:dyDescent="0.15">
      <c r="A20" s="594"/>
      <c r="B20" s="648" t="s">
        <v>321</v>
      </c>
      <c r="C20" s="208">
        <v>1748.3230149999999</v>
      </c>
      <c r="D20" s="208">
        <v>1447.022215</v>
      </c>
      <c r="E20" s="208">
        <v>302.37688600000001</v>
      </c>
      <c r="F20" s="208">
        <v>-1.0760860000000001</v>
      </c>
      <c r="G20" s="75">
        <v>301.30079999999998</v>
      </c>
      <c r="H20" s="671">
        <v>1.2082212677018231</v>
      </c>
      <c r="I20" s="594"/>
      <c r="J20" s="594"/>
    </row>
    <row r="21" spans="1:10" s="647" customFormat="1" ht="12" customHeight="1" x14ac:dyDescent="0.15">
      <c r="A21" s="594"/>
      <c r="B21" s="648" t="s">
        <v>322</v>
      </c>
      <c r="C21" s="208">
        <v>2687.980431</v>
      </c>
      <c r="D21" s="208">
        <v>2270.224213</v>
      </c>
      <c r="E21" s="208">
        <v>421.86779200000001</v>
      </c>
      <c r="F21" s="208">
        <v>-4.1115740000000001</v>
      </c>
      <c r="G21" s="75">
        <v>417.75621799999999</v>
      </c>
      <c r="H21" s="671">
        <v>1.1840154005969101</v>
      </c>
      <c r="I21" s="594"/>
      <c r="J21" s="594"/>
    </row>
    <row r="22" spans="1:10" s="647" customFormat="1" ht="12" customHeight="1" x14ac:dyDescent="0.15">
      <c r="A22" s="594"/>
      <c r="B22" s="648" t="s">
        <v>323</v>
      </c>
      <c r="C22" s="208">
        <v>3691.6360209999998</v>
      </c>
      <c r="D22" s="208">
        <v>2976.8193959999999</v>
      </c>
      <c r="E22" s="208">
        <v>718.74502500000006</v>
      </c>
      <c r="F22" s="208">
        <v>-3.9283999999999999</v>
      </c>
      <c r="G22" s="75">
        <v>714.81662500000004</v>
      </c>
      <c r="H22" s="671">
        <v>1.2401276429334311</v>
      </c>
      <c r="I22" s="594"/>
      <c r="J22" s="594"/>
    </row>
    <row r="23" spans="1:10" s="647" customFormat="1" ht="12" customHeight="1" x14ac:dyDescent="0.15">
      <c r="A23" s="594"/>
      <c r="B23" s="648" t="s">
        <v>324</v>
      </c>
      <c r="C23" s="208">
        <v>3626.695565</v>
      </c>
      <c r="D23" s="208">
        <v>3051.0414129999999</v>
      </c>
      <c r="E23" s="208">
        <v>581.50178400000004</v>
      </c>
      <c r="F23" s="208">
        <v>-5.8476319999999999</v>
      </c>
      <c r="G23" s="75">
        <v>575.65415199999995</v>
      </c>
      <c r="H23" s="671">
        <v>1.1886746438600373</v>
      </c>
      <c r="I23" s="594"/>
      <c r="J23" s="594"/>
    </row>
    <row r="24" spans="1:10" s="647" customFormat="1" ht="12.75" customHeight="1" x14ac:dyDescent="0.15">
      <c r="A24" s="594"/>
      <c r="B24" s="648" t="s">
        <v>325</v>
      </c>
      <c r="C24" s="208">
        <v>7539.1444300000003</v>
      </c>
      <c r="D24" s="208">
        <v>6157.7501009999996</v>
      </c>
      <c r="E24" s="208">
        <v>1384.335329</v>
      </c>
      <c r="F24" s="208">
        <v>-2.9409999999999998</v>
      </c>
      <c r="G24" s="75">
        <v>1381.394329</v>
      </c>
      <c r="H24" s="671">
        <v>1.224334262732693</v>
      </c>
      <c r="I24" s="594"/>
      <c r="J24" s="594"/>
    </row>
    <row r="25" spans="1:10" s="647" customFormat="1" ht="12" customHeight="1" x14ac:dyDescent="0.15">
      <c r="A25" s="594"/>
      <c r="B25" s="648" t="s">
        <v>326</v>
      </c>
      <c r="C25" s="208">
        <v>4350.9502920000004</v>
      </c>
      <c r="D25" s="208">
        <v>3783.9767700000002</v>
      </c>
      <c r="E25" s="208">
        <v>596.56154100000003</v>
      </c>
      <c r="F25" s="208">
        <v>-29.588018999999999</v>
      </c>
      <c r="G25" s="75">
        <v>566.973522</v>
      </c>
      <c r="H25" s="671">
        <v>1.1498353601150675</v>
      </c>
      <c r="I25" s="594"/>
      <c r="J25" s="594"/>
    </row>
    <row r="26" spans="1:10" s="647" customFormat="1" ht="12" customHeight="1" x14ac:dyDescent="0.15">
      <c r="A26" s="594"/>
      <c r="B26" s="648" t="s">
        <v>327</v>
      </c>
      <c r="C26" s="208">
        <v>147.516762</v>
      </c>
      <c r="D26" s="208">
        <v>129.561241</v>
      </c>
      <c r="E26" s="208">
        <v>18.043707999999999</v>
      </c>
      <c r="F26" s="208">
        <v>-8.8187000000000001E-2</v>
      </c>
      <c r="G26" s="75">
        <v>17.955521000000001</v>
      </c>
      <c r="H26" s="671">
        <v>1.1385871334776734</v>
      </c>
      <c r="I26" s="594"/>
      <c r="J26" s="594"/>
    </row>
    <row r="27" spans="1:10" s="647" customFormat="1" ht="12" customHeight="1" x14ac:dyDescent="0.15">
      <c r="A27" s="594"/>
      <c r="B27" s="648" t="s">
        <v>328</v>
      </c>
      <c r="C27" s="208">
        <v>3184.3795359999999</v>
      </c>
      <c r="D27" s="208">
        <v>2668.7053030000002</v>
      </c>
      <c r="E27" s="208">
        <v>517.11928899999998</v>
      </c>
      <c r="F27" s="208">
        <v>-1.4450559999999999</v>
      </c>
      <c r="G27" s="75">
        <v>515.67423299999996</v>
      </c>
      <c r="H27" s="671">
        <v>1.1932301151499602</v>
      </c>
      <c r="I27" s="594"/>
      <c r="J27" s="594"/>
    </row>
    <row r="28" spans="1:10" s="647" customFormat="1" ht="12" customHeight="1" x14ac:dyDescent="0.15">
      <c r="A28" s="594"/>
      <c r="B28" s="672" t="s">
        <v>329</v>
      </c>
      <c r="C28" s="193">
        <v>2636.5177130000002</v>
      </c>
      <c r="D28" s="193">
        <v>2282.1388149999998</v>
      </c>
      <c r="E28" s="193">
        <v>360.59003000000001</v>
      </c>
      <c r="F28" s="193">
        <v>-6.2111320000000001</v>
      </c>
      <c r="G28" s="75">
        <v>354.37889799999999</v>
      </c>
      <c r="H28" s="671">
        <v>1.1552836732238834</v>
      </c>
      <c r="I28" s="594"/>
      <c r="J28" s="594"/>
    </row>
    <row r="29" spans="1:10" s="654" customFormat="1" ht="12" customHeight="1" x14ac:dyDescent="0.15">
      <c r="A29" s="590"/>
      <c r="B29" s="652" t="s">
        <v>330</v>
      </c>
      <c r="C29" s="653">
        <v>29613.143765000001</v>
      </c>
      <c r="D29" s="653">
        <v>24767.239466999996</v>
      </c>
      <c r="E29" s="653">
        <v>4901.1413840000005</v>
      </c>
      <c r="F29" s="653">
        <v>-55.237085999999998</v>
      </c>
      <c r="G29" s="653">
        <v>4845.9042979999995</v>
      </c>
      <c r="H29" s="673">
        <v>1.1956578287401272</v>
      </c>
      <c r="I29" s="590"/>
      <c r="J29" s="590"/>
    </row>
    <row r="30" spans="1:10" s="647" customFormat="1" ht="12" customHeight="1" x14ac:dyDescent="0.15">
      <c r="A30" s="594"/>
      <c r="B30" s="42"/>
      <c r="C30" s="378"/>
      <c r="D30" s="378"/>
      <c r="E30" s="378"/>
      <c r="F30" s="378"/>
      <c r="G30" s="378"/>
      <c r="H30" s="671" t="s">
        <v>26</v>
      </c>
      <c r="I30" s="594"/>
      <c r="J30" s="594"/>
    </row>
    <row r="31" spans="1:10" s="647" customFormat="1" ht="12" customHeight="1" x14ac:dyDescent="0.15">
      <c r="A31" s="594"/>
      <c r="B31" s="107" t="s">
        <v>331</v>
      </c>
      <c r="C31" s="378"/>
      <c r="D31" s="378"/>
      <c r="E31" s="378"/>
      <c r="F31" s="378"/>
      <c r="G31" s="378"/>
      <c r="H31" s="671" t="s">
        <v>26</v>
      </c>
      <c r="I31" s="594"/>
      <c r="J31" s="594"/>
    </row>
    <row r="32" spans="1:10" s="647" customFormat="1" ht="12" customHeight="1" x14ac:dyDescent="0.15">
      <c r="A32" s="594"/>
      <c r="B32" s="648" t="s">
        <v>332</v>
      </c>
      <c r="C32" s="208">
        <v>4984.2710200000001</v>
      </c>
      <c r="D32" s="208">
        <v>4185.4441200000001</v>
      </c>
      <c r="E32" s="208">
        <v>806.87347199999999</v>
      </c>
      <c r="F32" s="208">
        <v>-8.0465719999999994</v>
      </c>
      <c r="G32" s="75">
        <v>798.82690000000002</v>
      </c>
      <c r="H32" s="671">
        <v>1.1908583359607725</v>
      </c>
      <c r="I32" s="594"/>
      <c r="J32" s="594"/>
    </row>
    <row r="33" spans="1:12" s="647" customFormat="1" ht="12" customHeight="1" x14ac:dyDescent="0.15">
      <c r="A33" s="594"/>
      <c r="B33" s="648" t="s">
        <v>333</v>
      </c>
      <c r="C33" s="208">
        <v>429.91241600000001</v>
      </c>
      <c r="D33" s="208">
        <v>380.12420200000003</v>
      </c>
      <c r="E33" s="208">
        <v>50.775463999999999</v>
      </c>
      <c r="F33" s="208">
        <v>-0.98724999999999996</v>
      </c>
      <c r="G33" s="75">
        <v>49.788214000000004</v>
      </c>
      <c r="H33" s="671">
        <v>1.130978805711508</v>
      </c>
      <c r="I33" s="594"/>
      <c r="J33" s="594"/>
    </row>
    <row r="34" spans="1:12" s="647" customFormat="1" ht="12" customHeight="1" x14ac:dyDescent="0.15">
      <c r="A34" s="594"/>
      <c r="B34" s="672" t="s">
        <v>334</v>
      </c>
      <c r="C34" s="193">
        <v>404.31895500000002</v>
      </c>
      <c r="D34" s="193">
        <v>341.25224300000002</v>
      </c>
      <c r="E34" s="193">
        <v>64.115647999999993</v>
      </c>
      <c r="F34" s="193">
        <v>-1.0489360000000001</v>
      </c>
      <c r="G34" s="75">
        <v>63.066712000000003</v>
      </c>
      <c r="H34" s="671">
        <v>1.1848096629213951</v>
      </c>
      <c r="I34" s="594"/>
      <c r="J34" s="594"/>
    </row>
    <row r="35" spans="1:12" s="654" customFormat="1" ht="12" customHeight="1" x14ac:dyDescent="0.15">
      <c r="A35" s="590"/>
      <c r="B35" s="652" t="s">
        <v>335</v>
      </c>
      <c r="C35" s="653">
        <v>5818.502391</v>
      </c>
      <c r="D35" s="653">
        <v>4906.820565</v>
      </c>
      <c r="E35" s="653">
        <v>921.76458400000001</v>
      </c>
      <c r="F35" s="653">
        <v>-10.082757999999998</v>
      </c>
      <c r="G35" s="653">
        <v>911.68182600000011</v>
      </c>
      <c r="H35" s="673">
        <v>1.1857988923627982</v>
      </c>
      <c r="I35" s="590"/>
      <c r="J35" s="590"/>
    </row>
    <row r="36" spans="1:12" s="647" customFormat="1" ht="12" customHeight="1" x14ac:dyDescent="0.15">
      <c r="A36" s="594"/>
      <c r="B36" s="674"/>
      <c r="C36" s="184"/>
      <c r="D36" s="184"/>
      <c r="E36" s="184"/>
      <c r="F36" s="184"/>
      <c r="G36" s="184"/>
      <c r="H36" s="671" t="s">
        <v>26</v>
      </c>
      <c r="I36" s="600"/>
    </row>
    <row r="37" spans="1:12" s="654" customFormat="1" ht="12" customHeight="1" x14ac:dyDescent="0.15">
      <c r="A37" s="590"/>
      <c r="B37" s="652" t="s">
        <v>136</v>
      </c>
      <c r="C37" s="653">
        <v>49063.055761000003</v>
      </c>
      <c r="D37" s="653">
        <v>41395.644342</v>
      </c>
      <c r="E37" s="653">
        <v>7760.0994790000004</v>
      </c>
      <c r="F37" s="653">
        <v>-92.688059999999993</v>
      </c>
      <c r="G37" s="653">
        <v>7667.411419</v>
      </c>
      <c r="H37" s="673">
        <v>1.1852226614871326</v>
      </c>
      <c r="I37" s="593"/>
    </row>
    <row r="38" spans="1:12" s="678" customFormat="1" ht="12" customHeight="1" x14ac:dyDescent="0.2">
      <c r="A38" s="675"/>
      <c r="B38" s="676" t="s">
        <v>336</v>
      </c>
      <c r="C38" s="677"/>
      <c r="D38" s="677"/>
      <c r="E38" s="677"/>
      <c r="F38" s="677"/>
      <c r="G38" s="677"/>
      <c r="H38" s="677"/>
      <c r="I38" s="677"/>
      <c r="J38" s="677"/>
      <c r="K38" s="24"/>
      <c r="L38" s="24"/>
    </row>
    <row r="39" spans="1:12" s="678" customFormat="1" ht="12" customHeight="1" x14ac:dyDescent="0.2">
      <c r="A39" s="675"/>
      <c r="B39" s="679" t="s">
        <v>337</v>
      </c>
      <c r="C39" s="677"/>
      <c r="D39" s="677"/>
      <c r="E39" s="677"/>
      <c r="F39" s="677"/>
      <c r="G39" s="677"/>
      <c r="H39" s="677"/>
      <c r="I39" s="677"/>
      <c r="J39" s="677"/>
      <c r="K39"/>
      <c r="L39"/>
    </row>
    <row r="42" spans="1:12" ht="15" customHeight="1" x14ac:dyDescent="0.2">
      <c r="B42" s="26" t="s">
        <v>245</v>
      </c>
      <c r="C42" s="28"/>
      <c r="D42" s="28"/>
      <c r="E42" s="28"/>
      <c r="F42" s="28"/>
      <c r="G42" s="28"/>
      <c r="H42" s="29" t="s">
        <v>7</v>
      </c>
    </row>
    <row r="43" spans="1:12" ht="15" customHeight="1" x14ac:dyDescent="0.2">
      <c r="B43" s="31" t="s">
        <v>299</v>
      </c>
      <c r="C43" s="33"/>
      <c r="D43" s="33"/>
      <c r="E43" s="33"/>
      <c r="F43" s="33"/>
      <c r="G43" s="33"/>
      <c r="H43" s="34"/>
    </row>
    <row r="44" spans="1:12" ht="12" customHeight="1" x14ac:dyDescent="0.2">
      <c r="B44" s="35"/>
      <c r="C44" s="33"/>
      <c r="D44" s="33"/>
      <c r="E44" s="33"/>
      <c r="F44" s="33"/>
      <c r="G44" s="33"/>
      <c r="H44" s="37" t="s">
        <v>9</v>
      </c>
    </row>
    <row r="45" spans="1:12" ht="12" customHeight="1" x14ac:dyDescent="0.2">
      <c r="B45" s="533" t="s">
        <v>247</v>
      </c>
      <c r="C45" s="39"/>
      <c r="D45" s="39"/>
      <c r="E45" s="39"/>
      <c r="F45" s="39"/>
      <c r="G45" s="39"/>
      <c r="H45" s="41"/>
    </row>
    <row r="46" spans="1:12" ht="12" customHeight="1" x14ac:dyDescent="0.2">
      <c r="B46" s="197"/>
      <c r="C46" s="1470" t="s">
        <v>3</v>
      </c>
      <c r="D46" s="1471"/>
      <c r="E46" s="1471"/>
      <c r="F46" s="1471"/>
      <c r="G46" s="1471"/>
      <c r="H46" s="1472"/>
    </row>
    <row r="47" spans="1:12" ht="12" customHeight="1" x14ac:dyDescent="0.2">
      <c r="A47" s="25"/>
      <c r="B47" s="42"/>
      <c r="C47" s="63"/>
      <c r="D47" s="63"/>
      <c r="E47" s="63"/>
      <c r="F47" s="63"/>
      <c r="G47" s="668"/>
      <c r="H47" s="669"/>
      <c r="I47" s="110"/>
    </row>
    <row r="48" spans="1:12" s="103" customFormat="1" ht="12" customHeight="1" x14ac:dyDescent="0.2">
      <c r="A48" s="25"/>
      <c r="B48" s="670" t="s">
        <v>338</v>
      </c>
      <c r="C48" s="44"/>
      <c r="D48" s="44"/>
      <c r="E48" s="680" t="s">
        <v>301</v>
      </c>
      <c r="F48" s="680" t="s">
        <v>301</v>
      </c>
      <c r="G48" s="44" t="s">
        <v>302</v>
      </c>
      <c r="H48" s="369" t="s">
        <v>303</v>
      </c>
      <c r="I48" s="110"/>
      <c r="K48"/>
      <c r="L48"/>
    </row>
    <row r="49" spans="1:12" s="103" customFormat="1" ht="12" customHeight="1" x14ac:dyDescent="0.2">
      <c r="A49" s="25"/>
      <c r="B49" s="670"/>
      <c r="C49" s="44" t="s">
        <v>304</v>
      </c>
      <c r="D49" s="44" t="s">
        <v>305</v>
      </c>
      <c r="E49" s="680" t="s">
        <v>306</v>
      </c>
      <c r="F49" s="680" t="s">
        <v>306</v>
      </c>
      <c r="G49" s="44" t="s">
        <v>306</v>
      </c>
      <c r="H49" s="369" t="s">
        <v>307</v>
      </c>
      <c r="I49" s="110"/>
      <c r="K49"/>
      <c r="L49"/>
    </row>
    <row r="50" spans="1:12" s="103" customFormat="1" ht="12" customHeight="1" x14ac:dyDescent="0.2">
      <c r="A50" s="25"/>
      <c r="B50" s="670"/>
      <c r="C50" s="44" t="s">
        <v>308</v>
      </c>
      <c r="D50" s="44" t="s">
        <v>309</v>
      </c>
      <c r="E50" s="44" t="s">
        <v>310</v>
      </c>
      <c r="F50" s="44" t="s">
        <v>311</v>
      </c>
      <c r="G50" s="44" t="s">
        <v>312</v>
      </c>
      <c r="H50" s="369" t="s">
        <v>313</v>
      </c>
      <c r="I50" s="110"/>
      <c r="K50"/>
      <c r="L50"/>
    </row>
    <row r="51" spans="1:12" s="103" customFormat="1" ht="12" customHeight="1" x14ac:dyDescent="0.2">
      <c r="A51" s="25"/>
      <c r="B51" s="670"/>
      <c r="C51" s="44"/>
      <c r="D51" s="44"/>
      <c r="G51" s="44"/>
      <c r="H51" s="369"/>
      <c r="I51" s="110"/>
      <c r="K51"/>
      <c r="L51"/>
    </row>
    <row r="52" spans="1:12" s="647" customFormat="1" ht="12" customHeight="1" x14ac:dyDescent="0.2">
      <c r="A52" s="594"/>
      <c r="B52" s="42" t="s">
        <v>141</v>
      </c>
      <c r="C52" s="86">
        <v>3633.8190100000002</v>
      </c>
      <c r="D52" s="86">
        <v>3471.0237569999999</v>
      </c>
      <c r="E52" s="86">
        <v>211.09886</v>
      </c>
      <c r="F52" s="86">
        <v>-48.303607</v>
      </c>
      <c r="G52" s="86">
        <v>162.795253</v>
      </c>
      <c r="H52" s="681">
        <v>1.0469012211949549</v>
      </c>
      <c r="I52" s="590"/>
      <c r="J52" s="594"/>
      <c r="K52"/>
      <c r="L52"/>
    </row>
    <row r="53" spans="1:12" s="647" customFormat="1" ht="12" customHeight="1" x14ac:dyDescent="0.2">
      <c r="A53" s="594"/>
      <c r="B53" s="42" t="s">
        <v>142</v>
      </c>
      <c r="C53" s="86">
        <v>2835.0838699999999</v>
      </c>
      <c r="D53" s="86">
        <v>2553.8750650000002</v>
      </c>
      <c r="E53" s="86">
        <v>302.48684800000001</v>
      </c>
      <c r="F53" s="86">
        <v>-21.278043</v>
      </c>
      <c r="G53" s="86">
        <v>281.20880499999998</v>
      </c>
      <c r="H53" s="671">
        <v>1.1101106349538676</v>
      </c>
      <c r="I53" s="594"/>
      <c r="J53" s="594"/>
      <c r="K53"/>
      <c r="L53"/>
    </row>
    <row r="54" spans="1:12" s="647" customFormat="1" ht="12" customHeight="1" x14ac:dyDescent="0.2">
      <c r="A54" s="594"/>
      <c r="B54" s="42" t="s">
        <v>143</v>
      </c>
      <c r="C54" s="86">
        <v>1937.721554</v>
      </c>
      <c r="D54" s="86">
        <v>1817.932438</v>
      </c>
      <c r="E54" s="86">
        <v>123.22299099999999</v>
      </c>
      <c r="F54" s="86">
        <v>-3.433875</v>
      </c>
      <c r="G54" s="86">
        <v>119.78911600000001</v>
      </c>
      <c r="H54" s="671">
        <v>1.065893051631658</v>
      </c>
      <c r="I54" s="594"/>
      <c r="J54" s="594"/>
      <c r="K54"/>
      <c r="L54"/>
    </row>
    <row r="55" spans="1:12" s="647" customFormat="1" ht="12" customHeight="1" x14ac:dyDescent="0.2">
      <c r="A55" s="594"/>
      <c r="B55" s="682" t="s">
        <v>339</v>
      </c>
      <c r="C55" s="184">
        <v>516.56469100000004</v>
      </c>
      <c r="D55" s="184">
        <v>519.02452200000005</v>
      </c>
      <c r="E55" s="184">
        <v>7.1305579999999997</v>
      </c>
      <c r="F55" s="184">
        <v>-9.5903890000000001</v>
      </c>
      <c r="G55" s="184">
        <v>-2.4598309999999999</v>
      </c>
      <c r="H55" s="261">
        <v>0.99526066515986311</v>
      </c>
      <c r="I55" s="594"/>
      <c r="J55" s="594"/>
      <c r="K55"/>
      <c r="L55"/>
    </row>
    <row r="56" spans="1:12" s="647" customFormat="1" ht="12" customHeight="1" x14ac:dyDescent="0.2">
      <c r="A56" s="594"/>
      <c r="B56" s="384" t="s">
        <v>136</v>
      </c>
      <c r="C56" s="683">
        <v>8923.189124999999</v>
      </c>
      <c r="D56" s="683">
        <v>8361.8557820000005</v>
      </c>
      <c r="E56" s="683">
        <v>643.939257</v>
      </c>
      <c r="F56" s="683">
        <v>-82.605913999999999</v>
      </c>
      <c r="G56" s="683">
        <v>561.33334300000001</v>
      </c>
      <c r="H56" s="673">
        <v>1.0671302349184666</v>
      </c>
      <c r="I56" s="594"/>
      <c r="J56" s="594"/>
      <c r="K56"/>
      <c r="L56"/>
    </row>
    <row r="57" spans="1:12" s="647" customFormat="1" ht="12" customHeight="1" x14ac:dyDescent="0.2">
      <c r="A57" s="594"/>
      <c r="B57"/>
      <c r="C57"/>
      <c r="D57"/>
      <c r="E57"/>
      <c r="F57"/>
      <c r="G57"/>
      <c r="H57"/>
      <c r="I57" s="594"/>
      <c r="J57" s="594"/>
      <c r="K57"/>
      <c r="L57"/>
    </row>
    <row r="58" spans="1:12" s="647" customFormat="1" ht="12" customHeight="1" x14ac:dyDescent="0.2">
      <c r="A58"/>
      <c r="B58"/>
      <c r="C58"/>
      <c r="D58"/>
      <c r="E58"/>
      <c r="F58"/>
      <c r="G58"/>
      <c r="H58"/>
      <c r="I58" s="594"/>
      <c r="J58" s="594"/>
      <c r="K58"/>
      <c r="L58"/>
    </row>
    <row r="59" spans="1:12" s="647" customFormat="1" ht="12" customHeight="1" x14ac:dyDescent="0.2">
      <c r="A59"/>
      <c r="B59"/>
      <c r="C59"/>
      <c r="D59"/>
      <c r="E59"/>
      <c r="F59"/>
      <c r="G59"/>
      <c r="H59"/>
      <c r="I59" s="590"/>
      <c r="J59" s="594"/>
      <c r="K59"/>
      <c r="L59"/>
    </row>
    <row r="60" spans="1:12" s="647" customFormat="1" ht="12" customHeight="1" x14ac:dyDescent="0.2">
      <c r="A60"/>
      <c r="B60"/>
      <c r="C60"/>
      <c r="D60"/>
      <c r="E60"/>
      <c r="F60"/>
      <c r="G60"/>
      <c r="H60"/>
      <c r="I60" s="594"/>
      <c r="J60" s="594"/>
      <c r="K60"/>
      <c r="L60"/>
    </row>
    <row r="61" spans="1:12" s="647" customFormat="1" ht="12" customHeight="1" x14ac:dyDescent="0.2">
      <c r="A61"/>
      <c r="B61"/>
      <c r="C61" s="24"/>
      <c r="D61" s="24"/>
      <c r="E61" s="24"/>
      <c r="F61" s="24"/>
      <c r="G61" s="24"/>
      <c r="H61" s="24"/>
      <c r="I61" s="594"/>
      <c r="J61" s="594"/>
      <c r="K61"/>
      <c r="L61"/>
    </row>
    <row r="62" spans="1:12" s="647" customFormat="1" ht="12" customHeight="1" x14ac:dyDescent="0.2">
      <c r="A62"/>
      <c r="B62"/>
      <c r="C62" s="24"/>
      <c r="D62" s="24"/>
      <c r="E62" s="24"/>
      <c r="F62" s="24"/>
      <c r="G62" s="24"/>
      <c r="H62" s="24"/>
      <c r="I62" s="24"/>
      <c r="J62" s="594"/>
      <c r="K62"/>
      <c r="L62"/>
    </row>
  </sheetData>
  <mergeCells count="2">
    <mergeCell ref="C6:H6"/>
    <mergeCell ref="C46:H46"/>
  </mergeCells>
  <conditionalFormatting sqref="C12:G36 C52:G56">
    <cfRule type="cellIs" dxfId="264" priority="6" operator="between">
      <formula>0.4999</formula>
      <formula>-0.4999</formula>
    </cfRule>
  </conditionalFormatting>
  <conditionalFormatting sqref="C37:G37">
    <cfRule type="cellIs" dxfId="263" priority="3" operator="between">
      <formula>0.4999</formula>
      <formula>-0.4999</formula>
    </cfRule>
  </conditionalFormatting>
  <pageMargins left="0.75" right="0.75" top="0.5" bottom="0.5" header="0" footer="0"/>
  <pageSetup scale="79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573BA-AC71-4759-96EC-0456BE81E804}">
  <sheetPr>
    <pageSetUpPr fitToPage="1"/>
  </sheetPr>
  <dimension ref="A2:J428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956" customWidth="1"/>
    <col min="2" max="2" width="50.7109375" style="957" customWidth="1"/>
    <col min="3" max="6" width="11.7109375" style="957" customWidth="1"/>
    <col min="7" max="7" width="2.7109375" style="957" customWidth="1"/>
    <col min="8" max="9" width="11.7109375" style="957" customWidth="1"/>
    <col min="10" max="10" width="4.5703125" style="957" customWidth="1"/>
    <col min="11" max="16384" width="9.140625" style="957"/>
  </cols>
  <sheetData>
    <row r="2" spans="1:10" ht="15" customHeight="1" x14ac:dyDescent="0.2">
      <c r="B2" s="218" t="s">
        <v>422</v>
      </c>
      <c r="C2" s="219"/>
      <c r="D2" s="219"/>
      <c r="E2" s="219"/>
      <c r="F2" s="219"/>
      <c r="G2" s="221"/>
      <c r="H2" s="104"/>
      <c r="I2" s="29" t="s">
        <v>7</v>
      </c>
    </row>
    <row r="3" spans="1:10" ht="15" customHeight="1" x14ac:dyDescent="0.2">
      <c r="B3" s="530" t="s">
        <v>246</v>
      </c>
      <c r="C3" s="222"/>
      <c r="D3" s="222"/>
      <c r="E3" s="222"/>
      <c r="F3" s="222"/>
      <c r="G3" s="223"/>
      <c r="H3" s="223"/>
      <c r="I3" s="224"/>
    </row>
    <row r="4" spans="1:10" ht="12" customHeight="1" x14ac:dyDescent="0.2">
      <c r="B4" s="958"/>
      <c r="C4" s="222"/>
      <c r="D4" s="222"/>
      <c r="E4" s="222"/>
      <c r="F4" s="222"/>
      <c r="G4" s="223"/>
      <c r="H4" s="226"/>
      <c r="I4" s="37" t="s">
        <v>9</v>
      </c>
    </row>
    <row r="5" spans="1:10" ht="12" customHeight="1" x14ac:dyDescent="0.2">
      <c r="B5" s="533" t="s">
        <v>10</v>
      </c>
      <c r="C5" s="39"/>
      <c r="D5" s="40"/>
      <c r="E5" s="40"/>
      <c r="F5" s="39"/>
      <c r="G5" s="40"/>
      <c r="H5" s="39"/>
      <c r="I5" s="41"/>
    </row>
    <row r="6" spans="1:10" ht="12" customHeight="1" x14ac:dyDescent="0.2">
      <c r="B6" s="960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0" ht="12" customHeight="1" x14ac:dyDescent="0.2">
      <c r="B7" s="960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0" ht="12" customHeight="1" x14ac:dyDescent="0.2">
      <c r="B8" s="960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0" ht="12" customHeight="1" x14ac:dyDescent="0.15">
      <c r="A9" s="957"/>
      <c r="B9" s="538"/>
      <c r="C9" s="250"/>
      <c r="D9" s="250"/>
      <c r="E9" s="961"/>
      <c r="F9" s="250"/>
      <c r="G9" s="962"/>
      <c r="H9" s="251"/>
      <c r="I9" s="540"/>
    </row>
    <row r="10" spans="1:10" s="551" customFormat="1" ht="12" customHeight="1" x14ac:dyDescent="0.15">
      <c r="B10" s="93" t="s">
        <v>249</v>
      </c>
      <c r="C10" s="75">
        <v>262.07706899999999</v>
      </c>
      <c r="D10" s="75">
        <v>234.53046800000001</v>
      </c>
      <c r="E10" s="963">
        <v>213.49737300000001</v>
      </c>
      <c r="F10" s="75">
        <v>252.16000500000001</v>
      </c>
      <c r="G10" s="964"/>
      <c r="H10" s="965">
        <v>496.60753699999998</v>
      </c>
      <c r="I10" s="965">
        <v>465.65737799999999</v>
      </c>
      <c r="J10" s="957"/>
    </row>
    <row r="11" spans="1:10" s="551" customFormat="1" ht="12" customHeight="1" x14ac:dyDescent="0.15">
      <c r="B11" s="93" t="s">
        <v>423</v>
      </c>
      <c r="C11" s="75">
        <v>9.9990869999999994</v>
      </c>
      <c r="D11" s="75">
        <v>21.205545999999998</v>
      </c>
      <c r="E11" s="963">
        <v>13.228923</v>
      </c>
      <c r="F11" s="75">
        <v>-0.373004</v>
      </c>
      <c r="G11" s="964"/>
      <c r="H11" s="965">
        <v>31.204633000000001</v>
      </c>
      <c r="I11" s="965">
        <v>12.855919</v>
      </c>
      <c r="J11" s="957"/>
    </row>
    <row r="12" spans="1:10" s="551" customFormat="1" ht="12" customHeight="1" x14ac:dyDescent="0.15">
      <c r="B12" s="93" t="s">
        <v>314</v>
      </c>
      <c r="C12" s="75">
        <v>48.246578999999997</v>
      </c>
      <c r="D12" s="75">
        <v>53.876274000000002</v>
      </c>
      <c r="E12" s="963">
        <v>61.421391999999997</v>
      </c>
      <c r="F12" s="75">
        <v>51.265106000000003</v>
      </c>
      <c r="G12" s="966"/>
      <c r="H12" s="965">
        <v>102.12285300000001</v>
      </c>
      <c r="I12" s="965">
        <v>112.686498</v>
      </c>
      <c r="J12" s="957"/>
    </row>
    <row r="13" spans="1:10" s="551" customFormat="1" ht="12" customHeight="1" x14ac:dyDescent="0.15">
      <c r="B13" s="93" t="s">
        <v>424</v>
      </c>
      <c r="C13" s="75">
        <v>7.4331620000000003</v>
      </c>
      <c r="D13" s="75">
        <v>10.529042</v>
      </c>
      <c r="E13" s="963">
        <v>32.724054000000002</v>
      </c>
      <c r="F13" s="75">
        <v>40.991453</v>
      </c>
      <c r="G13" s="966"/>
      <c r="H13" s="965">
        <v>17.962204</v>
      </c>
      <c r="I13" s="965">
        <v>73.715507000000002</v>
      </c>
      <c r="J13" s="957"/>
    </row>
    <row r="14" spans="1:10" ht="12" customHeight="1" x14ac:dyDescent="0.15">
      <c r="A14" s="967"/>
      <c r="B14" s="80" t="s">
        <v>15</v>
      </c>
      <c r="C14" s="968">
        <v>327.755897</v>
      </c>
      <c r="D14" s="968">
        <v>320.14132999999998</v>
      </c>
      <c r="E14" s="970">
        <v>320.87174199999998</v>
      </c>
      <c r="F14" s="968">
        <v>344.04356000000001</v>
      </c>
      <c r="G14" s="971"/>
      <c r="H14" s="972">
        <v>647.89722700000004</v>
      </c>
      <c r="I14" s="972">
        <v>664.91530200000011</v>
      </c>
    </row>
    <row r="15" spans="1:10" ht="12" customHeight="1" x14ac:dyDescent="0.15">
      <c r="A15" s="973"/>
      <c r="B15" s="546"/>
      <c r="C15" s="974"/>
      <c r="D15" s="974"/>
      <c r="E15" s="976"/>
      <c r="F15" s="974"/>
      <c r="G15" s="966"/>
      <c r="H15" s="975"/>
      <c r="I15" s="975"/>
    </row>
    <row r="16" spans="1:10" s="119" customFormat="1" ht="12" customHeight="1" x14ac:dyDescent="0.15">
      <c r="A16" s="164"/>
      <c r="B16" s="124" t="s">
        <v>32</v>
      </c>
      <c r="C16" s="75">
        <v>-459.03461399999998</v>
      </c>
      <c r="D16" s="75">
        <v>93.585543000000001</v>
      </c>
      <c r="E16" s="76">
        <v>1379.7703200000001</v>
      </c>
      <c r="F16" s="75">
        <v>-1329.9606759999999</v>
      </c>
      <c r="G16" s="76"/>
      <c r="H16" s="965">
        <v>-365.449071</v>
      </c>
      <c r="I16" s="965">
        <v>49.809644000000162</v>
      </c>
      <c r="J16" s="957"/>
    </row>
    <row r="17" spans="1:10" s="119" customFormat="1" ht="12" customHeight="1" x14ac:dyDescent="0.15">
      <c r="A17" s="164"/>
      <c r="B17" s="93" t="s">
        <v>33</v>
      </c>
      <c r="C17" s="75">
        <v>229.63072299999999</v>
      </c>
      <c r="D17" s="75">
        <v>10.828507999999999</v>
      </c>
      <c r="E17" s="76">
        <v>2.1704659999999998</v>
      </c>
      <c r="F17" s="75">
        <v>11.698478</v>
      </c>
      <c r="G17" s="76"/>
      <c r="H17" s="965">
        <v>240.45923099999999</v>
      </c>
      <c r="I17" s="965">
        <v>13.868943999999999</v>
      </c>
      <c r="J17" s="957"/>
    </row>
    <row r="18" spans="1:10" s="119" customFormat="1" ht="12" customHeight="1" x14ac:dyDescent="0.15">
      <c r="A18" s="164"/>
      <c r="B18" s="93" t="s">
        <v>34</v>
      </c>
      <c r="C18" s="75">
        <v>-9.3268989999999992</v>
      </c>
      <c r="D18" s="75">
        <v>-16.188147000000001</v>
      </c>
      <c r="E18" s="76">
        <v>-65.610951999999997</v>
      </c>
      <c r="F18" s="75">
        <v>17.060328999999999</v>
      </c>
      <c r="G18" s="76"/>
      <c r="H18" s="965">
        <v>-25.515046000000002</v>
      </c>
      <c r="I18" s="965">
        <v>-48.550623000000002</v>
      </c>
      <c r="J18" s="957"/>
    </row>
    <row r="19" spans="1:10" s="122" customFormat="1" ht="12" customHeight="1" x14ac:dyDescent="0.15">
      <c r="B19" s="126" t="s">
        <v>35</v>
      </c>
      <c r="C19" s="314">
        <v>3.9952960000000002</v>
      </c>
      <c r="D19" s="314">
        <v>-4.9275989999999998</v>
      </c>
      <c r="E19" s="761">
        <v>-47.868428999999999</v>
      </c>
      <c r="F19" s="314">
        <v>126.020758</v>
      </c>
      <c r="G19" s="761"/>
      <c r="H19" s="977">
        <v>-0.93230299999999999</v>
      </c>
      <c r="I19" s="977">
        <v>78.152329000000009</v>
      </c>
      <c r="J19" s="957"/>
    </row>
    <row r="20" spans="1:10" s="119" customFormat="1" ht="12" customHeight="1" x14ac:dyDescent="0.15">
      <c r="B20" s="92" t="s">
        <v>37</v>
      </c>
      <c r="C20" s="210">
        <v>93.020403000000002</v>
      </c>
      <c r="D20" s="210">
        <v>403.43963500000001</v>
      </c>
      <c r="E20" s="94">
        <v>1589.3331470000001</v>
      </c>
      <c r="F20" s="210">
        <v>-831.13755100000003</v>
      </c>
      <c r="G20" s="978"/>
      <c r="H20" s="570">
        <v>496.460038</v>
      </c>
      <c r="I20" s="570">
        <v>758.19559600000002</v>
      </c>
      <c r="J20" s="957"/>
    </row>
    <row r="21" spans="1:10" s="119" customFormat="1" ht="12" customHeight="1" x14ac:dyDescent="0.15">
      <c r="B21" s="93" t="s">
        <v>38</v>
      </c>
      <c r="C21" s="75">
        <v>-26.072963999999999</v>
      </c>
      <c r="D21" s="75">
        <v>-87.270253999999994</v>
      </c>
      <c r="E21" s="76">
        <v>-314.96914600000002</v>
      </c>
      <c r="F21" s="75">
        <v>118.16683500000001</v>
      </c>
      <c r="G21" s="76"/>
      <c r="H21" s="965">
        <v>-113.34321799999999</v>
      </c>
      <c r="I21" s="965">
        <v>-196.80231100000003</v>
      </c>
      <c r="J21" s="957"/>
    </row>
    <row r="22" spans="1:10" s="119" customFormat="1" ht="12" customHeight="1" x14ac:dyDescent="0.15">
      <c r="B22" s="80" t="s">
        <v>24</v>
      </c>
      <c r="C22" s="968">
        <v>66.947439000000003</v>
      </c>
      <c r="D22" s="968">
        <v>316.16938099999999</v>
      </c>
      <c r="E22" s="970">
        <v>1274.3640009999999</v>
      </c>
      <c r="F22" s="968">
        <v>-712.97071600000004</v>
      </c>
      <c r="G22" s="971"/>
      <c r="H22" s="972">
        <v>383.11682000000002</v>
      </c>
      <c r="I22" s="972">
        <v>561.39328499999988</v>
      </c>
      <c r="J22" s="957"/>
    </row>
    <row r="23" spans="1:10" s="119" customFormat="1" ht="12" customHeight="1" x14ac:dyDescent="0.15">
      <c r="B23" s="134"/>
      <c r="C23" s="135"/>
      <c r="D23" s="135"/>
      <c r="E23" s="136"/>
      <c r="F23" s="135"/>
      <c r="G23" s="136"/>
      <c r="H23" s="120"/>
      <c r="I23" s="120"/>
      <c r="J23" s="957"/>
    </row>
    <row r="24" spans="1:10" ht="12.75" customHeight="1" x14ac:dyDescent="0.15">
      <c r="A24" s="957"/>
      <c r="B24" s="113" t="s">
        <v>23</v>
      </c>
      <c r="C24" s="979">
        <v>253.66634300000001</v>
      </c>
      <c r="D24" s="979">
        <v>240.414601</v>
      </c>
      <c r="E24" s="981">
        <v>238.453596</v>
      </c>
      <c r="F24" s="979">
        <v>256.81321300000002</v>
      </c>
      <c r="G24" s="982"/>
      <c r="H24" s="983">
        <v>494.08094399999999</v>
      </c>
      <c r="I24" s="983">
        <v>495.26680900000002</v>
      </c>
    </row>
    <row r="25" spans="1:10" s="529" customFormat="1" ht="12" customHeight="1" x14ac:dyDescent="0.15">
      <c r="B25" s="561"/>
      <c r="C25" s="562"/>
      <c r="D25" s="562"/>
      <c r="E25" s="564"/>
      <c r="F25" s="562"/>
      <c r="G25" s="564"/>
      <c r="H25" s="563"/>
      <c r="I25" s="563"/>
      <c r="J25" s="957"/>
    </row>
    <row r="26" spans="1:10" s="22" customFormat="1" ht="12" customHeight="1" x14ac:dyDescent="0.15">
      <c r="A26" s="24"/>
      <c r="B26" s="984" t="s">
        <v>348</v>
      </c>
      <c r="C26" s="86"/>
      <c r="D26" s="86"/>
      <c r="E26" s="89"/>
      <c r="F26" s="86"/>
      <c r="G26" s="544"/>
      <c r="H26" s="90"/>
      <c r="I26" s="90"/>
      <c r="J26" s="957"/>
    </row>
    <row r="27" spans="1:10" s="22" customFormat="1" ht="12" customHeight="1" x14ac:dyDescent="0.15">
      <c r="A27" s="24"/>
      <c r="B27" s="985" t="s">
        <v>258</v>
      </c>
      <c r="C27" s="86">
        <v>851.62296000000003</v>
      </c>
      <c r="D27" s="86">
        <v>913.27229599999998</v>
      </c>
      <c r="E27" s="89">
        <v>977.58396900000002</v>
      </c>
      <c r="F27" s="86">
        <v>641.45883600000002</v>
      </c>
      <c r="G27" s="544"/>
      <c r="H27" s="965">
        <v>1764.895256</v>
      </c>
      <c r="I27" s="965">
        <v>1619.042805</v>
      </c>
      <c r="J27" s="957"/>
    </row>
    <row r="28" spans="1:10" s="22" customFormat="1" ht="12" customHeight="1" x14ac:dyDescent="0.15">
      <c r="A28" s="24"/>
      <c r="B28" s="985" t="s">
        <v>259</v>
      </c>
      <c r="C28" s="86">
        <v>163.587479</v>
      </c>
      <c r="D28" s="86">
        <v>64.299244000000002</v>
      </c>
      <c r="E28" s="89">
        <v>168.77123900000001</v>
      </c>
      <c r="F28" s="86">
        <v>76.427879000000004</v>
      </c>
      <c r="G28" s="544"/>
      <c r="H28" s="965">
        <v>227.88672299999999</v>
      </c>
      <c r="I28" s="965">
        <v>245.19911799999997</v>
      </c>
      <c r="J28" s="957"/>
    </row>
    <row r="29" spans="1:10" s="22" customFormat="1" ht="12" customHeight="1" x14ac:dyDescent="0.15">
      <c r="A29" s="24"/>
      <c r="B29" s="985" t="s">
        <v>409</v>
      </c>
      <c r="C29" s="86">
        <v>65.710076000000001</v>
      </c>
      <c r="D29" s="86">
        <v>64.130923999999993</v>
      </c>
      <c r="E29" s="89">
        <v>65.504506000000006</v>
      </c>
      <c r="F29" s="86">
        <v>64.585299000000006</v>
      </c>
      <c r="G29" s="544"/>
      <c r="H29" s="977">
        <v>129.84100000000001</v>
      </c>
      <c r="I29" s="977">
        <v>130.08980499999998</v>
      </c>
      <c r="J29" s="957"/>
    </row>
    <row r="30" spans="1:10" s="22" customFormat="1" ht="12" customHeight="1" x14ac:dyDescent="0.15">
      <c r="A30" s="24"/>
      <c r="B30" s="80" t="s">
        <v>260</v>
      </c>
      <c r="C30" s="968">
        <v>1080.920515</v>
      </c>
      <c r="D30" s="968">
        <v>1041.702464</v>
      </c>
      <c r="E30" s="970">
        <v>1211.8597139999999</v>
      </c>
      <c r="F30" s="968">
        <v>782.47201399999994</v>
      </c>
      <c r="G30" s="970"/>
      <c r="H30" s="972">
        <v>2122.6229790000002</v>
      </c>
      <c r="I30" s="972">
        <v>1994.3317280000001</v>
      </c>
      <c r="J30" s="957"/>
    </row>
    <row r="31" spans="1:10" s="22" customFormat="1" ht="12" customHeight="1" x14ac:dyDescent="0.15">
      <c r="A31" s="24"/>
      <c r="B31" s="984"/>
      <c r="C31" s="210"/>
      <c r="D31" s="210"/>
      <c r="E31" s="94"/>
      <c r="F31" s="210"/>
      <c r="G31" s="94"/>
      <c r="H31" s="986"/>
      <c r="I31" s="986"/>
      <c r="J31" s="957"/>
    </row>
    <row r="32" spans="1:10" s="22" customFormat="1" ht="12" customHeight="1" x14ac:dyDescent="0.15">
      <c r="A32" s="25"/>
      <c r="B32" s="984" t="s">
        <v>53</v>
      </c>
      <c r="C32" s="210"/>
      <c r="D32" s="210"/>
      <c r="E32" s="94"/>
      <c r="F32" s="210"/>
      <c r="G32" s="94"/>
      <c r="H32" s="987"/>
      <c r="I32" s="987"/>
      <c r="J32" s="957"/>
    </row>
    <row r="33" spans="1:10" s="22" customFormat="1" ht="12" customHeight="1" x14ac:dyDescent="0.15">
      <c r="A33" s="25"/>
      <c r="B33" s="985" t="s">
        <v>54</v>
      </c>
      <c r="C33" s="86">
        <v>405.91721799999999</v>
      </c>
      <c r="D33" s="86">
        <v>749.092265</v>
      </c>
      <c r="E33" s="89">
        <v>413.23413199999999</v>
      </c>
      <c r="F33" s="86">
        <v>395.668587</v>
      </c>
      <c r="G33" s="544"/>
      <c r="H33" s="965">
        <v>1155.009483</v>
      </c>
      <c r="I33" s="965">
        <v>808.90271900000005</v>
      </c>
      <c r="J33" s="957"/>
    </row>
    <row r="34" spans="1:10" s="22" customFormat="1" ht="12" customHeight="1" x14ac:dyDescent="0.15">
      <c r="A34" s="25"/>
      <c r="B34" s="985" t="s">
        <v>55</v>
      </c>
      <c r="C34" s="86">
        <v>11.823741</v>
      </c>
      <c r="D34" s="86">
        <v>8.9869599999999998</v>
      </c>
      <c r="E34" s="89">
        <v>6.109648</v>
      </c>
      <c r="F34" s="86">
        <v>4.5331149999999996</v>
      </c>
      <c r="G34" s="544"/>
      <c r="H34" s="965">
        <v>20.810701000000002</v>
      </c>
      <c r="I34" s="965">
        <v>10.642763</v>
      </c>
      <c r="J34" s="957"/>
    </row>
    <row r="35" spans="1:10" s="22" customFormat="1" ht="12" customHeight="1" x14ac:dyDescent="0.15">
      <c r="A35" s="25"/>
      <c r="B35" s="80" t="s">
        <v>56</v>
      </c>
      <c r="C35" s="968">
        <v>52.415463000000003</v>
      </c>
      <c r="D35" s="968">
        <v>83.896186</v>
      </c>
      <c r="E35" s="970">
        <v>47.433061000000002</v>
      </c>
      <c r="F35" s="968">
        <v>44.099974000000003</v>
      </c>
      <c r="G35" s="970"/>
      <c r="H35" s="972">
        <v>136.31164899999999</v>
      </c>
      <c r="I35" s="972">
        <v>91.533034999999998</v>
      </c>
      <c r="J35" s="957"/>
    </row>
    <row r="36" spans="1:10" s="529" customFormat="1" ht="12" customHeight="1" x14ac:dyDescent="0.15">
      <c r="B36" s="561"/>
      <c r="C36" s="562"/>
      <c r="D36" s="562"/>
      <c r="E36" s="564"/>
      <c r="F36" s="562"/>
      <c r="G36" s="564"/>
      <c r="H36" s="563"/>
      <c r="I36" s="563"/>
      <c r="J36" s="957"/>
    </row>
    <row r="37" spans="1:10" s="22" customFormat="1" ht="12" customHeight="1" x14ac:dyDescent="0.15">
      <c r="A37" s="25"/>
      <c r="B37" s="176" t="s">
        <v>425</v>
      </c>
      <c r="C37" s="96">
        <v>10.441597</v>
      </c>
      <c r="D37" s="96">
        <v>5.0954030000000001</v>
      </c>
      <c r="E37" s="544">
        <v>14.247999999999999</v>
      </c>
      <c r="F37" s="96">
        <v>2.044387</v>
      </c>
      <c r="G37" s="988"/>
      <c r="H37" s="77">
        <v>15.537000000000001</v>
      </c>
      <c r="I37" s="77">
        <v>16.292386999999998</v>
      </c>
      <c r="J37" s="529"/>
    </row>
    <row r="38" spans="1:10" s="22" customFormat="1" ht="12" customHeight="1" x14ac:dyDescent="0.15">
      <c r="A38" s="25"/>
      <c r="B38" s="176" t="s">
        <v>426</v>
      </c>
      <c r="C38" s="96">
        <v>5.768751</v>
      </c>
      <c r="D38" s="96">
        <v>6.1077149999999998</v>
      </c>
      <c r="E38" s="544">
        <v>6.7362029999999997</v>
      </c>
      <c r="F38" s="96">
        <v>7.8077819999999996</v>
      </c>
      <c r="G38" s="988"/>
      <c r="H38" s="77">
        <v>11.876466000000001</v>
      </c>
      <c r="I38" s="77">
        <v>14.543984999999999</v>
      </c>
      <c r="J38" s="529"/>
    </row>
    <row r="39" spans="1:10" ht="12" customHeight="1" x14ac:dyDescent="0.15">
      <c r="A39" s="957"/>
      <c r="B39" s="538"/>
      <c r="C39" s="210"/>
      <c r="D39" s="210"/>
      <c r="E39" s="94"/>
      <c r="F39" s="210"/>
      <c r="G39" s="988"/>
      <c r="H39" s="137"/>
      <c r="I39" s="137"/>
    </row>
    <row r="40" spans="1:10" s="565" customFormat="1" ht="12" customHeight="1" x14ac:dyDescent="0.15">
      <c r="B40" s="538" t="s">
        <v>102</v>
      </c>
      <c r="C40" s="210"/>
      <c r="D40" s="210"/>
      <c r="E40" s="94"/>
      <c r="F40" s="210"/>
      <c r="G40" s="988"/>
      <c r="H40" s="137"/>
      <c r="I40" s="137"/>
      <c r="J40" s="529"/>
    </row>
    <row r="41" spans="1:10" s="529" customFormat="1" ht="12" customHeight="1" x14ac:dyDescent="0.15">
      <c r="B41" s="176" t="s">
        <v>59</v>
      </c>
      <c r="C41" s="86">
        <v>6120.7727050000003</v>
      </c>
      <c r="D41" s="86">
        <v>7085.9751159999996</v>
      </c>
      <c r="E41" s="544">
        <v>7579.915825</v>
      </c>
      <c r="F41" s="86">
        <v>7628.201102</v>
      </c>
      <c r="G41" s="988"/>
      <c r="H41" s="77">
        <v>13206.747821000001</v>
      </c>
      <c r="I41" s="77">
        <v>15208.116926999999</v>
      </c>
    </row>
    <row r="42" spans="1:10" s="529" customFormat="1" ht="12" customHeight="1" x14ac:dyDescent="0.15">
      <c r="B42" s="576" t="s">
        <v>61</v>
      </c>
      <c r="C42" s="184">
        <v>749.09526100000005</v>
      </c>
      <c r="D42" s="184">
        <v>696.00807099999997</v>
      </c>
      <c r="E42" s="992">
        <v>691.07489199999998</v>
      </c>
      <c r="F42" s="184">
        <v>1067.321281</v>
      </c>
      <c r="G42" s="993"/>
      <c r="H42" s="143">
        <v>1445.1033319999999</v>
      </c>
      <c r="I42" s="143">
        <v>1758.3961730000001</v>
      </c>
    </row>
    <row r="43" spans="1:10" ht="12" customHeight="1" x14ac:dyDescent="0.15">
      <c r="A43" s="957"/>
      <c r="B43" s="176"/>
      <c r="C43" s="210"/>
      <c r="D43" s="210"/>
      <c r="E43" s="94"/>
      <c r="F43" s="210"/>
      <c r="G43" s="988"/>
      <c r="H43" s="137"/>
      <c r="I43" s="138"/>
    </row>
    <row r="44" spans="1:10" ht="12" customHeight="1" x14ac:dyDescent="0.15">
      <c r="A44" s="957"/>
      <c r="B44" s="538" t="s">
        <v>263</v>
      </c>
      <c r="C44" s="210"/>
      <c r="D44" s="210"/>
      <c r="E44" s="94"/>
      <c r="F44" s="210"/>
      <c r="G44" s="94"/>
      <c r="H44" s="137"/>
      <c r="I44" s="138"/>
    </row>
    <row r="45" spans="1:10" ht="12" customHeight="1" x14ac:dyDescent="0.15">
      <c r="A45" s="957"/>
      <c r="B45" s="176" t="s">
        <v>25</v>
      </c>
      <c r="C45" s="173">
        <v>0.1547888800000003</v>
      </c>
      <c r="D45" s="173">
        <v>2.2563814799999999</v>
      </c>
      <c r="E45" s="174">
        <v>-3.67680293</v>
      </c>
      <c r="F45" s="173">
        <v>-1.4291655000000001</v>
      </c>
      <c r="G45" s="187"/>
      <c r="H45" s="77">
        <v>2.3361187800000005</v>
      </c>
      <c r="I45" s="575">
        <v>-5.1059684299999999</v>
      </c>
    </row>
    <row r="46" spans="1:10" ht="12" customHeight="1" x14ac:dyDescent="0.15">
      <c r="A46" s="957"/>
      <c r="B46" s="576" t="s">
        <v>264</v>
      </c>
      <c r="C46" s="299">
        <v>2.1629026648347863E-4</v>
      </c>
      <c r="D46" s="299">
        <v>1.3917952908320741E-3</v>
      </c>
      <c r="E46" s="578">
        <v>-4.747067640284236E-3</v>
      </c>
      <c r="F46" s="299">
        <v>-2.0098902377689342E-3</v>
      </c>
      <c r="G46" s="578"/>
      <c r="H46" s="577">
        <v>1.031801180256997E-3</v>
      </c>
      <c r="I46" s="580">
        <v>-3.4369545352282639E-3</v>
      </c>
    </row>
    <row r="47" spans="1:10" ht="12" customHeight="1" x14ac:dyDescent="0.15">
      <c r="A47" s="957"/>
      <c r="B47" s="529"/>
    </row>
    <row r="48" spans="1:10" ht="12" customHeight="1" x14ac:dyDescent="0.15">
      <c r="A48" s="957"/>
    </row>
    <row r="49" spans="1:1" ht="12" customHeight="1" x14ac:dyDescent="0.15">
      <c r="A49" s="957"/>
    </row>
    <row r="50" spans="1:1" ht="12" customHeight="1" x14ac:dyDescent="0.15">
      <c r="A50" s="957"/>
    </row>
    <row r="51" spans="1:1" ht="12" customHeight="1" x14ac:dyDescent="0.15">
      <c r="A51" s="957"/>
    </row>
    <row r="52" spans="1:1" ht="12" customHeight="1" x14ac:dyDescent="0.15">
      <c r="A52" s="957"/>
    </row>
    <row r="53" spans="1:1" ht="12" customHeight="1" x14ac:dyDescent="0.15">
      <c r="A53" s="957"/>
    </row>
    <row r="54" spans="1:1" ht="12" customHeight="1" x14ac:dyDescent="0.15">
      <c r="A54" s="957"/>
    </row>
    <row r="55" spans="1:1" ht="12" customHeight="1" x14ac:dyDescent="0.15">
      <c r="A55" s="957"/>
    </row>
    <row r="56" spans="1:1" ht="12" customHeight="1" x14ac:dyDescent="0.15">
      <c r="A56" s="957"/>
    </row>
    <row r="57" spans="1:1" ht="12" customHeight="1" x14ac:dyDescent="0.15">
      <c r="A57" s="957"/>
    </row>
    <row r="58" spans="1:1" ht="12" customHeight="1" x14ac:dyDescent="0.15">
      <c r="A58" s="957"/>
    </row>
    <row r="59" spans="1:1" ht="12" customHeight="1" x14ac:dyDescent="0.15">
      <c r="A59" s="957"/>
    </row>
    <row r="60" spans="1:1" ht="12" customHeight="1" x14ac:dyDescent="0.15">
      <c r="A60" s="957"/>
    </row>
    <row r="61" spans="1:1" ht="12" customHeight="1" x14ac:dyDescent="0.15">
      <c r="A61" s="957"/>
    </row>
    <row r="62" spans="1:1" ht="12" customHeight="1" x14ac:dyDescent="0.15">
      <c r="A62" s="957"/>
    </row>
    <row r="63" spans="1:1" ht="12" customHeight="1" x14ac:dyDescent="0.15">
      <c r="A63" s="957"/>
    </row>
    <row r="64" spans="1:1" ht="12" customHeight="1" x14ac:dyDescent="0.15">
      <c r="A64" s="957"/>
    </row>
    <row r="65" spans="1:1" ht="12" customHeight="1" x14ac:dyDescent="0.15">
      <c r="A65" s="957"/>
    </row>
    <row r="66" spans="1:1" ht="12" customHeight="1" x14ac:dyDescent="0.15">
      <c r="A66" s="957"/>
    </row>
    <row r="67" spans="1:1" ht="12" customHeight="1" x14ac:dyDescent="0.15">
      <c r="A67" s="957"/>
    </row>
    <row r="68" spans="1:1" ht="12" customHeight="1" x14ac:dyDescent="0.15">
      <c r="A68" s="957"/>
    </row>
    <row r="69" spans="1:1" ht="12" customHeight="1" x14ac:dyDescent="0.15">
      <c r="A69" s="957"/>
    </row>
    <row r="70" spans="1:1" ht="12" customHeight="1" x14ac:dyDescent="0.15">
      <c r="A70" s="957"/>
    </row>
    <row r="71" spans="1:1" ht="12" customHeight="1" x14ac:dyDescent="0.15">
      <c r="A71" s="957"/>
    </row>
    <row r="72" spans="1:1" ht="12" customHeight="1" x14ac:dyDescent="0.15">
      <c r="A72" s="957"/>
    </row>
    <row r="73" spans="1:1" ht="12" customHeight="1" x14ac:dyDescent="0.15">
      <c r="A73" s="957"/>
    </row>
    <row r="74" spans="1:1" ht="12" customHeight="1" x14ac:dyDescent="0.15">
      <c r="A74" s="957"/>
    </row>
    <row r="75" spans="1:1" ht="12" customHeight="1" x14ac:dyDescent="0.15">
      <c r="A75" s="957"/>
    </row>
    <row r="76" spans="1:1" ht="12" customHeight="1" x14ac:dyDescent="0.15">
      <c r="A76" s="957"/>
    </row>
    <row r="77" spans="1:1" ht="12" customHeight="1" x14ac:dyDescent="0.15">
      <c r="A77" s="957"/>
    </row>
    <row r="78" spans="1:1" ht="12" customHeight="1" x14ac:dyDescent="0.15">
      <c r="A78" s="957"/>
    </row>
    <row r="79" spans="1:1" ht="12" customHeight="1" x14ac:dyDescent="0.15">
      <c r="A79" s="957"/>
    </row>
    <row r="80" spans="1:1" ht="12" customHeight="1" x14ac:dyDescent="0.15">
      <c r="A80" s="957"/>
    </row>
    <row r="81" spans="1:1" ht="12" customHeight="1" x14ac:dyDescent="0.15">
      <c r="A81" s="957"/>
    </row>
    <row r="82" spans="1:1" ht="12" customHeight="1" x14ac:dyDescent="0.15">
      <c r="A82" s="957"/>
    </row>
    <row r="83" spans="1:1" ht="12" customHeight="1" x14ac:dyDescent="0.15">
      <c r="A83" s="957"/>
    </row>
    <row r="84" spans="1:1" ht="12" customHeight="1" x14ac:dyDescent="0.15">
      <c r="A84" s="957"/>
    </row>
    <row r="85" spans="1:1" ht="12" customHeight="1" x14ac:dyDescent="0.15">
      <c r="A85" s="957"/>
    </row>
    <row r="86" spans="1:1" ht="12" customHeight="1" x14ac:dyDescent="0.15">
      <c r="A86" s="957"/>
    </row>
    <row r="87" spans="1:1" ht="12" customHeight="1" x14ac:dyDescent="0.15">
      <c r="A87" s="957"/>
    </row>
    <row r="88" spans="1:1" ht="12" customHeight="1" x14ac:dyDescent="0.15">
      <c r="A88" s="957"/>
    </row>
    <row r="89" spans="1:1" ht="12" customHeight="1" x14ac:dyDescent="0.15">
      <c r="A89" s="957"/>
    </row>
    <row r="90" spans="1:1" ht="12" customHeight="1" x14ac:dyDescent="0.15">
      <c r="A90" s="957"/>
    </row>
    <row r="91" spans="1:1" ht="12" customHeight="1" x14ac:dyDescent="0.15">
      <c r="A91" s="957"/>
    </row>
    <row r="92" spans="1:1" ht="12" customHeight="1" x14ac:dyDescent="0.15">
      <c r="A92" s="957"/>
    </row>
    <row r="93" spans="1:1" ht="12" customHeight="1" x14ac:dyDescent="0.15">
      <c r="A93" s="957"/>
    </row>
    <row r="94" spans="1:1" ht="12" customHeight="1" x14ac:dyDescent="0.15">
      <c r="A94" s="957"/>
    </row>
    <row r="95" spans="1:1" ht="12" customHeight="1" x14ac:dyDescent="0.15">
      <c r="A95" s="957"/>
    </row>
    <row r="96" spans="1:1" ht="12" customHeight="1" x14ac:dyDescent="0.15">
      <c r="A96" s="957"/>
    </row>
    <row r="97" spans="1:1" ht="12" customHeight="1" x14ac:dyDescent="0.15">
      <c r="A97" s="957"/>
    </row>
    <row r="98" spans="1:1" ht="12" customHeight="1" x14ac:dyDescent="0.15">
      <c r="A98" s="957"/>
    </row>
    <row r="99" spans="1:1" ht="12" customHeight="1" x14ac:dyDescent="0.15">
      <c r="A99" s="957"/>
    </row>
    <row r="100" spans="1:1" ht="12" customHeight="1" x14ac:dyDescent="0.15">
      <c r="A100" s="957"/>
    </row>
    <row r="101" spans="1:1" ht="12" customHeight="1" x14ac:dyDescent="0.15">
      <c r="A101" s="957"/>
    </row>
    <row r="102" spans="1:1" ht="12" customHeight="1" x14ac:dyDescent="0.15">
      <c r="A102" s="957"/>
    </row>
    <row r="103" spans="1:1" ht="12" customHeight="1" x14ac:dyDescent="0.15">
      <c r="A103" s="957"/>
    </row>
    <row r="104" spans="1:1" ht="12" customHeight="1" x14ac:dyDescent="0.15">
      <c r="A104" s="957"/>
    </row>
    <row r="105" spans="1:1" ht="12" customHeight="1" x14ac:dyDescent="0.15">
      <c r="A105" s="957"/>
    </row>
    <row r="106" spans="1:1" ht="12" customHeight="1" x14ac:dyDescent="0.15">
      <c r="A106" s="957"/>
    </row>
    <row r="107" spans="1:1" ht="12" customHeight="1" x14ac:dyDescent="0.15">
      <c r="A107" s="957"/>
    </row>
    <row r="108" spans="1:1" ht="12" customHeight="1" x14ac:dyDescent="0.15">
      <c r="A108" s="957"/>
    </row>
    <row r="109" spans="1:1" ht="12" customHeight="1" x14ac:dyDescent="0.15">
      <c r="A109" s="957"/>
    </row>
    <row r="110" spans="1:1" ht="12" customHeight="1" x14ac:dyDescent="0.15">
      <c r="A110" s="957"/>
    </row>
    <row r="111" spans="1:1" ht="12" customHeight="1" x14ac:dyDescent="0.15">
      <c r="A111" s="957"/>
    </row>
    <row r="112" spans="1:1" ht="12" customHeight="1" x14ac:dyDescent="0.15">
      <c r="A112" s="957"/>
    </row>
    <row r="113" spans="1:1" ht="12" customHeight="1" x14ac:dyDescent="0.15">
      <c r="A113" s="957"/>
    </row>
    <row r="114" spans="1:1" ht="12" customHeight="1" x14ac:dyDescent="0.15">
      <c r="A114" s="957"/>
    </row>
    <row r="115" spans="1:1" ht="12" customHeight="1" x14ac:dyDescent="0.15">
      <c r="A115" s="957"/>
    </row>
    <row r="116" spans="1:1" ht="12" customHeight="1" x14ac:dyDescent="0.15">
      <c r="A116" s="957"/>
    </row>
    <row r="117" spans="1:1" ht="12" customHeight="1" x14ac:dyDescent="0.15">
      <c r="A117" s="957"/>
    </row>
    <row r="118" spans="1:1" ht="12" customHeight="1" x14ac:dyDescent="0.15">
      <c r="A118" s="957"/>
    </row>
    <row r="119" spans="1:1" ht="12" customHeight="1" x14ac:dyDescent="0.15">
      <c r="A119" s="957"/>
    </row>
    <row r="120" spans="1:1" ht="12" customHeight="1" x14ac:dyDescent="0.15">
      <c r="A120" s="957"/>
    </row>
    <row r="121" spans="1:1" ht="12" customHeight="1" x14ac:dyDescent="0.15">
      <c r="A121" s="957"/>
    </row>
    <row r="122" spans="1:1" ht="12" customHeight="1" x14ac:dyDescent="0.15">
      <c r="A122" s="957"/>
    </row>
    <row r="123" spans="1:1" ht="12" customHeight="1" x14ac:dyDescent="0.15">
      <c r="A123" s="957"/>
    </row>
    <row r="124" spans="1:1" ht="12" customHeight="1" x14ac:dyDescent="0.15">
      <c r="A124" s="957"/>
    </row>
    <row r="125" spans="1:1" ht="12" customHeight="1" x14ac:dyDescent="0.15">
      <c r="A125" s="957"/>
    </row>
    <row r="126" spans="1:1" ht="12" customHeight="1" x14ac:dyDescent="0.15">
      <c r="A126" s="957"/>
    </row>
    <row r="127" spans="1:1" ht="12" customHeight="1" x14ac:dyDescent="0.15">
      <c r="A127" s="957"/>
    </row>
    <row r="128" spans="1:1" ht="12" customHeight="1" x14ac:dyDescent="0.15">
      <c r="A128" s="957"/>
    </row>
    <row r="129" spans="1:1" ht="12" customHeight="1" x14ac:dyDescent="0.15">
      <c r="A129" s="957"/>
    </row>
    <row r="130" spans="1:1" ht="12" customHeight="1" x14ac:dyDescent="0.15">
      <c r="A130" s="957"/>
    </row>
    <row r="131" spans="1:1" ht="12" customHeight="1" x14ac:dyDescent="0.15">
      <c r="A131" s="957"/>
    </row>
    <row r="132" spans="1:1" ht="12" customHeight="1" x14ac:dyDescent="0.15">
      <c r="A132" s="957"/>
    </row>
    <row r="133" spans="1:1" ht="12" customHeight="1" x14ac:dyDescent="0.15">
      <c r="A133" s="957"/>
    </row>
    <row r="134" spans="1:1" ht="12" customHeight="1" x14ac:dyDescent="0.15">
      <c r="A134" s="957"/>
    </row>
    <row r="135" spans="1:1" ht="12" customHeight="1" x14ac:dyDescent="0.15">
      <c r="A135" s="957"/>
    </row>
    <row r="136" spans="1:1" ht="12" customHeight="1" x14ac:dyDescent="0.15">
      <c r="A136" s="957"/>
    </row>
    <row r="137" spans="1:1" ht="12" customHeight="1" x14ac:dyDescent="0.15">
      <c r="A137" s="957"/>
    </row>
    <row r="138" spans="1:1" ht="12" customHeight="1" x14ac:dyDescent="0.15">
      <c r="A138" s="957"/>
    </row>
    <row r="139" spans="1:1" ht="12" customHeight="1" x14ac:dyDescent="0.15">
      <c r="A139" s="957"/>
    </row>
    <row r="140" spans="1:1" ht="12" customHeight="1" x14ac:dyDescent="0.15">
      <c r="A140" s="957"/>
    </row>
    <row r="141" spans="1:1" ht="12" customHeight="1" x14ac:dyDescent="0.15">
      <c r="A141" s="957"/>
    </row>
    <row r="142" spans="1:1" ht="12" customHeight="1" x14ac:dyDescent="0.15">
      <c r="A142" s="957"/>
    </row>
    <row r="143" spans="1:1" ht="12" customHeight="1" x14ac:dyDescent="0.15">
      <c r="A143" s="957"/>
    </row>
    <row r="144" spans="1:1" ht="12" customHeight="1" x14ac:dyDescent="0.15">
      <c r="A144" s="957"/>
    </row>
    <row r="145" spans="1:1" ht="12" customHeight="1" x14ac:dyDescent="0.15">
      <c r="A145" s="957"/>
    </row>
    <row r="146" spans="1:1" ht="12" customHeight="1" x14ac:dyDescent="0.15">
      <c r="A146" s="957"/>
    </row>
    <row r="147" spans="1:1" ht="12" customHeight="1" x14ac:dyDescent="0.15">
      <c r="A147" s="957"/>
    </row>
    <row r="148" spans="1:1" ht="12" customHeight="1" x14ac:dyDescent="0.15">
      <c r="A148" s="957"/>
    </row>
    <row r="149" spans="1:1" ht="12" customHeight="1" x14ac:dyDescent="0.15">
      <c r="A149" s="957"/>
    </row>
    <row r="150" spans="1:1" ht="12" customHeight="1" x14ac:dyDescent="0.15">
      <c r="A150" s="957"/>
    </row>
    <row r="151" spans="1:1" ht="12" customHeight="1" x14ac:dyDescent="0.15">
      <c r="A151" s="957"/>
    </row>
    <row r="152" spans="1:1" ht="12" customHeight="1" x14ac:dyDescent="0.15">
      <c r="A152" s="957"/>
    </row>
    <row r="153" spans="1:1" ht="12" customHeight="1" x14ac:dyDescent="0.15">
      <c r="A153" s="957"/>
    </row>
    <row r="154" spans="1:1" ht="12" customHeight="1" x14ac:dyDescent="0.15">
      <c r="A154" s="957"/>
    </row>
    <row r="155" spans="1:1" ht="12" customHeight="1" x14ac:dyDescent="0.15">
      <c r="A155" s="957"/>
    </row>
    <row r="156" spans="1:1" ht="12" customHeight="1" x14ac:dyDescent="0.15">
      <c r="A156" s="957"/>
    </row>
    <row r="157" spans="1:1" ht="12" customHeight="1" x14ac:dyDescent="0.15">
      <c r="A157" s="957"/>
    </row>
    <row r="158" spans="1:1" ht="12" customHeight="1" x14ac:dyDescent="0.15">
      <c r="A158" s="957"/>
    </row>
    <row r="159" spans="1:1" ht="12" customHeight="1" x14ac:dyDescent="0.15">
      <c r="A159" s="957"/>
    </row>
    <row r="160" spans="1:1" ht="12" customHeight="1" x14ac:dyDescent="0.15">
      <c r="A160" s="957"/>
    </row>
    <row r="161" spans="1:1" ht="12" customHeight="1" x14ac:dyDescent="0.15">
      <c r="A161" s="957"/>
    </row>
    <row r="162" spans="1:1" ht="12" customHeight="1" x14ac:dyDescent="0.15">
      <c r="A162" s="957"/>
    </row>
    <row r="163" spans="1:1" ht="12" customHeight="1" x14ac:dyDescent="0.15">
      <c r="A163" s="957"/>
    </row>
    <row r="164" spans="1:1" ht="12" customHeight="1" x14ac:dyDescent="0.15">
      <c r="A164" s="957"/>
    </row>
    <row r="165" spans="1:1" ht="12" customHeight="1" x14ac:dyDescent="0.15">
      <c r="A165" s="957"/>
    </row>
    <row r="166" spans="1:1" ht="12" customHeight="1" x14ac:dyDescent="0.15">
      <c r="A166" s="957"/>
    </row>
    <row r="167" spans="1:1" ht="12" customHeight="1" x14ac:dyDescent="0.15">
      <c r="A167" s="957"/>
    </row>
    <row r="168" spans="1:1" ht="12" customHeight="1" x14ac:dyDescent="0.15">
      <c r="A168" s="957"/>
    </row>
    <row r="169" spans="1:1" ht="12" customHeight="1" x14ac:dyDescent="0.15">
      <c r="A169" s="957"/>
    </row>
    <row r="170" spans="1:1" ht="12" customHeight="1" x14ac:dyDescent="0.15">
      <c r="A170" s="957"/>
    </row>
    <row r="171" spans="1:1" ht="12" customHeight="1" x14ac:dyDescent="0.15">
      <c r="A171" s="957"/>
    </row>
    <row r="172" spans="1:1" ht="12" customHeight="1" x14ac:dyDescent="0.15">
      <c r="A172" s="957"/>
    </row>
    <row r="173" spans="1:1" ht="12" customHeight="1" x14ac:dyDescent="0.15">
      <c r="A173" s="957"/>
    </row>
    <row r="174" spans="1:1" ht="12" customHeight="1" x14ac:dyDescent="0.15">
      <c r="A174" s="957"/>
    </row>
    <row r="175" spans="1:1" ht="12" customHeight="1" x14ac:dyDescent="0.15">
      <c r="A175" s="957"/>
    </row>
    <row r="176" spans="1:1" ht="12" customHeight="1" x14ac:dyDescent="0.15">
      <c r="A176" s="957"/>
    </row>
    <row r="177" spans="1:1" ht="12" customHeight="1" x14ac:dyDescent="0.15">
      <c r="A177" s="957"/>
    </row>
    <row r="178" spans="1:1" ht="12" customHeight="1" x14ac:dyDescent="0.15">
      <c r="A178" s="957"/>
    </row>
    <row r="179" spans="1:1" ht="12" customHeight="1" x14ac:dyDescent="0.15">
      <c r="A179" s="957"/>
    </row>
    <row r="180" spans="1:1" ht="12" customHeight="1" x14ac:dyDescent="0.15">
      <c r="A180" s="957"/>
    </row>
    <row r="181" spans="1:1" ht="12" customHeight="1" x14ac:dyDescent="0.15">
      <c r="A181" s="957"/>
    </row>
    <row r="182" spans="1:1" ht="12" customHeight="1" x14ac:dyDescent="0.15">
      <c r="A182" s="957"/>
    </row>
    <row r="183" spans="1:1" ht="12" customHeight="1" x14ac:dyDescent="0.15">
      <c r="A183" s="957"/>
    </row>
    <row r="184" spans="1:1" ht="12" customHeight="1" x14ac:dyDescent="0.15">
      <c r="A184" s="957"/>
    </row>
    <row r="185" spans="1:1" ht="12" customHeight="1" x14ac:dyDescent="0.15">
      <c r="A185" s="957"/>
    </row>
    <row r="186" spans="1:1" ht="12" customHeight="1" x14ac:dyDescent="0.15">
      <c r="A186" s="957"/>
    </row>
    <row r="187" spans="1:1" ht="12" customHeight="1" x14ac:dyDescent="0.15">
      <c r="A187" s="957"/>
    </row>
    <row r="188" spans="1:1" ht="12" customHeight="1" x14ac:dyDescent="0.15">
      <c r="A188" s="957"/>
    </row>
    <row r="189" spans="1:1" ht="12" customHeight="1" x14ac:dyDescent="0.15">
      <c r="A189" s="957"/>
    </row>
    <row r="190" spans="1:1" ht="12" customHeight="1" x14ac:dyDescent="0.15">
      <c r="A190" s="957"/>
    </row>
    <row r="191" spans="1:1" ht="12" customHeight="1" x14ac:dyDescent="0.15">
      <c r="A191" s="957"/>
    </row>
    <row r="192" spans="1:1" ht="12" customHeight="1" x14ac:dyDescent="0.15">
      <c r="A192" s="957"/>
    </row>
    <row r="193" spans="1:1" ht="12" customHeight="1" x14ac:dyDescent="0.15">
      <c r="A193" s="957"/>
    </row>
    <row r="194" spans="1:1" ht="12" customHeight="1" x14ac:dyDescent="0.15">
      <c r="A194" s="957"/>
    </row>
    <row r="195" spans="1:1" ht="12" customHeight="1" x14ac:dyDescent="0.15">
      <c r="A195" s="957"/>
    </row>
    <row r="196" spans="1:1" ht="12" customHeight="1" x14ac:dyDescent="0.15">
      <c r="A196" s="957"/>
    </row>
    <row r="197" spans="1:1" ht="12" customHeight="1" x14ac:dyDescent="0.15">
      <c r="A197" s="957"/>
    </row>
    <row r="198" spans="1:1" ht="12" customHeight="1" x14ac:dyDescent="0.15">
      <c r="A198" s="957"/>
    </row>
    <row r="199" spans="1:1" ht="12" customHeight="1" x14ac:dyDescent="0.15">
      <c r="A199" s="957"/>
    </row>
    <row r="200" spans="1:1" ht="12" customHeight="1" x14ac:dyDescent="0.15">
      <c r="A200" s="957"/>
    </row>
    <row r="201" spans="1:1" ht="12" customHeight="1" x14ac:dyDescent="0.15">
      <c r="A201" s="957"/>
    </row>
    <row r="202" spans="1:1" ht="12" customHeight="1" x14ac:dyDescent="0.15">
      <c r="A202" s="957"/>
    </row>
    <row r="203" spans="1:1" ht="12" customHeight="1" x14ac:dyDescent="0.15">
      <c r="A203" s="957"/>
    </row>
    <row r="204" spans="1:1" ht="12" customHeight="1" x14ac:dyDescent="0.15">
      <c r="A204" s="957"/>
    </row>
    <row r="205" spans="1:1" ht="12" customHeight="1" x14ac:dyDescent="0.15">
      <c r="A205" s="957"/>
    </row>
    <row r="206" spans="1:1" ht="12" customHeight="1" x14ac:dyDescent="0.15">
      <c r="A206" s="957"/>
    </row>
    <row r="207" spans="1:1" ht="12" customHeight="1" x14ac:dyDescent="0.15">
      <c r="A207" s="957"/>
    </row>
    <row r="208" spans="1:1" ht="12" customHeight="1" x14ac:dyDescent="0.15">
      <c r="A208" s="957"/>
    </row>
    <row r="209" spans="1:1" ht="12" customHeight="1" x14ac:dyDescent="0.15">
      <c r="A209" s="957"/>
    </row>
    <row r="210" spans="1:1" ht="12" customHeight="1" x14ac:dyDescent="0.15">
      <c r="A210" s="957"/>
    </row>
    <row r="211" spans="1:1" ht="12" customHeight="1" x14ac:dyDescent="0.15">
      <c r="A211" s="957"/>
    </row>
    <row r="212" spans="1:1" ht="12" customHeight="1" x14ac:dyDescent="0.15">
      <c r="A212" s="957"/>
    </row>
    <row r="213" spans="1:1" ht="12" customHeight="1" x14ac:dyDescent="0.15">
      <c r="A213" s="957"/>
    </row>
    <row r="214" spans="1:1" ht="12" customHeight="1" x14ac:dyDescent="0.15">
      <c r="A214" s="957"/>
    </row>
    <row r="215" spans="1:1" ht="12" customHeight="1" x14ac:dyDescent="0.15">
      <c r="A215" s="957"/>
    </row>
    <row r="216" spans="1:1" ht="12" customHeight="1" x14ac:dyDescent="0.15">
      <c r="A216" s="957"/>
    </row>
    <row r="217" spans="1:1" ht="12" customHeight="1" x14ac:dyDescent="0.15">
      <c r="A217" s="957"/>
    </row>
    <row r="218" spans="1:1" ht="12" customHeight="1" x14ac:dyDescent="0.15">
      <c r="A218" s="957"/>
    </row>
    <row r="219" spans="1:1" ht="12" customHeight="1" x14ac:dyDescent="0.15">
      <c r="A219" s="957"/>
    </row>
    <row r="220" spans="1:1" ht="12" customHeight="1" x14ac:dyDescent="0.15">
      <c r="A220" s="957"/>
    </row>
    <row r="221" spans="1:1" ht="12" customHeight="1" x14ac:dyDescent="0.15">
      <c r="A221" s="957"/>
    </row>
    <row r="222" spans="1:1" ht="12" customHeight="1" x14ac:dyDescent="0.15">
      <c r="A222" s="957"/>
    </row>
    <row r="223" spans="1:1" ht="12" customHeight="1" x14ac:dyDescent="0.15">
      <c r="A223" s="957"/>
    </row>
    <row r="224" spans="1:1" ht="12" customHeight="1" x14ac:dyDescent="0.15">
      <c r="A224" s="957"/>
    </row>
    <row r="225" spans="1:1" ht="12" customHeight="1" x14ac:dyDescent="0.15">
      <c r="A225" s="957"/>
    </row>
    <row r="226" spans="1:1" ht="12" customHeight="1" x14ac:dyDescent="0.15">
      <c r="A226" s="957"/>
    </row>
    <row r="227" spans="1:1" ht="12" customHeight="1" x14ac:dyDescent="0.15">
      <c r="A227" s="957"/>
    </row>
    <row r="228" spans="1:1" ht="12" customHeight="1" x14ac:dyDescent="0.15">
      <c r="A228" s="957"/>
    </row>
    <row r="229" spans="1:1" ht="12" customHeight="1" x14ac:dyDescent="0.15">
      <c r="A229" s="957"/>
    </row>
    <row r="230" spans="1:1" ht="12" customHeight="1" x14ac:dyDescent="0.15">
      <c r="A230" s="957"/>
    </row>
    <row r="231" spans="1:1" ht="12" customHeight="1" x14ac:dyDescent="0.15">
      <c r="A231" s="957"/>
    </row>
    <row r="232" spans="1:1" ht="12" customHeight="1" x14ac:dyDescent="0.15">
      <c r="A232" s="957"/>
    </row>
    <row r="233" spans="1:1" ht="12" customHeight="1" x14ac:dyDescent="0.15">
      <c r="A233" s="957"/>
    </row>
    <row r="234" spans="1:1" ht="12" customHeight="1" x14ac:dyDescent="0.15">
      <c r="A234" s="957"/>
    </row>
    <row r="235" spans="1:1" ht="12" customHeight="1" x14ac:dyDescent="0.15">
      <c r="A235" s="957"/>
    </row>
    <row r="236" spans="1:1" ht="12" customHeight="1" x14ac:dyDescent="0.15">
      <c r="A236" s="957"/>
    </row>
    <row r="237" spans="1:1" ht="12" customHeight="1" x14ac:dyDescent="0.15">
      <c r="A237" s="957"/>
    </row>
    <row r="238" spans="1:1" ht="12" customHeight="1" x14ac:dyDescent="0.15">
      <c r="A238" s="957"/>
    </row>
    <row r="239" spans="1:1" ht="12" customHeight="1" x14ac:dyDescent="0.15">
      <c r="A239" s="957"/>
    </row>
    <row r="240" spans="1:1" ht="12" customHeight="1" x14ac:dyDescent="0.15">
      <c r="A240" s="957"/>
    </row>
    <row r="241" spans="1:1" ht="12" customHeight="1" x14ac:dyDescent="0.15">
      <c r="A241" s="957"/>
    </row>
    <row r="242" spans="1:1" ht="12" customHeight="1" x14ac:dyDescent="0.15">
      <c r="A242" s="957"/>
    </row>
    <row r="243" spans="1:1" ht="12" customHeight="1" x14ac:dyDescent="0.15">
      <c r="A243" s="957"/>
    </row>
    <row r="244" spans="1:1" ht="12" customHeight="1" x14ac:dyDescent="0.15">
      <c r="A244" s="957"/>
    </row>
    <row r="245" spans="1:1" ht="12" customHeight="1" x14ac:dyDescent="0.15">
      <c r="A245" s="957"/>
    </row>
    <row r="246" spans="1:1" ht="12" customHeight="1" x14ac:dyDescent="0.15">
      <c r="A246" s="957"/>
    </row>
    <row r="247" spans="1:1" ht="12" customHeight="1" x14ac:dyDescent="0.15">
      <c r="A247" s="957"/>
    </row>
    <row r="248" spans="1:1" ht="12" customHeight="1" x14ac:dyDescent="0.15">
      <c r="A248" s="957"/>
    </row>
    <row r="249" spans="1:1" ht="12" customHeight="1" x14ac:dyDescent="0.15">
      <c r="A249" s="957"/>
    </row>
    <row r="250" spans="1:1" ht="12" customHeight="1" x14ac:dyDescent="0.15">
      <c r="A250" s="957"/>
    </row>
    <row r="251" spans="1:1" ht="12" customHeight="1" x14ac:dyDescent="0.15">
      <c r="A251" s="957"/>
    </row>
    <row r="252" spans="1:1" ht="12" customHeight="1" x14ac:dyDescent="0.15">
      <c r="A252" s="957"/>
    </row>
    <row r="253" spans="1:1" ht="12" customHeight="1" x14ac:dyDescent="0.15">
      <c r="A253" s="957"/>
    </row>
    <row r="254" spans="1:1" ht="12" customHeight="1" x14ac:dyDescent="0.15">
      <c r="A254" s="957"/>
    </row>
    <row r="255" spans="1:1" ht="12" customHeight="1" x14ac:dyDescent="0.15">
      <c r="A255" s="957"/>
    </row>
    <row r="256" spans="1:1" ht="12" customHeight="1" x14ac:dyDescent="0.15">
      <c r="A256" s="957"/>
    </row>
    <row r="257" spans="1:1" ht="12" customHeight="1" x14ac:dyDescent="0.15">
      <c r="A257" s="957"/>
    </row>
    <row r="258" spans="1:1" ht="12" customHeight="1" x14ac:dyDescent="0.15">
      <c r="A258" s="957"/>
    </row>
    <row r="259" spans="1:1" ht="12" customHeight="1" x14ac:dyDescent="0.15">
      <c r="A259" s="957"/>
    </row>
    <row r="260" spans="1:1" ht="12" customHeight="1" x14ac:dyDescent="0.15">
      <c r="A260" s="957"/>
    </row>
    <row r="261" spans="1:1" ht="12" customHeight="1" x14ac:dyDescent="0.15">
      <c r="A261" s="957"/>
    </row>
    <row r="262" spans="1:1" ht="12" customHeight="1" x14ac:dyDescent="0.15">
      <c r="A262" s="957"/>
    </row>
    <row r="263" spans="1:1" ht="12" customHeight="1" x14ac:dyDescent="0.15">
      <c r="A263" s="957"/>
    </row>
    <row r="264" spans="1:1" ht="12" customHeight="1" x14ac:dyDescent="0.15">
      <c r="A264" s="957"/>
    </row>
    <row r="265" spans="1:1" ht="12" customHeight="1" x14ac:dyDescent="0.15">
      <c r="A265" s="957"/>
    </row>
    <row r="266" spans="1:1" ht="12" customHeight="1" x14ac:dyDescent="0.15">
      <c r="A266" s="957"/>
    </row>
    <row r="267" spans="1:1" ht="12" customHeight="1" x14ac:dyDescent="0.15">
      <c r="A267" s="957"/>
    </row>
    <row r="268" spans="1:1" ht="12" customHeight="1" x14ac:dyDescent="0.15">
      <c r="A268" s="957"/>
    </row>
    <row r="269" spans="1:1" ht="12" customHeight="1" x14ac:dyDescent="0.15">
      <c r="A269" s="957"/>
    </row>
    <row r="270" spans="1:1" ht="12" customHeight="1" x14ac:dyDescent="0.15">
      <c r="A270" s="957"/>
    </row>
    <row r="271" spans="1:1" ht="12" customHeight="1" x14ac:dyDescent="0.15">
      <c r="A271" s="957"/>
    </row>
    <row r="272" spans="1:1" ht="12" customHeight="1" x14ac:dyDescent="0.15">
      <c r="A272" s="957"/>
    </row>
    <row r="273" spans="1:1" ht="12" customHeight="1" x14ac:dyDescent="0.15">
      <c r="A273" s="957"/>
    </row>
    <row r="274" spans="1:1" ht="12" customHeight="1" x14ac:dyDescent="0.15">
      <c r="A274" s="957"/>
    </row>
    <row r="275" spans="1:1" ht="12" customHeight="1" x14ac:dyDescent="0.15">
      <c r="A275" s="957"/>
    </row>
    <row r="276" spans="1:1" ht="12" customHeight="1" x14ac:dyDescent="0.15">
      <c r="A276" s="957"/>
    </row>
    <row r="277" spans="1:1" ht="12" customHeight="1" x14ac:dyDescent="0.15">
      <c r="A277" s="957"/>
    </row>
    <row r="278" spans="1:1" ht="12" customHeight="1" x14ac:dyDescent="0.15">
      <c r="A278" s="957"/>
    </row>
    <row r="279" spans="1:1" ht="12" customHeight="1" x14ac:dyDescent="0.15">
      <c r="A279" s="957"/>
    </row>
    <row r="280" spans="1:1" ht="12" customHeight="1" x14ac:dyDescent="0.15">
      <c r="A280" s="957"/>
    </row>
    <row r="281" spans="1:1" ht="12" customHeight="1" x14ac:dyDescent="0.15">
      <c r="A281" s="957"/>
    </row>
    <row r="282" spans="1:1" ht="12" customHeight="1" x14ac:dyDescent="0.15">
      <c r="A282" s="957"/>
    </row>
    <row r="283" spans="1:1" ht="12" customHeight="1" x14ac:dyDescent="0.15">
      <c r="A283" s="957"/>
    </row>
    <row r="284" spans="1:1" ht="12" customHeight="1" x14ac:dyDescent="0.15">
      <c r="A284" s="957"/>
    </row>
    <row r="285" spans="1:1" ht="12" customHeight="1" x14ac:dyDescent="0.15">
      <c r="A285" s="957"/>
    </row>
    <row r="286" spans="1:1" ht="12" customHeight="1" x14ac:dyDescent="0.15">
      <c r="A286" s="957"/>
    </row>
    <row r="287" spans="1:1" ht="12" customHeight="1" x14ac:dyDescent="0.15">
      <c r="A287" s="957"/>
    </row>
    <row r="288" spans="1:1" ht="12" customHeight="1" x14ac:dyDescent="0.15">
      <c r="A288" s="957"/>
    </row>
    <row r="289" spans="1:1" ht="12" customHeight="1" x14ac:dyDescent="0.15">
      <c r="A289" s="957"/>
    </row>
    <row r="290" spans="1:1" ht="12" customHeight="1" x14ac:dyDescent="0.15">
      <c r="A290" s="957"/>
    </row>
    <row r="291" spans="1:1" ht="12" customHeight="1" x14ac:dyDescent="0.15">
      <c r="A291" s="957"/>
    </row>
    <row r="292" spans="1:1" ht="12" customHeight="1" x14ac:dyDescent="0.15">
      <c r="A292" s="957"/>
    </row>
    <row r="293" spans="1:1" ht="12" customHeight="1" x14ac:dyDescent="0.15">
      <c r="A293" s="957"/>
    </row>
    <row r="294" spans="1:1" ht="12" customHeight="1" x14ac:dyDescent="0.15">
      <c r="A294" s="957"/>
    </row>
    <row r="295" spans="1:1" ht="12" customHeight="1" x14ac:dyDescent="0.15">
      <c r="A295" s="957"/>
    </row>
    <row r="296" spans="1:1" ht="12" customHeight="1" x14ac:dyDescent="0.15">
      <c r="A296" s="957"/>
    </row>
    <row r="297" spans="1:1" ht="12" customHeight="1" x14ac:dyDescent="0.15">
      <c r="A297" s="957"/>
    </row>
    <row r="298" spans="1:1" ht="12" customHeight="1" x14ac:dyDescent="0.15">
      <c r="A298" s="957"/>
    </row>
    <row r="299" spans="1:1" ht="12" customHeight="1" x14ac:dyDescent="0.15">
      <c r="A299" s="957"/>
    </row>
    <row r="300" spans="1:1" ht="12" customHeight="1" x14ac:dyDescent="0.15">
      <c r="A300" s="957"/>
    </row>
    <row r="301" spans="1:1" ht="12" customHeight="1" x14ac:dyDescent="0.15">
      <c r="A301" s="957"/>
    </row>
    <row r="302" spans="1:1" ht="12" customHeight="1" x14ac:dyDescent="0.15">
      <c r="A302" s="957"/>
    </row>
    <row r="303" spans="1:1" ht="12" customHeight="1" x14ac:dyDescent="0.15">
      <c r="A303" s="957"/>
    </row>
    <row r="304" spans="1:1" ht="12" customHeight="1" x14ac:dyDescent="0.15">
      <c r="A304" s="957"/>
    </row>
    <row r="305" spans="1:1" ht="12" customHeight="1" x14ac:dyDescent="0.15">
      <c r="A305" s="957"/>
    </row>
    <row r="306" spans="1:1" ht="12" customHeight="1" x14ac:dyDescent="0.15">
      <c r="A306" s="957"/>
    </row>
    <row r="307" spans="1:1" ht="12" customHeight="1" x14ac:dyDescent="0.15">
      <c r="A307" s="957"/>
    </row>
    <row r="308" spans="1:1" ht="12" customHeight="1" x14ac:dyDescent="0.15">
      <c r="A308" s="957"/>
    </row>
    <row r="309" spans="1:1" ht="12" customHeight="1" x14ac:dyDescent="0.15">
      <c r="A309" s="957"/>
    </row>
    <row r="310" spans="1:1" ht="12" customHeight="1" x14ac:dyDescent="0.15">
      <c r="A310" s="957"/>
    </row>
    <row r="311" spans="1:1" ht="12" customHeight="1" x14ac:dyDescent="0.15">
      <c r="A311" s="957"/>
    </row>
    <row r="312" spans="1:1" ht="12" customHeight="1" x14ac:dyDescent="0.15">
      <c r="A312" s="957"/>
    </row>
    <row r="313" spans="1:1" ht="12" customHeight="1" x14ac:dyDescent="0.15">
      <c r="A313" s="957"/>
    </row>
    <row r="314" spans="1:1" ht="12" customHeight="1" x14ac:dyDescent="0.15">
      <c r="A314" s="957"/>
    </row>
    <row r="315" spans="1:1" ht="12" customHeight="1" x14ac:dyDescent="0.15">
      <c r="A315" s="957"/>
    </row>
    <row r="316" spans="1:1" ht="12" customHeight="1" x14ac:dyDescent="0.15">
      <c r="A316" s="957"/>
    </row>
    <row r="317" spans="1:1" ht="12" customHeight="1" x14ac:dyDescent="0.15">
      <c r="A317" s="957"/>
    </row>
    <row r="318" spans="1:1" ht="12" customHeight="1" x14ac:dyDescent="0.15">
      <c r="A318" s="957"/>
    </row>
    <row r="319" spans="1:1" ht="12" customHeight="1" x14ac:dyDescent="0.15">
      <c r="A319" s="957"/>
    </row>
    <row r="320" spans="1:1" ht="12" customHeight="1" x14ac:dyDescent="0.15">
      <c r="A320" s="957"/>
    </row>
    <row r="321" spans="1:1" ht="12" customHeight="1" x14ac:dyDescent="0.15">
      <c r="A321" s="957"/>
    </row>
    <row r="322" spans="1:1" ht="12" customHeight="1" x14ac:dyDescent="0.15">
      <c r="A322" s="957"/>
    </row>
    <row r="323" spans="1:1" ht="12" customHeight="1" x14ac:dyDescent="0.15">
      <c r="A323" s="957"/>
    </row>
    <row r="324" spans="1:1" ht="12" customHeight="1" x14ac:dyDescent="0.15">
      <c r="A324" s="957"/>
    </row>
    <row r="325" spans="1:1" ht="12" customHeight="1" x14ac:dyDescent="0.15">
      <c r="A325" s="957"/>
    </row>
    <row r="326" spans="1:1" ht="12" customHeight="1" x14ac:dyDescent="0.15">
      <c r="A326" s="957"/>
    </row>
    <row r="327" spans="1:1" ht="12" customHeight="1" x14ac:dyDescent="0.15">
      <c r="A327" s="957"/>
    </row>
    <row r="328" spans="1:1" ht="12" customHeight="1" x14ac:dyDescent="0.15">
      <c r="A328" s="957"/>
    </row>
    <row r="329" spans="1:1" ht="12" customHeight="1" x14ac:dyDescent="0.15">
      <c r="A329" s="957"/>
    </row>
    <row r="330" spans="1:1" ht="12" customHeight="1" x14ac:dyDescent="0.15">
      <c r="A330" s="957"/>
    </row>
    <row r="331" spans="1:1" ht="12" customHeight="1" x14ac:dyDescent="0.15">
      <c r="A331" s="957"/>
    </row>
    <row r="332" spans="1:1" ht="12" customHeight="1" x14ac:dyDescent="0.15">
      <c r="A332" s="957"/>
    </row>
    <row r="333" spans="1:1" ht="12" customHeight="1" x14ac:dyDescent="0.15">
      <c r="A333" s="957"/>
    </row>
    <row r="334" spans="1:1" ht="12" customHeight="1" x14ac:dyDescent="0.15">
      <c r="A334" s="957"/>
    </row>
    <row r="335" spans="1:1" ht="12" customHeight="1" x14ac:dyDescent="0.15">
      <c r="A335" s="957"/>
    </row>
    <row r="336" spans="1:1" ht="12" customHeight="1" x14ac:dyDescent="0.15">
      <c r="A336" s="957"/>
    </row>
    <row r="337" spans="1:1" ht="12" customHeight="1" x14ac:dyDescent="0.15">
      <c r="A337" s="957"/>
    </row>
    <row r="338" spans="1:1" ht="12" customHeight="1" x14ac:dyDescent="0.15">
      <c r="A338" s="957"/>
    </row>
    <row r="339" spans="1:1" ht="12" customHeight="1" x14ac:dyDescent="0.15">
      <c r="A339" s="957"/>
    </row>
    <row r="340" spans="1:1" ht="12" customHeight="1" x14ac:dyDescent="0.15">
      <c r="A340" s="957"/>
    </row>
    <row r="341" spans="1:1" ht="12" customHeight="1" x14ac:dyDescent="0.15">
      <c r="A341" s="957"/>
    </row>
    <row r="342" spans="1:1" ht="12" customHeight="1" x14ac:dyDescent="0.15">
      <c r="A342" s="957"/>
    </row>
    <row r="343" spans="1:1" ht="12" customHeight="1" x14ac:dyDescent="0.15">
      <c r="A343" s="957"/>
    </row>
    <row r="344" spans="1:1" ht="12" customHeight="1" x14ac:dyDescent="0.15">
      <c r="A344" s="957"/>
    </row>
    <row r="345" spans="1:1" ht="12" customHeight="1" x14ac:dyDescent="0.15">
      <c r="A345" s="957"/>
    </row>
    <row r="346" spans="1:1" ht="12" customHeight="1" x14ac:dyDescent="0.15">
      <c r="A346" s="957"/>
    </row>
    <row r="347" spans="1:1" ht="12" customHeight="1" x14ac:dyDescent="0.15">
      <c r="A347" s="957"/>
    </row>
    <row r="348" spans="1:1" ht="12" customHeight="1" x14ac:dyDescent="0.15">
      <c r="A348" s="957"/>
    </row>
    <row r="349" spans="1:1" ht="12" customHeight="1" x14ac:dyDescent="0.15">
      <c r="A349" s="957"/>
    </row>
    <row r="350" spans="1:1" ht="12" customHeight="1" x14ac:dyDescent="0.15">
      <c r="A350" s="957"/>
    </row>
    <row r="351" spans="1:1" ht="12" customHeight="1" x14ac:dyDescent="0.15">
      <c r="A351" s="957"/>
    </row>
    <row r="352" spans="1:1" ht="12" customHeight="1" x14ac:dyDescent="0.15">
      <c r="A352" s="957"/>
    </row>
    <row r="353" spans="1:1" ht="12" customHeight="1" x14ac:dyDescent="0.15">
      <c r="A353" s="957"/>
    </row>
    <row r="354" spans="1:1" ht="12" customHeight="1" x14ac:dyDescent="0.15">
      <c r="A354" s="957"/>
    </row>
    <row r="355" spans="1:1" ht="12" customHeight="1" x14ac:dyDescent="0.15">
      <c r="A355" s="957"/>
    </row>
    <row r="356" spans="1:1" ht="12" customHeight="1" x14ac:dyDescent="0.15">
      <c r="A356" s="957"/>
    </row>
    <row r="357" spans="1:1" ht="12" customHeight="1" x14ac:dyDescent="0.15">
      <c r="A357" s="957"/>
    </row>
    <row r="358" spans="1:1" ht="12" customHeight="1" x14ac:dyDescent="0.15">
      <c r="A358" s="957"/>
    </row>
    <row r="359" spans="1:1" ht="12" customHeight="1" x14ac:dyDescent="0.15">
      <c r="A359" s="957"/>
    </row>
    <row r="360" spans="1:1" ht="12" customHeight="1" x14ac:dyDescent="0.15">
      <c r="A360" s="957"/>
    </row>
    <row r="361" spans="1:1" ht="12" customHeight="1" x14ac:dyDescent="0.15">
      <c r="A361" s="957"/>
    </row>
    <row r="362" spans="1:1" ht="12" customHeight="1" x14ac:dyDescent="0.15">
      <c r="A362" s="957"/>
    </row>
    <row r="363" spans="1:1" ht="12" customHeight="1" x14ac:dyDescent="0.15">
      <c r="A363" s="957"/>
    </row>
    <row r="364" spans="1:1" ht="12" customHeight="1" x14ac:dyDescent="0.15">
      <c r="A364" s="957"/>
    </row>
    <row r="365" spans="1:1" ht="12" customHeight="1" x14ac:dyDescent="0.15">
      <c r="A365" s="957"/>
    </row>
    <row r="366" spans="1:1" ht="12" customHeight="1" x14ac:dyDescent="0.15">
      <c r="A366" s="957"/>
    </row>
    <row r="367" spans="1:1" ht="12" customHeight="1" x14ac:dyDescent="0.15">
      <c r="A367" s="957"/>
    </row>
    <row r="368" spans="1:1" ht="12" customHeight="1" x14ac:dyDescent="0.15">
      <c r="A368" s="957"/>
    </row>
    <row r="369" spans="1:1" ht="12" customHeight="1" x14ac:dyDescent="0.15">
      <c r="A369" s="957"/>
    </row>
    <row r="370" spans="1:1" ht="12" customHeight="1" x14ac:dyDescent="0.15">
      <c r="A370" s="957"/>
    </row>
    <row r="371" spans="1:1" ht="12" customHeight="1" x14ac:dyDescent="0.15">
      <c r="A371" s="957"/>
    </row>
    <row r="372" spans="1:1" ht="12" customHeight="1" x14ac:dyDescent="0.15">
      <c r="A372" s="957"/>
    </row>
    <row r="373" spans="1:1" ht="12" customHeight="1" x14ac:dyDescent="0.15">
      <c r="A373" s="957"/>
    </row>
    <row r="374" spans="1:1" ht="12" customHeight="1" x14ac:dyDescent="0.15">
      <c r="A374" s="957"/>
    </row>
    <row r="375" spans="1:1" ht="12" customHeight="1" x14ac:dyDescent="0.15">
      <c r="A375" s="957"/>
    </row>
    <row r="376" spans="1:1" ht="12" customHeight="1" x14ac:dyDescent="0.15">
      <c r="A376" s="957"/>
    </row>
    <row r="377" spans="1:1" ht="12" customHeight="1" x14ac:dyDescent="0.15">
      <c r="A377" s="957"/>
    </row>
    <row r="378" spans="1:1" ht="12" customHeight="1" x14ac:dyDescent="0.15">
      <c r="A378" s="957"/>
    </row>
    <row r="379" spans="1:1" ht="12" customHeight="1" x14ac:dyDescent="0.15">
      <c r="A379" s="957"/>
    </row>
    <row r="380" spans="1:1" ht="12" customHeight="1" x14ac:dyDescent="0.15">
      <c r="A380" s="957"/>
    </row>
    <row r="381" spans="1:1" ht="12" customHeight="1" x14ac:dyDescent="0.15">
      <c r="A381" s="957"/>
    </row>
    <row r="382" spans="1:1" ht="12" customHeight="1" x14ac:dyDescent="0.15">
      <c r="A382" s="957"/>
    </row>
    <row r="383" spans="1:1" ht="12" customHeight="1" x14ac:dyDescent="0.15">
      <c r="A383" s="957"/>
    </row>
    <row r="384" spans="1:1" ht="12" customHeight="1" x14ac:dyDescent="0.15">
      <c r="A384" s="957"/>
    </row>
    <row r="385" spans="1:1" ht="12" customHeight="1" x14ac:dyDescent="0.15">
      <c r="A385" s="957"/>
    </row>
    <row r="386" spans="1:1" ht="12" customHeight="1" x14ac:dyDescent="0.15">
      <c r="A386" s="957"/>
    </row>
    <row r="387" spans="1:1" ht="12" customHeight="1" x14ac:dyDescent="0.15">
      <c r="A387" s="957"/>
    </row>
    <row r="388" spans="1:1" ht="12" customHeight="1" x14ac:dyDescent="0.15">
      <c r="A388" s="957"/>
    </row>
    <row r="389" spans="1:1" ht="12" customHeight="1" x14ac:dyDescent="0.15">
      <c r="A389" s="957"/>
    </row>
    <row r="390" spans="1:1" ht="12" customHeight="1" x14ac:dyDescent="0.15">
      <c r="A390" s="957"/>
    </row>
    <row r="391" spans="1:1" ht="12" customHeight="1" x14ac:dyDescent="0.15">
      <c r="A391" s="957"/>
    </row>
    <row r="392" spans="1:1" ht="12" customHeight="1" x14ac:dyDescent="0.15">
      <c r="A392" s="957"/>
    </row>
    <row r="393" spans="1:1" ht="12" customHeight="1" x14ac:dyDescent="0.15">
      <c r="A393" s="957"/>
    </row>
    <row r="394" spans="1:1" ht="12" customHeight="1" x14ac:dyDescent="0.15">
      <c r="A394" s="957"/>
    </row>
    <row r="395" spans="1:1" ht="12" customHeight="1" x14ac:dyDescent="0.15">
      <c r="A395" s="957"/>
    </row>
    <row r="396" spans="1:1" ht="12" customHeight="1" x14ac:dyDescent="0.15">
      <c r="A396" s="957"/>
    </row>
    <row r="397" spans="1:1" ht="12" customHeight="1" x14ac:dyDescent="0.15">
      <c r="A397" s="957"/>
    </row>
    <row r="398" spans="1:1" ht="12" customHeight="1" x14ac:dyDescent="0.15">
      <c r="A398" s="957"/>
    </row>
    <row r="399" spans="1:1" ht="12" customHeight="1" x14ac:dyDescent="0.15">
      <c r="A399" s="957"/>
    </row>
    <row r="400" spans="1:1" ht="12" customHeight="1" x14ac:dyDescent="0.15">
      <c r="A400" s="957"/>
    </row>
    <row r="401" spans="1:1" ht="12" customHeight="1" x14ac:dyDescent="0.15">
      <c r="A401" s="957"/>
    </row>
    <row r="402" spans="1:1" ht="12" customHeight="1" x14ac:dyDescent="0.15">
      <c r="A402" s="957"/>
    </row>
    <row r="403" spans="1:1" ht="12" customHeight="1" x14ac:dyDescent="0.15">
      <c r="A403" s="957"/>
    </row>
    <row r="404" spans="1:1" ht="12" customHeight="1" x14ac:dyDescent="0.15">
      <c r="A404" s="957"/>
    </row>
    <row r="405" spans="1:1" ht="12" customHeight="1" x14ac:dyDescent="0.15">
      <c r="A405" s="957"/>
    </row>
    <row r="406" spans="1:1" ht="12" customHeight="1" x14ac:dyDescent="0.15">
      <c r="A406" s="957"/>
    </row>
    <row r="407" spans="1:1" ht="12" customHeight="1" x14ac:dyDescent="0.15">
      <c r="A407" s="957"/>
    </row>
    <row r="408" spans="1:1" ht="12" customHeight="1" x14ac:dyDescent="0.15">
      <c r="A408" s="957"/>
    </row>
    <row r="409" spans="1:1" ht="12" customHeight="1" x14ac:dyDescent="0.15">
      <c r="A409" s="957"/>
    </row>
    <row r="410" spans="1:1" ht="12" customHeight="1" x14ac:dyDescent="0.15">
      <c r="A410" s="957"/>
    </row>
    <row r="411" spans="1:1" ht="12" customHeight="1" x14ac:dyDescent="0.15">
      <c r="A411" s="957"/>
    </row>
    <row r="412" spans="1:1" ht="12" customHeight="1" x14ac:dyDescent="0.15">
      <c r="A412" s="957"/>
    </row>
    <row r="413" spans="1:1" ht="12" customHeight="1" x14ac:dyDescent="0.15">
      <c r="A413" s="957"/>
    </row>
    <row r="414" spans="1:1" ht="12" customHeight="1" x14ac:dyDescent="0.15">
      <c r="A414" s="957"/>
    </row>
    <row r="415" spans="1:1" ht="12" customHeight="1" x14ac:dyDescent="0.15">
      <c r="A415" s="957"/>
    </row>
    <row r="416" spans="1:1" ht="12" customHeight="1" x14ac:dyDescent="0.15">
      <c r="A416" s="957"/>
    </row>
    <row r="417" spans="1:1" ht="12" customHeight="1" x14ac:dyDescent="0.15">
      <c r="A417" s="957"/>
    </row>
    <row r="418" spans="1:1" ht="12" customHeight="1" x14ac:dyDescent="0.15">
      <c r="A418" s="957"/>
    </row>
    <row r="419" spans="1:1" ht="12" customHeight="1" x14ac:dyDescent="0.15">
      <c r="A419" s="957"/>
    </row>
    <row r="420" spans="1:1" ht="12" customHeight="1" x14ac:dyDescent="0.15">
      <c r="A420" s="957"/>
    </row>
    <row r="421" spans="1:1" ht="12" customHeight="1" x14ac:dyDescent="0.15">
      <c r="A421" s="957"/>
    </row>
    <row r="422" spans="1:1" ht="12" customHeight="1" x14ac:dyDescent="0.15">
      <c r="A422" s="957"/>
    </row>
    <row r="423" spans="1:1" ht="12" customHeight="1" x14ac:dyDescent="0.15">
      <c r="A423" s="957"/>
    </row>
    <row r="424" spans="1:1" ht="12" customHeight="1" x14ac:dyDescent="0.15">
      <c r="A424" s="957"/>
    </row>
    <row r="425" spans="1:1" ht="12" customHeight="1" x14ac:dyDescent="0.15">
      <c r="A425" s="957"/>
    </row>
    <row r="426" spans="1:1" ht="12" customHeight="1" x14ac:dyDescent="0.15">
      <c r="A426" s="957"/>
    </row>
    <row r="427" spans="1:1" ht="12" customHeight="1" x14ac:dyDescent="0.15">
      <c r="A427" s="957"/>
    </row>
    <row r="428" spans="1:1" ht="12" customHeight="1" x14ac:dyDescent="0.15">
      <c r="A428" s="957"/>
    </row>
  </sheetData>
  <mergeCells count="2">
    <mergeCell ref="C6:F6"/>
    <mergeCell ref="H6:I6"/>
  </mergeCells>
  <conditionalFormatting sqref="E43:I44 E15:H42 C15:D44 C10:H14">
    <cfRule type="cellIs" dxfId="262" priority="40" operator="between">
      <formula>0.4999</formula>
      <formula>-0.4999</formula>
    </cfRule>
  </conditionalFormatting>
  <conditionalFormatting sqref="I15:I42 I10:I13">
    <cfRule type="cellIs" dxfId="261" priority="12" operator="between">
      <formula>0.4999</formula>
      <formula>-0.4999</formula>
    </cfRule>
  </conditionalFormatting>
  <conditionalFormatting sqref="I14">
    <cfRule type="cellIs" dxfId="260" priority="11" operator="between">
      <formula>0.4999</formula>
      <formula>-0.4999</formula>
    </cfRule>
  </conditionalFormatting>
  <conditionalFormatting sqref="C45:H45">
    <cfRule type="cellIs" dxfId="259" priority="10" operator="between">
      <formula>0.4999</formula>
      <formula>-0.4999</formula>
    </cfRule>
  </conditionalFormatting>
  <conditionalFormatting sqref="G46">
    <cfRule type="cellIs" dxfId="258" priority="7" operator="between">
      <formula>0.4999</formula>
      <formula>-0.4999</formula>
    </cfRule>
  </conditionalFormatting>
  <conditionalFormatting sqref="I45">
    <cfRule type="cellIs" dxfId="257" priority="2" operator="between">
      <formula>0.4999</formula>
      <formula>-0.4999</formula>
    </cfRule>
  </conditionalFormatting>
  <pageMargins left="0.75" right="0.75" top="1" bottom="1" header="0" footer="0"/>
  <pageSetup scale="84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8322E-F9A9-479C-AD5E-7D8E10431117}">
  <sheetPr>
    <pageSetUpPr fitToPage="1"/>
  </sheetPr>
  <dimension ref="A1:I47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69" style="22" customWidth="1"/>
    <col min="3" max="6" width="11.7109375" style="22" customWidth="1"/>
    <col min="7" max="7" width="2.7109375" style="22" customWidth="1"/>
    <col min="8" max="9" width="11.7109375" style="22" customWidth="1"/>
    <col min="10" max="10" width="4.5703125" style="22" customWidth="1"/>
    <col min="11" max="12" width="1.7109375" style="22" customWidth="1"/>
    <col min="13" max="16384" width="9.140625" style="22"/>
  </cols>
  <sheetData>
    <row r="1" spans="1:9" ht="12" customHeight="1" x14ac:dyDescent="0.15">
      <c r="B1" s="24"/>
      <c r="C1" s="24"/>
      <c r="D1" s="24"/>
      <c r="E1" s="24"/>
      <c r="F1" s="24"/>
      <c r="G1" s="24"/>
      <c r="H1" s="25"/>
      <c r="I1" s="25"/>
    </row>
    <row r="2" spans="1:9" ht="15" customHeight="1" x14ac:dyDescent="0.2">
      <c r="A2" s="24"/>
      <c r="B2" s="26" t="s">
        <v>422</v>
      </c>
      <c r="C2" s="28"/>
      <c r="D2" s="28"/>
      <c r="E2" s="28"/>
      <c r="F2" s="28"/>
      <c r="G2" s="28"/>
      <c r="H2" s="104"/>
      <c r="I2" s="29" t="s">
        <v>7</v>
      </c>
    </row>
    <row r="3" spans="1:9" ht="15" customHeight="1" x14ac:dyDescent="0.2">
      <c r="A3" s="24"/>
      <c r="B3" s="31" t="s">
        <v>249</v>
      </c>
      <c r="C3" s="33"/>
      <c r="D3" s="33"/>
      <c r="E3" s="33"/>
      <c r="F3" s="33"/>
      <c r="G3" s="33"/>
      <c r="H3" s="33"/>
      <c r="I3" s="34"/>
    </row>
    <row r="4" spans="1:9" ht="12" customHeight="1" x14ac:dyDescent="0.15">
      <c r="A4" s="24"/>
      <c r="B4" s="35"/>
      <c r="C4" s="33"/>
      <c r="D4" s="33"/>
      <c r="E4" s="33"/>
      <c r="F4" s="33"/>
      <c r="G4" s="33"/>
      <c r="H4" s="36"/>
      <c r="I4" s="37" t="s">
        <v>9</v>
      </c>
    </row>
    <row r="5" spans="1:9" ht="12" customHeight="1" x14ac:dyDescent="0.15">
      <c r="A5" s="24"/>
      <c r="B5" s="533" t="s">
        <v>10</v>
      </c>
      <c r="C5" s="39"/>
      <c r="D5" s="40"/>
      <c r="E5" s="40"/>
      <c r="F5" s="39"/>
      <c r="G5" s="40"/>
      <c r="H5" s="39"/>
      <c r="I5" s="41"/>
    </row>
    <row r="6" spans="1:9" ht="12" customHeight="1" x14ac:dyDescent="0.15">
      <c r="A6" s="103"/>
      <c r="B6" s="42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15">
      <c r="A7" s="103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2" customHeight="1" x14ac:dyDescent="0.15">
      <c r="A8" s="103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ht="12" customHeight="1" x14ac:dyDescent="0.15">
      <c r="A9" s="103"/>
      <c r="B9" s="42"/>
      <c r="C9" s="106"/>
      <c r="D9" s="106"/>
      <c r="E9" s="54"/>
      <c r="F9" s="106"/>
      <c r="G9" s="42"/>
      <c r="H9" s="106"/>
      <c r="I9" s="905"/>
    </row>
    <row r="10" spans="1:9" ht="12" customHeight="1" x14ac:dyDescent="0.15">
      <c r="B10" s="906" t="s">
        <v>15</v>
      </c>
      <c r="C10" s="210">
        <v>262.07706899999999</v>
      </c>
      <c r="D10" s="210">
        <v>234.53046800000001</v>
      </c>
      <c r="E10" s="94">
        <v>213.49737300000001</v>
      </c>
      <c r="F10" s="210">
        <v>252.16000500000001</v>
      </c>
      <c r="G10" s="94"/>
      <c r="H10" s="210">
        <v>496.60753699999998</v>
      </c>
      <c r="I10" s="1010">
        <v>465.65737799999999</v>
      </c>
    </row>
    <row r="11" spans="1:9" ht="12" customHeight="1" x14ac:dyDescent="0.15">
      <c r="B11" s="906"/>
      <c r="C11" s="210"/>
      <c r="D11" s="210"/>
      <c r="E11" s="94"/>
      <c r="F11" s="210"/>
      <c r="G11" s="94"/>
      <c r="H11" s="210"/>
      <c r="I11" s="1010"/>
    </row>
    <row r="12" spans="1:9" ht="12" customHeight="1" x14ac:dyDescent="0.15">
      <c r="A12" s="24"/>
      <c r="B12" s="906" t="s">
        <v>53</v>
      </c>
      <c r="C12" s="1011"/>
      <c r="D12" s="914"/>
      <c r="E12" s="916"/>
      <c r="F12" s="914"/>
      <c r="G12" s="916"/>
      <c r="H12" s="915"/>
      <c r="I12" s="1012"/>
    </row>
    <row r="13" spans="1:9" ht="12" customHeight="1" x14ac:dyDescent="0.15">
      <c r="A13" s="24"/>
      <c r="B13" s="404" t="s">
        <v>54</v>
      </c>
      <c r="C13" s="86">
        <v>405.91721799999999</v>
      </c>
      <c r="D13" s="86">
        <v>749.092265</v>
      </c>
      <c r="E13" s="89">
        <v>413.23413199999999</v>
      </c>
      <c r="F13" s="86">
        <v>395.668587</v>
      </c>
      <c r="G13" s="544"/>
      <c r="H13" s="965">
        <v>1155.009483</v>
      </c>
      <c r="I13" s="1013">
        <v>808.90271900000005</v>
      </c>
    </row>
    <row r="14" spans="1:9" ht="12" customHeight="1" x14ac:dyDescent="0.15">
      <c r="A14" s="24"/>
      <c r="B14" s="404" t="s">
        <v>55</v>
      </c>
      <c r="C14" s="86">
        <v>11.823741</v>
      </c>
      <c r="D14" s="86">
        <v>8.9869599999999998</v>
      </c>
      <c r="E14" s="89">
        <v>6.109648</v>
      </c>
      <c r="F14" s="86">
        <v>4.5331149999999996</v>
      </c>
      <c r="G14" s="544"/>
      <c r="H14" s="965">
        <v>20.810701000000002</v>
      </c>
      <c r="I14" s="1013">
        <v>10.642763</v>
      </c>
    </row>
    <row r="15" spans="1:9" ht="12" customHeight="1" x14ac:dyDescent="0.15">
      <c r="A15" s="24"/>
      <c r="B15" s="1014" t="s">
        <v>56</v>
      </c>
      <c r="C15" s="101">
        <v>52.415463000000003</v>
      </c>
      <c r="D15" s="101">
        <v>83.896186</v>
      </c>
      <c r="E15" s="100">
        <v>47.433061000000002</v>
      </c>
      <c r="F15" s="101">
        <v>44.099974000000003</v>
      </c>
      <c r="G15" s="100"/>
      <c r="H15" s="972">
        <v>136.31164899999999</v>
      </c>
      <c r="I15" s="1015">
        <v>91.533034999999998</v>
      </c>
    </row>
    <row r="16" spans="1:9" ht="12" customHeight="1" x14ac:dyDescent="0.15">
      <c r="A16" s="24"/>
      <c r="B16" s="1016"/>
      <c r="C16" s="1017"/>
      <c r="D16" s="374"/>
      <c r="E16" s="1018"/>
      <c r="F16" s="374"/>
      <c r="G16" s="556"/>
      <c r="H16" s="375"/>
      <c r="I16" s="1019"/>
    </row>
    <row r="17" spans="2:9" ht="12" customHeight="1" x14ac:dyDescent="0.15">
      <c r="B17" s="1020" t="s">
        <v>429</v>
      </c>
      <c r="C17" s="1021"/>
      <c r="D17" s="1021"/>
      <c r="E17" s="1022"/>
      <c r="F17" s="1021"/>
      <c r="G17" s="30"/>
      <c r="H17" s="521"/>
      <c r="I17" s="522"/>
    </row>
    <row r="18" spans="2:9" ht="12" customHeight="1" x14ac:dyDescent="0.15">
      <c r="B18" s="1020" t="s">
        <v>430</v>
      </c>
      <c r="C18" s="1021"/>
      <c r="D18" s="1021"/>
      <c r="E18" s="1023"/>
      <c r="F18" s="1021"/>
      <c r="G18" s="30"/>
      <c r="H18" s="1024"/>
      <c r="I18" s="1025"/>
    </row>
    <row r="19" spans="2:9" ht="12" customHeight="1" x14ac:dyDescent="0.15">
      <c r="B19" s="516" t="s">
        <v>431</v>
      </c>
      <c r="C19" s="1021">
        <v>35435.013628000001</v>
      </c>
      <c r="D19" s="1021">
        <v>36404.898498000002</v>
      </c>
      <c r="E19" s="1023">
        <v>39574.302056</v>
      </c>
      <c r="F19" s="1021">
        <v>40316.732706000003</v>
      </c>
      <c r="G19" s="30"/>
      <c r="H19" s="521">
        <v>36404.898498000002</v>
      </c>
      <c r="I19" s="522">
        <v>40316.732706000003</v>
      </c>
    </row>
    <row r="20" spans="2:9" ht="12" customHeight="1" x14ac:dyDescent="0.15">
      <c r="B20" s="516" t="s">
        <v>432</v>
      </c>
      <c r="C20" s="1021">
        <v>3309.1806139999999</v>
      </c>
      <c r="D20" s="1021">
        <v>3148.9727760000001</v>
      </c>
      <c r="E20" s="1023">
        <v>3024.3027259999999</v>
      </c>
      <c r="F20" s="1021">
        <v>2849.0921119999998</v>
      </c>
      <c r="G20" s="1023"/>
      <c r="H20" s="521">
        <v>3148.9727760000001</v>
      </c>
      <c r="I20" s="522">
        <v>2849.0921119999998</v>
      </c>
    </row>
    <row r="21" spans="2:9" ht="12" customHeight="1" x14ac:dyDescent="0.15">
      <c r="B21" s="1026" t="s">
        <v>433</v>
      </c>
      <c r="C21" s="1027">
        <v>38744.194241999998</v>
      </c>
      <c r="D21" s="1027">
        <v>39553.871273999997</v>
      </c>
      <c r="E21" s="1028">
        <v>42598.604782000002</v>
      </c>
      <c r="F21" s="1027">
        <v>43165.824818000001</v>
      </c>
      <c r="G21" s="1028"/>
      <c r="H21" s="1029">
        <v>39553.871273999997</v>
      </c>
      <c r="I21" s="1030">
        <v>43165.824818000001</v>
      </c>
    </row>
    <row r="22" spans="2:9" ht="12" customHeight="1" x14ac:dyDescent="0.15">
      <c r="B22" s="1020" t="s">
        <v>434</v>
      </c>
      <c r="C22" s="1021"/>
      <c r="D22" s="1021"/>
      <c r="E22" s="1023"/>
      <c r="F22" s="1021"/>
      <c r="G22" s="1023"/>
      <c r="H22" s="521"/>
      <c r="I22" s="522"/>
    </row>
    <row r="23" spans="2:9" ht="12" customHeight="1" x14ac:dyDescent="0.15">
      <c r="B23" s="516" t="s">
        <v>435</v>
      </c>
      <c r="C23" s="1021">
        <v>12783.765001</v>
      </c>
      <c r="D23" s="1021">
        <v>12101.044846000001</v>
      </c>
      <c r="E23" s="1023">
        <v>11881.134103</v>
      </c>
      <c r="F23" s="1021">
        <v>12248.777432999999</v>
      </c>
      <c r="G23" s="1023"/>
      <c r="H23" s="521">
        <v>12101.044846000001</v>
      </c>
      <c r="I23" s="522">
        <v>12248.777432999999</v>
      </c>
    </row>
    <row r="24" spans="2:9" ht="12.75" customHeight="1" x14ac:dyDescent="0.15">
      <c r="B24" s="516" t="s">
        <v>436</v>
      </c>
      <c r="C24" s="1021">
        <v>12555.364043</v>
      </c>
      <c r="D24" s="1021">
        <v>13226.778652999999</v>
      </c>
      <c r="E24" s="1023">
        <v>12245.070226</v>
      </c>
      <c r="F24" s="1021">
        <v>12835.934528</v>
      </c>
      <c r="G24" s="1023"/>
      <c r="H24" s="521">
        <v>13226.778652999999</v>
      </c>
      <c r="I24" s="522">
        <v>12835.934528</v>
      </c>
    </row>
    <row r="25" spans="2:9" ht="12" customHeight="1" x14ac:dyDescent="0.15">
      <c r="B25" s="1026" t="s">
        <v>437</v>
      </c>
      <c r="C25" s="1027">
        <v>25339.129044000001</v>
      </c>
      <c r="D25" s="1027">
        <v>25327.823498999998</v>
      </c>
      <c r="E25" s="1028">
        <v>24126.204329</v>
      </c>
      <c r="F25" s="1027">
        <v>25084.711961000001</v>
      </c>
      <c r="G25" s="1028"/>
      <c r="H25" s="1029">
        <v>25327.823498999998</v>
      </c>
      <c r="I25" s="1030">
        <v>25084.711961000001</v>
      </c>
    </row>
    <row r="26" spans="2:9" ht="12" customHeight="1" x14ac:dyDescent="0.15">
      <c r="B26" s="1031" t="s">
        <v>438</v>
      </c>
      <c r="C26" s="1021">
        <v>2459.7809219999999</v>
      </c>
      <c r="D26" s="1021">
        <v>2500.4303439999999</v>
      </c>
      <c r="E26" s="1023">
        <v>2558.6996989999998</v>
      </c>
      <c r="F26" s="1021">
        <v>2664.0016230000001</v>
      </c>
      <c r="G26" s="1023"/>
      <c r="H26" s="521">
        <v>2500.4303439999999</v>
      </c>
      <c r="I26" s="522">
        <v>2664.0016230000001</v>
      </c>
    </row>
    <row r="27" spans="2:9" ht="12" customHeight="1" x14ac:dyDescent="0.15">
      <c r="B27" s="1026" t="s">
        <v>361</v>
      </c>
      <c r="C27" s="1027">
        <v>66543.104208000004</v>
      </c>
      <c r="D27" s="1027">
        <v>67382.125117000003</v>
      </c>
      <c r="E27" s="1028">
        <v>69283.508809999999</v>
      </c>
      <c r="F27" s="1027">
        <v>70914.538402000006</v>
      </c>
      <c r="G27" s="1028"/>
      <c r="H27" s="1029">
        <v>67382.125117000003</v>
      </c>
      <c r="I27" s="1030">
        <v>70914.538402000006</v>
      </c>
    </row>
    <row r="28" spans="2:9" ht="12" customHeight="1" x14ac:dyDescent="0.15">
      <c r="B28" s="1020"/>
      <c r="C28" s="1021"/>
      <c r="D28" s="1021"/>
      <c r="E28" s="1023"/>
      <c r="F28" s="1021"/>
      <c r="G28" s="1022"/>
      <c r="H28" s="521"/>
      <c r="I28" s="522"/>
    </row>
    <row r="29" spans="2:9" ht="12" customHeight="1" x14ac:dyDescent="0.15">
      <c r="B29" s="1020" t="s">
        <v>439</v>
      </c>
      <c r="C29" s="1021"/>
      <c r="D29" s="1021"/>
      <c r="E29" s="1023"/>
      <c r="F29" s="1021"/>
      <c r="G29" s="1022"/>
      <c r="H29" s="521"/>
      <c r="I29" s="522"/>
    </row>
    <row r="30" spans="2:9" ht="12" customHeight="1" x14ac:dyDescent="0.15">
      <c r="B30" s="516" t="s">
        <v>420</v>
      </c>
      <c r="C30" s="1021">
        <v>33881.627745999998</v>
      </c>
      <c r="D30" s="1021">
        <v>38744.194241999998</v>
      </c>
      <c r="E30" s="1023">
        <v>39553.871273999997</v>
      </c>
      <c r="F30" s="1021">
        <v>42598.604782000002</v>
      </c>
      <c r="G30" s="1023"/>
      <c r="H30" s="521">
        <v>33881.627745999998</v>
      </c>
      <c r="I30" s="522">
        <v>39553.871273999997</v>
      </c>
    </row>
    <row r="31" spans="2:9" ht="12" customHeight="1" x14ac:dyDescent="0.15">
      <c r="B31" s="516" t="s">
        <v>440</v>
      </c>
      <c r="C31" s="1021">
        <v>554.65250800000001</v>
      </c>
      <c r="D31" s="1021">
        <v>637.75699799999995</v>
      </c>
      <c r="E31" s="1023">
        <v>662.87579900000003</v>
      </c>
      <c r="F31" s="1021">
        <v>330.79079400000001</v>
      </c>
      <c r="G31" s="1023"/>
      <c r="H31" s="521">
        <v>1192.409506</v>
      </c>
      <c r="I31" s="522">
        <v>993.66659300000003</v>
      </c>
    </row>
    <row r="32" spans="2:9" ht="12" customHeight="1" x14ac:dyDescent="0.15">
      <c r="B32" s="516" t="s">
        <v>441</v>
      </c>
      <c r="C32" s="1021">
        <v>-850.52575300000001</v>
      </c>
      <c r="D32" s="1021">
        <v>-881.70025599999997</v>
      </c>
      <c r="E32" s="1023">
        <v>-855.528865</v>
      </c>
      <c r="F32" s="1021">
        <v>-867.62026000000003</v>
      </c>
      <c r="G32" s="1023"/>
      <c r="H32" s="521">
        <v>-1732.226009</v>
      </c>
      <c r="I32" s="522">
        <v>-1723.1491249999999</v>
      </c>
    </row>
    <row r="33" spans="2:9" ht="12" customHeight="1" x14ac:dyDescent="0.15">
      <c r="B33" s="1031" t="s">
        <v>154</v>
      </c>
      <c r="C33" s="1021">
        <v>5158.4397399999998</v>
      </c>
      <c r="D33" s="1021">
        <v>1053.6202900000001</v>
      </c>
      <c r="E33" s="1023">
        <v>3237.3865719999999</v>
      </c>
      <c r="F33" s="1021">
        <v>1104.0495040000001</v>
      </c>
      <c r="G33" s="1023"/>
      <c r="H33" s="521">
        <v>6212.0600299999996</v>
      </c>
      <c r="I33" s="522">
        <v>4341.436076</v>
      </c>
    </row>
    <row r="34" spans="2:9" ht="12" customHeight="1" x14ac:dyDescent="0.15">
      <c r="B34" s="1026" t="s">
        <v>386</v>
      </c>
      <c r="C34" s="1027">
        <v>38744.194241999998</v>
      </c>
      <c r="D34" s="1027">
        <v>39553.871273999997</v>
      </c>
      <c r="E34" s="1028">
        <v>42598.604782000002</v>
      </c>
      <c r="F34" s="1027">
        <v>43165.824818000001</v>
      </c>
      <c r="G34" s="1028"/>
      <c r="H34" s="1029">
        <v>39553.871273999997</v>
      </c>
      <c r="I34" s="1030">
        <v>43165.824818000001</v>
      </c>
    </row>
    <row r="35" spans="2:9" ht="12" customHeight="1" x14ac:dyDescent="0.15">
      <c r="B35" s="1020"/>
      <c r="C35" s="1021"/>
      <c r="D35" s="1021"/>
      <c r="E35" s="1023"/>
      <c r="F35" s="1021"/>
      <c r="G35" s="1022"/>
      <c r="H35" s="521"/>
      <c r="I35" s="522"/>
    </row>
    <row r="36" spans="2:9" ht="12" customHeight="1" x14ac:dyDescent="0.15">
      <c r="B36" s="1020" t="s">
        <v>442</v>
      </c>
      <c r="C36" s="1021"/>
      <c r="D36" s="1021"/>
      <c r="E36" s="1023"/>
      <c r="F36" s="1021"/>
      <c r="G36" s="1022"/>
      <c r="H36" s="521"/>
      <c r="I36" s="522"/>
    </row>
    <row r="37" spans="2:9" ht="12" customHeight="1" x14ac:dyDescent="0.15">
      <c r="B37" s="516" t="s">
        <v>420</v>
      </c>
      <c r="C37" s="1021">
        <v>23854.962774</v>
      </c>
      <c r="D37" s="1021">
        <v>25339.129044000001</v>
      </c>
      <c r="E37" s="1023">
        <v>25327.823498999998</v>
      </c>
      <c r="F37" s="1021">
        <v>24126.204329</v>
      </c>
      <c r="G37" s="1023"/>
      <c r="H37" s="521">
        <v>23854.962774</v>
      </c>
      <c r="I37" s="522">
        <v>25327.823498999998</v>
      </c>
    </row>
    <row r="38" spans="2:9" ht="12" customHeight="1" x14ac:dyDescent="0.15">
      <c r="B38" s="516" t="s">
        <v>440</v>
      </c>
      <c r="C38" s="1021">
        <v>295.11720600000001</v>
      </c>
      <c r="D38" s="1021">
        <v>271.68390399999998</v>
      </c>
      <c r="E38" s="1023">
        <v>314.694861</v>
      </c>
      <c r="F38" s="1021">
        <v>310.66804200000001</v>
      </c>
      <c r="G38" s="1023"/>
      <c r="H38" s="521">
        <v>566.80110999999999</v>
      </c>
      <c r="I38" s="522">
        <v>625.36290299999996</v>
      </c>
    </row>
    <row r="39" spans="2:9" ht="12" customHeight="1" x14ac:dyDescent="0.15">
      <c r="B39" s="516" t="s">
        <v>441</v>
      </c>
      <c r="C39" s="1021">
        <v>-814.96384</v>
      </c>
      <c r="D39" s="1021">
        <v>-664.04310499999997</v>
      </c>
      <c r="E39" s="1023">
        <v>-672.86060099999997</v>
      </c>
      <c r="F39" s="1021">
        <v>-646.80595700000003</v>
      </c>
      <c r="G39" s="1023"/>
      <c r="H39" s="521">
        <v>-1479.0069450000001</v>
      </c>
      <c r="I39" s="522">
        <v>-1319.6665579999999</v>
      </c>
    </row>
    <row r="40" spans="2:9" ht="12" customHeight="1" x14ac:dyDescent="0.15">
      <c r="B40" s="1031" t="s">
        <v>154</v>
      </c>
      <c r="C40" s="1021">
        <v>2004.0129039999999</v>
      </c>
      <c r="D40" s="1021">
        <v>381.05365499999999</v>
      </c>
      <c r="E40" s="1023">
        <v>-843.45393000000001</v>
      </c>
      <c r="F40" s="1021">
        <v>1294.645544</v>
      </c>
      <c r="G40" s="1023"/>
      <c r="H40" s="521">
        <v>2385.0665589999999</v>
      </c>
      <c r="I40" s="522">
        <v>451.19161400000002</v>
      </c>
    </row>
    <row r="41" spans="2:9" ht="12" customHeight="1" x14ac:dyDescent="0.15">
      <c r="B41" s="1026" t="s">
        <v>386</v>
      </c>
      <c r="C41" s="1027">
        <v>25339.129044000001</v>
      </c>
      <c r="D41" s="1027">
        <v>25327.823498999998</v>
      </c>
      <c r="E41" s="1028">
        <v>24126.204329</v>
      </c>
      <c r="F41" s="1027">
        <v>25084.711961000001</v>
      </c>
      <c r="G41" s="1028"/>
      <c r="H41" s="1029">
        <v>25327.823498999998</v>
      </c>
      <c r="I41" s="1030">
        <v>25084.711961000001</v>
      </c>
    </row>
    <row r="42" spans="2:9" ht="12" customHeight="1" x14ac:dyDescent="0.15">
      <c r="B42" s="1032"/>
    </row>
    <row r="43" spans="2:9" ht="12.75" x14ac:dyDescent="0.2">
      <c r="B43" s="159"/>
      <c r="C43" s="160"/>
      <c r="D43" s="160"/>
      <c r="E43" s="160"/>
      <c r="F43" s="160"/>
      <c r="G43" s="160"/>
      <c r="H43" s="160"/>
      <c r="I43" s="160"/>
    </row>
    <row r="44" spans="2:9" ht="12" customHeight="1" x14ac:dyDescent="0.15">
      <c r="B44" s="1032"/>
    </row>
    <row r="45" spans="2:9" ht="12" customHeight="1" x14ac:dyDescent="0.15">
      <c r="B45" s="1032"/>
    </row>
    <row r="46" spans="2:9" ht="12" customHeight="1" x14ac:dyDescent="0.15">
      <c r="B46" s="1032"/>
    </row>
    <row r="47" spans="2:9" ht="12" customHeight="1" x14ac:dyDescent="0.15">
      <c r="B47" s="1032"/>
    </row>
  </sheetData>
  <mergeCells count="2">
    <mergeCell ref="C6:F6"/>
    <mergeCell ref="H6:I6"/>
  </mergeCells>
  <conditionalFormatting sqref="C34:D36 C13:D29 C10:I11 E15:H41 F13:H14 I34:I36 I13:I29">
    <cfRule type="cellIs" dxfId="256" priority="30" operator="between">
      <formula>0.4999</formula>
      <formula>-0.4999</formula>
    </cfRule>
  </conditionalFormatting>
  <conditionalFormatting sqref="E13:E14">
    <cfRule type="cellIs" dxfId="255" priority="29" operator="between">
      <formula>0.4999</formula>
      <formula>-0.4999</formula>
    </cfRule>
  </conditionalFormatting>
  <conditionalFormatting sqref="C30:D33 C37:D41">
    <cfRule type="cellIs" dxfId="254" priority="28" operator="between">
      <formula>0.4999</formula>
      <formula>-0.4999</formula>
    </cfRule>
  </conditionalFormatting>
  <conditionalFormatting sqref="H30">
    <cfRule type="cellIs" dxfId="253" priority="27" operator="between">
      <formula>0.4999</formula>
      <formula>-0.4999</formula>
    </cfRule>
  </conditionalFormatting>
  <conditionalFormatting sqref="H31">
    <cfRule type="cellIs" dxfId="252" priority="26" operator="between">
      <formula>0.4999</formula>
      <formula>-0.4999</formula>
    </cfRule>
  </conditionalFormatting>
  <conditionalFormatting sqref="H41">
    <cfRule type="cellIs" dxfId="251" priority="25" operator="between">
      <formula>0.4999</formula>
      <formula>-0.4999</formula>
    </cfRule>
  </conditionalFormatting>
  <conditionalFormatting sqref="H37">
    <cfRule type="cellIs" dxfId="250" priority="24" operator="between">
      <formula>0.4999</formula>
      <formula>-0.4999</formula>
    </cfRule>
  </conditionalFormatting>
  <conditionalFormatting sqref="H38">
    <cfRule type="cellIs" dxfId="249" priority="23" operator="between">
      <formula>0.4999</formula>
      <formula>-0.4999</formula>
    </cfRule>
  </conditionalFormatting>
  <conditionalFormatting sqref="H32">
    <cfRule type="cellIs" dxfId="248" priority="22" operator="between">
      <formula>0.4999</formula>
      <formula>-0.4999</formula>
    </cfRule>
  </conditionalFormatting>
  <conditionalFormatting sqref="H33">
    <cfRule type="cellIs" dxfId="247" priority="21" operator="between">
      <formula>0.4999</formula>
      <formula>-0.4999</formula>
    </cfRule>
  </conditionalFormatting>
  <conditionalFormatting sqref="H39">
    <cfRule type="cellIs" dxfId="246" priority="20" operator="between">
      <formula>0.4999</formula>
      <formula>-0.4999</formula>
    </cfRule>
  </conditionalFormatting>
  <conditionalFormatting sqref="H40">
    <cfRule type="cellIs" dxfId="245" priority="19" operator="between">
      <formula>0.4999</formula>
      <formula>-0.4999</formula>
    </cfRule>
  </conditionalFormatting>
  <conditionalFormatting sqref="I30">
    <cfRule type="cellIs" dxfId="244" priority="18" operator="between">
      <formula>0.4999</formula>
      <formula>-0.4999</formula>
    </cfRule>
  </conditionalFormatting>
  <conditionalFormatting sqref="I31">
    <cfRule type="cellIs" dxfId="243" priority="17" operator="between">
      <formula>0.4999</formula>
      <formula>-0.4999</formula>
    </cfRule>
  </conditionalFormatting>
  <conditionalFormatting sqref="I41">
    <cfRule type="cellIs" dxfId="242" priority="16" operator="between">
      <formula>0.4999</formula>
      <formula>-0.4999</formula>
    </cfRule>
  </conditionalFormatting>
  <conditionalFormatting sqref="I37">
    <cfRule type="cellIs" dxfId="241" priority="15" operator="between">
      <formula>0.4999</formula>
      <formula>-0.4999</formula>
    </cfRule>
  </conditionalFormatting>
  <conditionalFormatting sqref="I38">
    <cfRule type="cellIs" dxfId="240" priority="14" operator="between">
      <formula>0.4999</formula>
      <formula>-0.4999</formula>
    </cfRule>
  </conditionalFormatting>
  <conditionalFormatting sqref="I32">
    <cfRule type="cellIs" dxfId="239" priority="13" operator="between">
      <formula>0.4999</formula>
      <formula>-0.4999</formula>
    </cfRule>
  </conditionalFormatting>
  <conditionalFormatting sqref="I33">
    <cfRule type="cellIs" dxfId="238" priority="12" operator="between">
      <formula>0.4999</formula>
      <formula>-0.4999</formula>
    </cfRule>
  </conditionalFormatting>
  <conditionalFormatting sqref="I39">
    <cfRule type="cellIs" dxfId="237" priority="11" operator="between">
      <formula>0.4999</formula>
      <formula>-0.4999</formula>
    </cfRule>
  </conditionalFormatting>
  <conditionalFormatting sqref="I40">
    <cfRule type="cellIs" dxfId="236" priority="10" operator="between">
      <formula>0.4999</formula>
      <formula>-0.4999</formula>
    </cfRule>
  </conditionalFormatting>
  <conditionalFormatting sqref="G29:G41">
    <cfRule type="cellIs" dxfId="235" priority="9" operator="between">
      <formula>0.4999</formula>
      <formula>-0.4999</formula>
    </cfRule>
  </conditionalFormatting>
  <conditionalFormatting sqref="G22:G24 G26:G28 G20">
    <cfRule type="cellIs" dxfId="234" priority="8" operator="between">
      <formula>0.4999</formula>
      <formula>-0.4999</formula>
    </cfRule>
  </conditionalFormatting>
  <conditionalFormatting sqref="G21">
    <cfRule type="cellIs" dxfId="233" priority="7" operator="between">
      <formula>0.4999</formula>
      <formula>-0.4999</formula>
    </cfRule>
  </conditionalFormatting>
  <conditionalFormatting sqref="G25">
    <cfRule type="cellIs" dxfId="232" priority="6" operator="between">
      <formula>0.4999</formula>
      <formula>-0.4999</formula>
    </cfRule>
  </conditionalFormatting>
  <pageMargins left="0.75" right="0.75" top="0.5" bottom="0.5" header="0" footer="0"/>
  <pageSetup scale="83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EE214-1E2A-4E84-8A4C-095C3655141E}">
  <sheetPr>
    <pageSetUpPr fitToPage="1"/>
  </sheetPr>
  <dimension ref="A1:M27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49.7109375" style="22" customWidth="1"/>
    <col min="3" max="6" width="11.7109375" style="22" customWidth="1"/>
    <col min="7" max="7" width="2.7109375" style="22" customWidth="1"/>
    <col min="8" max="9" width="11.7109375" style="22" customWidth="1"/>
    <col min="10" max="10" width="4.5703125" style="22" customWidth="1"/>
    <col min="11" max="13" width="1.7109375" style="22" customWidth="1"/>
    <col min="14" max="16384" width="9.140625" style="22"/>
  </cols>
  <sheetData>
    <row r="1" spans="1:13" ht="12" customHeight="1" x14ac:dyDescent="0.15">
      <c r="B1" s="24"/>
      <c r="C1" s="24"/>
      <c r="D1" s="24"/>
      <c r="E1" s="24"/>
      <c r="F1" s="24"/>
      <c r="G1" s="24"/>
      <c r="H1" s="25"/>
      <c r="I1" s="25"/>
    </row>
    <row r="2" spans="1:13" ht="15" customHeight="1" x14ac:dyDescent="0.2">
      <c r="A2" s="24"/>
      <c r="B2" s="26" t="s">
        <v>422</v>
      </c>
      <c r="C2" s="28"/>
      <c r="D2" s="28"/>
      <c r="E2" s="28"/>
      <c r="F2" s="28"/>
      <c r="G2" s="28"/>
      <c r="H2" s="104"/>
      <c r="I2" s="29" t="s">
        <v>7</v>
      </c>
    </row>
    <row r="3" spans="1:13" ht="15" customHeight="1" x14ac:dyDescent="0.2">
      <c r="A3" s="24"/>
      <c r="B3" s="31" t="s">
        <v>423</v>
      </c>
      <c r="C3" s="33"/>
      <c r="D3" s="33"/>
      <c r="E3" s="33"/>
      <c r="F3" s="33"/>
      <c r="G3" s="33"/>
      <c r="H3" s="33"/>
      <c r="I3" s="34"/>
    </row>
    <row r="4" spans="1:13" ht="12" customHeight="1" x14ac:dyDescent="0.15">
      <c r="A4" s="24"/>
      <c r="B4" s="35"/>
      <c r="C4" s="33"/>
      <c r="D4" s="36"/>
      <c r="E4" s="33"/>
      <c r="F4" s="36"/>
      <c r="G4" s="33"/>
      <c r="H4" s="36"/>
      <c r="I4" s="37" t="s">
        <v>9</v>
      </c>
    </row>
    <row r="5" spans="1:13" ht="12" customHeight="1" x14ac:dyDescent="0.15">
      <c r="A5" s="24"/>
      <c r="B5" s="533" t="s">
        <v>10</v>
      </c>
      <c r="C5" s="39"/>
      <c r="D5" s="40"/>
      <c r="E5" s="40"/>
      <c r="F5" s="39"/>
      <c r="G5" s="40"/>
      <c r="H5" s="39"/>
      <c r="I5" s="41"/>
    </row>
    <row r="6" spans="1:13" ht="12" customHeight="1" x14ac:dyDescent="0.15">
      <c r="A6" s="103"/>
      <c r="B6" s="42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3" ht="12" customHeight="1" x14ac:dyDescent="0.15">
      <c r="A7" s="103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3" ht="12" customHeight="1" x14ac:dyDescent="0.15">
      <c r="A8" s="103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3" ht="12" customHeight="1" x14ac:dyDescent="0.15">
      <c r="A9" s="24"/>
      <c r="B9" s="817" t="s">
        <v>443</v>
      </c>
      <c r="C9" s="66"/>
      <c r="D9" s="394"/>
      <c r="E9" s="68"/>
      <c r="F9" s="394"/>
      <c r="G9" s="712"/>
      <c r="H9" s="70"/>
      <c r="I9" s="71"/>
    </row>
    <row r="10" spans="1:13" ht="12" customHeight="1" x14ac:dyDescent="0.15">
      <c r="A10" s="24"/>
      <c r="B10" s="406" t="s">
        <v>259</v>
      </c>
      <c r="C10" s="86">
        <v>10.441597</v>
      </c>
      <c r="D10" s="795">
        <v>5.0954030000000001</v>
      </c>
      <c r="E10" s="87">
        <v>14.247999999999999</v>
      </c>
      <c r="F10" s="795">
        <v>2.044387</v>
      </c>
      <c r="G10" s="544"/>
      <c r="H10" s="965">
        <v>15.537000000000001</v>
      </c>
      <c r="I10" s="1013">
        <v>16.292387000000002</v>
      </c>
    </row>
    <row r="11" spans="1:13" ht="12" customHeight="1" x14ac:dyDescent="0.15">
      <c r="A11" s="24"/>
      <c r="B11" s="1033" t="s">
        <v>409</v>
      </c>
      <c r="C11" s="86">
        <v>5.768751</v>
      </c>
      <c r="D11" s="795">
        <v>6.1077149999999998</v>
      </c>
      <c r="E11" s="87">
        <v>6.7362029999999997</v>
      </c>
      <c r="F11" s="795">
        <v>7.8077819999999996</v>
      </c>
      <c r="G11" s="544"/>
      <c r="H11" s="965">
        <v>11.876466000000001</v>
      </c>
      <c r="I11" s="1013">
        <v>14.543984999999999</v>
      </c>
    </row>
    <row r="12" spans="1:13" ht="12" customHeight="1" x14ac:dyDescent="0.15">
      <c r="A12" s="24"/>
      <c r="B12" s="1034" t="s">
        <v>444</v>
      </c>
      <c r="C12" s="101">
        <v>16.210348</v>
      </c>
      <c r="D12" s="101">
        <v>11.203118</v>
      </c>
      <c r="E12" s="100">
        <v>20.984203000000001</v>
      </c>
      <c r="F12" s="101">
        <v>9.852169</v>
      </c>
      <c r="G12" s="100"/>
      <c r="H12" s="972">
        <v>27.413466</v>
      </c>
      <c r="I12" s="1015">
        <v>30.836372000000001</v>
      </c>
    </row>
    <row r="13" spans="1:13" ht="12" customHeight="1" x14ac:dyDescent="0.15">
      <c r="B13" s="401"/>
      <c r="C13" s="519"/>
      <c r="D13" s="519"/>
      <c r="E13" s="79"/>
      <c r="F13" s="519"/>
      <c r="G13" s="79"/>
      <c r="H13" s="1035"/>
      <c r="I13" s="1036"/>
    </row>
    <row r="14" spans="1:13" ht="12" customHeight="1" x14ac:dyDescent="0.15">
      <c r="B14" s="92" t="s">
        <v>15</v>
      </c>
      <c r="C14" s="210">
        <v>9.9990869999999994</v>
      </c>
      <c r="D14" s="210">
        <v>21.205545999999998</v>
      </c>
      <c r="E14" s="94">
        <v>13.228923</v>
      </c>
      <c r="F14" s="1037">
        <v>-0.373004</v>
      </c>
      <c r="G14" s="85"/>
      <c r="H14" s="1038">
        <v>31.204633000000001</v>
      </c>
      <c r="I14" s="1010">
        <v>12.855919</v>
      </c>
    </row>
    <row r="15" spans="1:13" ht="12" customHeight="1" x14ac:dyDescent="0.15">
      <c r="B15" s="30"/>
      <c r="C15" s="1039"/>
      <c r="D15" s="1039"/>
      <c r="E15" s="1040"/>
      <c r="F15" s="1039"/>
      <c r="G15" s="1041"/>
      <c r="H15" s="1042"/>
      <c r="I15" s="1043"/>
    </row>
    <row r="16" spans="1:13" s="119" customFormat="1" ht="12" customHeight="1" x14ac:dyDescent="0.15">
      <c r="A16" s="164"/>
      <c r="B16" s="92" t="s">
        <v>445</v>
      </c>
      <c r="C16" s="1044"/>
      <c r="D16" s="1044"/>
      <c r="E16" s="1045"/>
      <c r="F16" s="1044"/>
      <c r="G16" s="1045"/>
      <c r="H16" s="1046"/>
      <c r="I16" s="1047"/>
      <c r="J16" s="22"/>
      <c r="K16" s="22"/>
      <c r="L16" s="22"/>
      <c r="M16" s="22"/>
    </row>
    <row r="17" spans="1:13" ht="12" customHeight="1" x14ac:dyDescent="0.15">
      <c r="B17" s="93" t="s">
        <v>446</v>
      </c>
      <c r="C17" s="1048">
        <v>0.65</v>
      </c>
      <c r="D17" s="1048">
        <v>0.55739499999999997</v>
      </c>
      <c r="E17" s="1049">
        <v>0.63</v>
      </c>
      <c r="F17" s="1048">
        <v>0.67349999999999999</v>
      </c>
      <c r="G17" s="1049"/>
      <c r="H17" s="1050">
        <v>0.55739499999999997</v>
      </c>
      <c r="I17" s="1051">
        <v>0.67349999999999999</v>
      </c>
    </row>
    <row r="18" spans="1:13" ht="12" customHeight="1" x14ac:dyDescent="0.15">
      <c r="B18" s="93" t="s">
        <v>447</v>
      </c>
      <c r="C18" s="1048">
        <v>0.32</v>
      </c>
      <c r="D18" s="1048">
        <v>0.34513199999999999</v>
      </c>
      <c r="E18" s="1049">
        <v>0.35</v>
      </c>
      <c r="F18" s="1048">
        <v>0.34360000000000002</v>
      </c>
      <c r="G18" s="1049"/>
      <c r="H18" s="1050">
        <v>0.34513199999999999</v>
      </c>
      <c r="I18" s="1051">
        <v>0.34360000000000002</v>
      </c>
    </row>
    <row r="19" spans="1:13" ht="12" customHeight="1" x14ac:dyDescent="0.15">
      <c r="B19" s="113" t="s">
        <v>448</v>
      </c>
      <c r="C19" s="1052">
        <v>0.97</v>
      </c>
      <c r="D19" s="1052">
        <v>0.90252699999999997</v>
      </c>
      <c r="E19" s="1053">
        <v>0.98</v>
      </c>
      <c r="F19" s="1052">
        <v>1.0171000000000001</v>
      </c>
      <c r="G19" s="1053"/>
      <c r="H19" s="1054">
        <v>0.90252699999999997</v>
      </c>
      <c r="I19" s="1055">
        <v>1.0171000000000001</v>
      </c>
    </row>
    <row r="22" spans="1:13" ht="12" customHeight="1" x14ac:dyDescent="0.15">
      <c r="C22" s="395"/>
      <c r="D22" s="395"/>
      <c r="G22" s="395"/>
      <c r="H22" s="395"/>
      <c r="J22" s="395"/>
      <c r="K22" s="395"/>
      <c r="L22" s="395"/>
      <c r="M22" s="395"/>
    </row>
    <row r="24" spans="1:13" ht="12.75" customHeight="1" x14ac:dyDescent="0.15"/>
    <row r="25" spans="1:13" s="1056" customFormat="1" ht="12" customHeight="1" x14ac:dyDescent="0.15">
      <c r="C25" s="24"/>
      <c r="D25" s="24"/>
      <c r="E25" s="24"/>
      <c r="F25" s="24"/>
      <c r="G25" s="24"/>
      <c r="H25" s="25"/>
      <c r="I25" s="25"/>
    </row>
    <row r="26" spans="1:13" s="13" customFormat="1" ht="12" customHeight="1" x14ac:dyDescent="0.2">
      <c r="A26" s="1056"/>
      <c r="B26" s="1056"/>
      <c r="C26" s="1056"/>
      <c r="D26" s="1056"/>
      <c r="E26" s="1056"/>
      <c r="F26" s="1056"/>
      <c r="G26" s="1056"/>
      <c r="H26" s="1056"/>
      <c r="I26" s="1056"/>
      <c r="J26" s="1056"/>
      <c r="K26" s="1056"/>
      <c r="L26" s="1056"/>
      <c r="M26" s="1056"/>
    </row>
    <row r="27" spans="1:13" s="13" customFormat="1" ht="12" customHeight="1" x14ac:dyDescent="0.2">
      <c r="A27" s="1056"/>
      <c r="B27" s="1056"/>
      <c r="C27" s="1056"/>
      <c r="D27" s="1056"/>
      <c r="E27" s="1056"/>
      <c r="F27" s="1056"/>
      <c r="G27" s="1056"/>
      <c r="H27" s="1056"/>
      <c r="I27" s="1056"/>
      <c r="J27" s="1056"/>
      <c r="K27" s="1056"/>
      <c r="L27" s="1056"/>
      <c r="M27" s="1056"/>
    </row>
  </sheetData>
  <mergeCells count="2">
    <mergeCell ref="C6:F6"/>
    <mergeCell ref="H6:I6"/>
  </mergeCells>
  <conditionalFormatting sqref="C10:I14">
    <cfRule type="cellIs" dxfId="231" priority="1" operator="between">
      <formula>0.4999</formula>
      <formula>-0.4999</formula>
    </cfRule>
  </conditionalFormatting>
  <pageMargins left="0.75" right="0.75" top="0.5" bottom="0.5" header="0" footer="0"/>
  <pageSetup scale="9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139CC-EFCD-46A9-BE3E-57AA08FA3902}">
  <sheetPr>
    <pageSetUpPr fitToPage="1"/>
  </sheetPr>
  <dimension ref="A1:I45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1057" customWidth="1"/>
    <col min="2" max="2" width="50.7109375" style="1057" customWidth="1"/>
    <col min="3" max="6" width="11.7109375" style="1057" customWidth="1"/>
    <col min="7" max="7" width="2.7109375" style="957" customWidth="1"/>
    <col min="8" max="9" width="11.7109375" style="1057" customWidth="1"/>
    <col min="10" max="10" width="4.5703125" style="1057" customWidth="1"/>
    <col min="11" max="13" width="1.7109375" style="1057" customWidth="1"/>
    <col min="14" max="16384" width="9.140625" style="1057"/>
  </cols>
  <sheetData>
    <row r="1" spans="1:9" ht="12" customHeight="1" x14ac:dyDescent="0.15">
      <c r="B1" s="1058"/>
      <c r="C1" s="1059"/>
      <c r="D1" s="1059"/>
      <c r="E1" s="1059"/>
      <c r="F1" s="1059"/>
      <c r="H1" s="1058"/>
      <c r="I1" s="1058"/>
    </row>
    <row r="2" spans="1:9" ht="15" customHeight="1" x14ac:dyDescent="0.2">
      <c r="A2" s="1059"/>
      <c r="B2" s="1060" t="s">
        <v>422</v>
      </c>
      <c r="C2" s="1061"/>
      <c r="D2" s="1061"/>
      <c r="E2" s="1061"/>
      <c r="F2" s="1061"/>
      <c r="G2" s="221"/>
      <c r="H2" s="415"/>
      <c r="I2" s="416" t="s">
        <v>7</v>
      </c>
    </row>
    <row r="3" spans="1:9" ht="15" customHeight="1" x14ac:dyDescent="0.2">
      <c r="A3" s="1059"/>
      <c r="B3" s="1062" t="s">
        <v>314</v>
      </c>
      <c r="C3" s="1063"/>
      <c r="D3" s="1063"/>
      <c r="E3" s="1063"/>
      <c r="F3" s="1063"/>
      <c r="G3" s="223"/>
      <c r="H3" s="1063"/>
      <c r="I3" s="224"/>
    </row>
    <row r="4" spans="1:9" ht="12" customHeight="1" x14ac:dyDescent="0.15">
      <c r="A4" s="1059"/>
      <c r="B4" s="1064"/>
      <c r="C4" s="1063"/>
      <c r="D4" s="1063"/>
      <c r="E4" s="1063"/>
      <c r="F4" s="1063"/>
      <c r="G4" s="223"/>
      <c r="H4" s="1065"/>
      <c r="I4" s="227" t="s">
        <v>9</v>
      </c>
    </row>
    <row r="5" spans="1:9" ht="12" customHeight="1" x14ac:dyDescent="0.15">
      <c r="A5" s="1059"/>
      <c r="B5" s="533" t="s">
        <v>10</v>
      </c>
      <c r="C5" s="39"/>
      <c r="D5" s="40"/>
      <c r="E5" s="40"/>
      <c r="F5" s="39"/>
      <c r="G5" s="40"/>
      <c r="H5" s="39"/>
      <c r="I5" s="41"/>
    </row>
    <row r="6" spans="1:9" ht="12" customHeight="1" x14ac:dyDescent="0.15">
      <c r="A6" s="1066"/>
      <c r="B6" s="10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15">
      <c r="A7" s="1066"/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2" customHeight="1" x14ac:dyDescent="0.15">
      <c r="A8" s="1066"/>
      <c r="B8" s="1067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s="1076" customFormat="1" ht="12" customHeight="1" x14ac:dyDescent="0.15">
      <c r="A9" s="1068"/>
      <c r="B9" s="1069"/>
      <c r="C9" s="1070"/>
      <c r="D9" s="1070"/>
      <c r="E9" s="1071"/>
      <c r="F9" s="1072"/>
      <c r="G9" s="1073"/>
      <c r="H9" s="1074"/>
      <c r="I9" s="1075"/>
    </row>
    <row r="10" spans="1:9" ht="12" customHeight="1" x14ac:dyDescent="0.15">
      <c r="A10" s="1059"/>
      <c r="B10" s="516" t="s">
        <v>449</v>
      </c>
      <c r="C10" s="1021">
        <v>120.993914</v>
      </c>
      <c r="D10" s="1021">
        <v>125.242852</v>
      </c>
      <c r="E10" s="1023">
        <v>127.46466599999999</v>
      </c>
      <c r="F10" s="1021">
        <v>115.53533400000001</v>
      </c>
      <c r="G10" s="1077"/>
      <c r="H10" s="1024">
        <v>246.23676599999999</v>
      </c>
      <c r="I10" s="1025">
        <v>243</v>
      </c>
    </row>
    <row r="11" spans="1:9" ht="12" customHeight="1" x14ac:dyDescent="0.15">
      <c r="A11" s="1059"/>
      <c r="B11" s="516" t="s">
        <v>450</v>
      </c>
      <c r="C11" s="96">
        <v>6.6705399999999999</v>
      </c>
      <c r="D11" s="96">
        <v>8.7351729999999996</v>
      </c>
      <c r="E11" s="544">
        <v>9.5886399999999998</v>
      </c>
      <c r="F11" s="96">
        <v>11.41136</v>
      </c>
      <c r="G11" s="1023"/>
      <c r="H11" s="377">
        <v>15.405713</v>
      </c>
      <c r="I11" s="1025">
        <v>21</v>
      </c>
    </row>
    <row r="12" spans="1:9" ht="12" customHeight="1" x14ac:dyDescent="0.15">
      <c r="A12" s="1059"/>
      <c r="B12" s="1078" t="s">
        <v>73</v>
      </c>
      <c r="C12" s="1027">
        <v>127.66445400000001</v>
      </c>
      <c r="D12" s="1027">
        <v>133.978025</v>
      </c>
      <c r="E12" s="1028">
        <v>137.05330599999999</v>
      </c>
      <c r="F12" s="1027">
        <v>126.94669399999999</v>
      </c>
      <c r="G12" s="1028"/>
      <c r="H12" s="1079">
        <v>261.64247899999998</v>
      </c>
      <c r="I12" s="1080">
        <v>264</v>
      </c>
    </row>
    <row r="13" spans="1:9" ht="12" customHeight="1" x14ac:dyDescent="0.15">
      <c r="B13" s="1081"/>
      <c r="C13" s="374"/>
      <c r="D13" s="374"/>
      <c r="E13" s="1018"/>
      <c r="F13" s="374"/>
      <c r="G13" s="1018"/>
      <c r="H13" s="375"/>
      <c r="I13" s="1082"/>
    </row>
    <row r="14" spans="1:9" ht="12" customHeight="1" x14ac:dyDescent="0.15">
      <c r="B14" s="1083" t="s">
        <v>15</v>
      </c>
      <c r="C14" s="524">
        <v>48.246578999999997</v>
      </c>
      <c r="D14" s="524">
        <v>53.876274000000002</v>
      </c>
      <c r="E14" s="94">
        <v>61.421391999999997</v>
      </c>
      <c r="F14" s="1037">
        <v>51.265106000000003</v>
      </c>
      <c r="G14" s="526"/>
      <c r="H14" s="1084">
        <v>102.12285300000001</v>
      </c>
      <c r="I14" s="1010">
        <v>112.686498</v>
      </c>
    </row>
    <row r="15" spans="1:9" ht="12" customHeight="1" x14ac:dyDescent="0.15">
      <c r="B15" s="1081"/>
      <c r="C15" s="374"/>
      <c r="D15" s="374"/>
      <c r="E15" s="1077"/>
      <c r="F15" s="1085"/>
      <c r="G15" s="1077"/>
      <c r="H15" s="375"/>
      <c r="I15" s="1086"/>
    </row>
    <row r="16" spans="1:9" ht="12" customHeight="1" x14ac:dyDescent="0.15">
      <c r="B16" s="1083" t="s">
        <v>451</v>
      </c>
      <c r="C16" s="374"/>
      <c r="D16" s="374"/>
      <c r="E16" s="1077"/>
      <c r="F16" s="1085"/>
      <c r="G16" s="1077"/>
      <c r="H16" s="375"/>
      <c r="I16" s="1086"/>
    </row>
    <row r="17" spans="1:9" ht="12" customHeight="1" x14ac:dyDescent="0.15">
      <c r="B17" s="1081" t="s">
        <v>283</v>
      </c>
      <c r="C17" s="96">
        <v>11896</v>
      </c>
      <c r="D17" s="96">
        <v>12608.802491</v>
      </c>
      <c r="E17" s="1023">
        <v>13189.067896</v>
      </c>
      <c r="F17" s="96">
        <v>13730</v>
      </c>
      <c r="G17" s="1023"/>
      <c r="H17" s="377">
        <v>12608.802491</v>
      </c>
      <c r="I17" s="589">
        <v>13730</v>
      </c>
    </row>
    <row r="18" spans="1:9" ht="12" customHeight="1" x14ac:dyDescent="0.15">
      <c r="B18" s="1081" t="s">
        <v>452</v>
      </c>
      <c r="C18" s="96">
        <v>15212</v>
      </c>
      <c r="D18" s="96">
        <v>15734.966872000001</v>
      </c>
      <c r="E18" s="1087">
        <v>16255.164158</v>
      </c>
      <c r="F18" s="96">
        <v>16930</v>
      </c>
      <c r="G18" s="1023"/>
      <c r="H18" s="377">
        <v>15734.966872000001</v>
      </c>
      <c r="I18" s="589">
        <v>16930</v>
      </c>
    </row>
    <row r="19" spans="1:9" ht="12" customHeight="1" x14ac:dyDescent="0.15">
      <c r="B19" s="1081" t="s">
        <v>453</v>
      </c>
      <c r="C19" s="96">
        <v>11063.471093</v>
      </c>
      <c r="D19" s="96">
        <v>11517.206092</v>
      </c>
      <c r="E19" s="1087">
        <v>11925.415438</v>
      </c>
      <c r="F19" s="96">
        <v>12540.392538</v>
      </c>
      <c r="G19" s="1077"/>
      <c r="H19" s="377">
        <v>11517.206092</v>
      </c>
      <c r="I19" s="589">
        <v>12540.392538</v>
      </c>
    </row>
    <row r="20" spans="1:9" ht="12" customHeight="1" x14ac:dyDescent="0.15">
      <c r="B20" s="1081" t="s">
        <v>454</v>
      </c>
      <c r="C20" s="297">
        <v>1.0312110000000001</v>
      </c>
      <c r="D20" s="297">
        <v>1.07</v>
      </c>
      <c r="E20" s="1088">
        <v>1.05</v>
      </c>
      <c r="F20" s="297">
        <v>1.03</v>
      </c>
      <c r="G20" s="1089"/>
      <c r="H20" s="1090">
        <v>1.05</v>
      </c>
      <c r="I20" s="1091">
        <v>1.03</v>
      </c>
    </row>
    <row r="21" spans="1:9" ht="12" customHeight="1" x14ac:dyDescent="0.15">
      <c r="B21" s="1081"/>
      <c r="C21" s="96"/>
      <c r="D21" s="96"/>
      <c r="E21" s="1087"/>
      <c r="F21" s="96"/>
      <c r="G21" s="1092"/>
      <c r="H21" s="377"/>
      <c r="I21" s="589"/>
    </row>
    <row r="22" spans="1:9" ht="12" customHeight="1" x14ac:dyDescent="0.15">
      <c r="B22" s="1083" t="s">
        <v>455</v>
      </c>
      <c r="C22" s="374"/>
      <c r="D22" s="374"/>
      <c r="E22" s="1018"/>
      <c r="F22" s="374"/>
      <c r="G22" s="1093"/>
      <c r="H22" s="375"/>
      <c r="I22" s="1019"/>
    </row>
    <row r="23" spans="1:9" ht="12" customHeight="1" x14ac:dyDescent="0.15">
      <c r="B23" s="1081" t="s">
        <v>360</v>
      </c>
      <c r="C23" s="96">
        <v>10585.775</v>
      </c>
      <c r="D23" s="96">
        <v>11063.471093</v>
      </c>
      <c r="E23" s="1087">
        <v>11517.20609</v>
      </c>
      <c r="F23" s="96">
        <v>11925.415438</v>
      </c>
      <c r="G23" s="1093"/>
      <c r="H23" s="377">
        <v>10585.775</v>
      </c>
      <c r="I23" s="589">
        <v>11517.20609</v>
      </c>
    </row>
    <row r="24" spans="1:9" ht="12.75" customHeight="1" x14ac:dyDescent="0.15">
      <c r="B24" s="1081" t="s">
        <v>102</v>
      </c>
      <c r="C24" s="96">
        <v>5749.6777050000001</v>
      </c>
      <c r="D24" s="96">
        <v>6744.325116</v>
      </c>
      <c r="E24" s="1087">
        <v>7204.5548250000002</v>
      </c>
      <c r="F24" s="96">
        <v>7057.1531020000002</v>
      </c>
      <c r="G24" s="1093"/>
      <c r="H24" s="377">
        <v>12494.002821</v>
      </c>
      <c r="I24" s="589">
        <v>14261.707926999999</v>
      </c>
    </row>
    <row r="25" spans="1:9" ht="12" customHeight="1" x14ac:dyDescent="0.15">
      <c r="B25" s="1081" t="s">
        <v>385</v>
      </c>
      <c r="C25" s="96">
        <v>-5310.0784439999998</v>
      </c>
      <c r="D25" s="96">
        <v>-6324.378044</v>
      </c>
      <c r="E25" s="1087">
        <v>-6830.356933</v>
      </c>
      <c r="F25" s="96">
        <v>-6470.9548199999999</v>
      </c>
      <c r="G25" s="960"/>
      <c r="H25" s="377">
        <v>-11634.456488</v>
      </c>
      <c r="I25" s="589">
        <v>-13301.311753</v>
      </c>
    </row>
    <row r="26" spans="1:9" ht="12" customHeight="1" x14ac:dyDescent="0.15">
      <c r="A26" s="1059"/>
      <c r="B26" s="516" t="s">
        <v>456</v>
      </c>
      <c r="C26" s="96">
        <v>38.096831999999999</v>
      </c>
      <c r="D26" s="96">
        <v>33.788111999999998</v>
      </c>
      <c r="E26" s="544">
        <v>34.011453000000003</v>
      </c>
      <c r="F26" s="96">
        <v>28.778818999999999</v>
      </c>
      <c r="G26" s="960"/>
      <c r="H26" s="377">
        <v>71.884944000000004</v>
      </c>
      <c r="I26" s="589">
        <v>62.790272000000002</v>
      </c>
    </row>
    <row r="27" spans="1:9" ht="12" customHeight="1" x14ac:dyDescent="0.15">
      <c r="A27" s="1059"/>
      <c r="B27" s="1078" t="s">
        <v>457</v>
      </c>
      <c r="C27" s="1027">
        <v>11063.471093</v>
      </c>
      <c r="D27" s="1027">
        <v>11517.20609</v>
      </c>
      <c r="E27" s="1028">
        <v>11925.415438</v>
      </c>
      <c r="F27" s="1027">
        <v>12540.392538</v>
      </c>
      <c r="G27" s="1094"/>
      <c r="H27" s="1079">
        <v>11517.20609</v>
      </c>
      <c r="I27" s="1080">
        <v>12540.392538</v>
      </c>
    </row>
    <row r="28" spans="1:9" ht="12" customHeight="1" x14ac:dyDescent="0.15">
      <c r="B28" s="1095"/>
      <c r="C28" s="1096"/>
      <c r="D28" s="1096"/>
      <c r="E28" s="1095"/>
      <c r="F28" s="1096"/>
      <c r="G28" s="1077"/>
      <c r="H28" s="1097"/>
      <c r="I28" s="1098"/>
    </row>
    <row r="29" spans="1:9" ht="12" customHeight="1" x14ac:dyDescent="0.15">
      <c r="B29" s="1099" t="s">
        <v>458</v>
      </c>
      <c r="C29" s="1058"/>
      <c r="D29" s="1058"/>
      <c r="E29" s="1067"/>
      <c r="F29" s="1058"/>
      <c r="G29" s="1077"/>
      <c r="H29" s="1100"/>
      <c r="I29" s="1101"/>
    </row>
    <row r="30" spans="1:9" ht="12" customHeight="1" x14ac:dyDescent="0.15">
      <c r="B30" s="1102" t="s">
        <v>459</v>
      </c>
      <c r="C30" s="297">
        <v>0.62015699999999996</v>
      </c>
      <c r="D30" s="297">
        <v>0.53090499999999996</v>
      </c>
      <c r="E30" s="1088">
        <v>0.55182799999999999</v>
      </c>
      <c r="F30" s="297">
        <v>0.61380000000000001</v>
      </c>
      <c r="G30" s="1103"/>
      <c r="H30" s="1090">
        <v>0.57445400000000002</v>
      </c>
      <c r="I30" s="1091">
        <v>0.59099999999999997</v>
      </c>
    </row>
    <row r="31" spans="1:9" ht="12" customHeight="1" x14ac:dyDescent="0.15">
      <c r="B31" s="1102" t="s">
        <v>460</v>
      </c>
      <c r="C31" s="1104">
        <v>1.6615000000000001E-2</v>
      </c>
      <c r="D31" s="1104">
        <v>1.5918999999999999E-2</v>
      </c>
      <c r="E31" s="1105">
        <v>1.5938000000000001E-2</v>
      </c>
      <c r="F31" s="1104">
        <v>1.49E-2</v>
      </c>
      <c r="G31" s="1103"/>
      <c r="H31" s="1106">
        <v>1.5913E-2</v>
      </c>
      <c r="I31" s="1107">
        <v>1.55E-2</v>
      </c>
    </row>
    <row r="32" spans="1:9" ht="12" customHeight="1" x14ac:dyDescent="0.15">
      <c r="B32" s="1108" t="s">
        <v>461</v>
      </c>
      <c r="C32" s="1109">
        <v>0.215</v>
      </c>
      <c r="D32" s="1109">
        <v>0.19800000000000001</v>
      </c>
      <c r="E32" s="1110">
        <v>0.21490000000000001</v>
      </c>
      <c r="F32" s="1109">
        <v>0.20949999999999999</v>
      </c>
      <c r="G32" s="1110"/>
      <c r="H32" s="1111">
        <v>0.19800000000000001</v>
      </c>
      <c r="I32" s="1112">
        <v>0.20949999999999999</v>
      </c>
    </row>
    <row r="33" spans="2:9" ht="12" customHeight="1" x14ac:dyDescent="0.2">
      <c r="B33" s="581" t="s">
        <v>462</v>
      </c>
      <c r="C33" s="195"/>
      <c r="D33" s="195"/>
      <c r="E33" s="195"/>
      <c r="F33" s="195"/>
      <c r="G33" s="195"/>
      <c r="H33" s="195"/>
      <c r="I33" s="195"/>
    </row>
    <row r="34" spans="2:9" ht="12" customHeight="1" x14ac:dyDescent="0.15">
      <c r="B34" s="1066"/>
      <c r="C34" s="1066"/>
      <c r="D34" s="1066"/>
      <c r="G34" s="1057"/>
      <c r="H34" s="1066"/>
    </row>
    <row r="35" spans="2:9" ht="12" customHeight="1" x14ac:dyDescent="0.15">
      <c r="B35" s="1066"/>
      <c r="C35" s="1066"/>
      <c r="D35" s="1066"/>
      <c r="G35" s="1057"/>
      <c r="H35" s="1066"/>
    </row>
    <row r="36" spans="2:9" ht="12" customHeight="1" x14ac:dyDescent="0.15">
      <c r="G36" s="1057"/>
    </row>
    <row r="37" spans="2:9" ht="12" customHeight="1" x14ac:dyDescent="0.15">
      <c r="G37" s="1057"/>
    </row>
    <row r="38" spans="2:9" ht="12" customHeight="1" x14ac:dyDescent="0.15">
      <c r="G38" s="1057"/>
    </row>
    <row r="39" spans="2:9" ht="12" customHeight="1" x14ac:dyDescent="0.2">
      <c r="E39"/>
      <c r="F39"/>
      <c r="G39"/>
      <c r="I39"/>
    </row>
    <row r="40" spans="2:9" ht="12" customHeight="1" x14ac:dyDescent="0.2">
      <c r="E40"/>
      <c r="F40"/>
      <c r="G40"/>
      <c r="I40"/>
    </row>
    <row r="41" spans="2:9" ht="12" customHeight="1" x14ac:dyDescent="0.2">
      <c r="E41"/>
      <c r="F41"/>
      <c r="G41"/>
      <c r="I41"/>
    </row>
    <row r="42" spans="2:9" ht="12" customHeight="1" x14ac:dyDescent="0.2">
      <c r="E42"/>
      <c r="F42"/>
      <c r="G42"/>
      <c r="I42"/>
    </row>
    <row r="43" spans="2:9" ht="12" customHeight="1" x14ac:dyDescent="0.2">
      <c r="E43"/>
      <c r="F43"/>
      <c r="G43"/>
      <c r="I43"/>
    </row>
    <row r="44" spans="2:9" ht="12" customHeight="1" x14ac:dyDescent="0.2">
      <c r="E44"/>
      <c r="F44"/>
      <c r="G44"/>
      <c r="I44"/>
    </row>
    <row r="45" spans="2:9" ht="12" customHeight="1" x14ac:dyDescent="0.2">
      <c r="E45"/>
      <c r="F45"/>
      <c r="G45"/>
      <c r="I45"/>
    </row>
  </sheetData>
  <mergeCells count="2">
    <mergeCell ref="C6:F6"/>
    <mergeCell ref="H6:I6"/>
  </mergeCells>
  <conditionalFormatting sqref="C9:D27 E9:H9 E11:H16 F10:H10 E18:H27 F17:H17 I9:I27 C30:I30">
    <cfRule type="cellIs" dxfId="230" priority="12" operator="between">
      <formula>0.4999</formula>
      <formula>-0.4999</formula>
    </cfRule>
  </conditionalFormatting>
  <conditionalFormatting sqref="G10:G11">
    <cfRule type="cellIs" dxfId="229" priority="11" operator="between">
      <formula>0.4999</formula>
      <formula>-0.4999</formula>
    </cfRule>
  </conditionalFormatting>
  <conditionalFormatting sqref="G12:G13 G15:G16 G19 G28 G30:G31">
    <cfRule type="cellIs" dxfId="228" priority="10" operator="between">
      <formula>0.4999</formula>
      <formula>-0.4999</formula>
    </cfRule>
  </conditionalFormatting>
  <conditionalFormatting sqref="G14">
    <cfRule type="cellIs" dxfId="227" priority="9" operator="between">
      <formula>0.4999</formula>
      <formula>-0.4999</formula>
    </cfRule>
  </conditionalFormatting>
  <conditionalFormatting sqref="G32">
    <cfRule type="cellIs" dxfId="226" priority="8" operator="between">
      <formula>0.4999</formula>
      <formula>-0.4999</formula>
    </cfRule>
  </conditionalFormatting>
  <conditionalFormatting sqref="G17">
    <cfRule type="cellIs" dxfId="225" priority="7" operator="between">
      <formula>0.4999</formula>
      <formula>-0.4999</formula>
    </cfRule>
  </conditionalFormatting>
  <conditionalFormatting sqref="G18">
    <cfRule type="cellIs" dxfId="224" priority="6" operator="between">
      <formula>0.4999</formula>
      <formula>-0.4999</formula>
    </cfRule>
  </conditionalFormatting>
  <conditionalFormatting sqref="G29">
    <cfRule type="cellIs" dxfId="223" priority="5" operator="between">
      <formula>0.4999</formula>
      <formula>-0.4999</formula>
    </cfRule>
  </conditionalFormatting>
  <conditionalFormatting sqref="E10">
    <cfRule type="cellIs" dxfId="222" priority="4" operator="between">
      <formula>0.4999</formula>
      <formula>-0.4999</formula>
    </cfRule>
  </conditionalFormatting>
  <conditionalFormatting sqref="E17">
    <cfRule type="cellIs" dxfId="221" priority="3" operator="between">
      <formula>0.4999</formula>
      <formula>-0.4999</formula>
    </cfRule>
  </conditionalFormatting>
  <pageMargins left="0.75" right="0.75" top="0.5" bottom="0.5" header="0" footer="0"/>
  <pageSetup scale="94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D3253-952F-430A-973A-692B455341F4}">
  <sheetPr>
    <pageSetUpPr fitToPage="1"/>
  </sheetPr>
  <dimension ref="A1:L46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1057" customWidth="1"/>
    <col min="2" max="2" width="55.42578125" style="1057" customWidth="1"/>
    <col min="3" max="6" width="11.7109375" style="1057" customWidth="1"/>
    <col min="7" max="7" width="2.7109375" style="957" customWidth="1"/>
    <col min="8" max="9" width="11.7109375" style="1057" customWidth="1"/>
    <col min="10" max="10" width="4.5703125" style="1057" customWidth="1"/>
    <col min="11" max="12" width="1.7109375" style="1057" customWidth="1"/>
    <col min="13" max="16384" width="9.140625" style="1057"/>
  </cols>
  <sheetData>
    <row r="1" spans="1:9" ht="12" customHeight="1" x14ac:dyDescent="0.15">
      <c r="B1" s="1058"/>
      <c r="C1" s="1059"/>
      <c r="D1" s="1059"/>
      <c r="E1" s="1059"/>
      <c r="F1" s="1059"/>
      <c r="H1" s="1058"/>
      <c r="I1" s="1058"/>
    </row>
    <row r="2" spans="1:9" ht="15" customHeight="1" x14ac:dyDescent="0.2">
      <c r="A2" s="1059"/>
      <c r="B2" s="1060" t="s">
        <v>422</v>
      </c>
      <c r="C2" s="1061"/>
      <c r="D2" s="1061"/>
      <c r="E2" s="1061"/>
      <c r="F2" s="1061"/>
      <c r="G2" s="221"/>
      <c r="H2" s="415"/>
      <c r="I2" s="416" t="s">
        <v>7</v>
      </c>
    </row>
    <row r="3" spans="1:9" ht="15" customHeight="1" x14ac:dyDescent="0.2">
      <c r="A3" s="1059"/>
      <c r="B3" s="1062" t="s">
        <v>424</v>
      </c>
      <c r="C3" s="1063"/>
      <c r="D3" s="1063"/>
      <c r="E3" s="1063"/>
      <c r="F3" s="1063"/>
      <c r="G3" s="223"/>
      <c r="H3" s="1063"/>
      <c r="I3" s="224"/>
    </row>
    <row r="4" spans="1:9" ht="12" customHeight="1" x14ac:dyDescent="0.15">
      <c r="A4" s="1059"/>
      <c r="B4" s="1064"/>
      <c r="C4" s="1063"/>
      <c r="D4" s="1063"/>
      <c r="E4" s="1063"/>
      <c r="F4" s="1063"/>
      <c r="G4" s="223"/>
      <c r="H4" s="1065"/>
      <c r="I4" s="227" t="s">
        <v>9</v>
      </c>
    </row>
    <row r="5" spans="1:9" ht="12" customHeight="1" x14ac:dyDescent="0.15">
      <c r="A5" s="1059"/>
      <c r="B5" s="533" t="s">
        <v>10</v>
      </c>
      <c r="C5" s="39"/>
      <c r="D5" s="40"/>
      <c r="E5" s="40"/>
      <c r="F5" s="39"/>
      <c r="G5" s="40"/>
      <c r="H5" s="39"/>
      <c r="I5" s="41"/>
    </row>
    <row r="6" spans="1:9" ht="12" customHeight="1" x14ac:dyDescent="0.15">
      <c r="A6" s="1066"/>
      <c r="B6" s="1067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15">
      <c r="A7" s="1066"/>
      <c r="B7" s="1113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2" customHeight="1" x14ac:dyDescent="0.15">
      <c r="A8" s="1066"/>
      <c r="B8" s="1067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s="1076" customFormat="1" ht="12" customHeight="1" x14ac:dyDescent="0.15">
      <c r="A9" s="1068"/>
      <c r="B9" s="1114"/>
      <c r="C9" s="1072"/>
      <c r="D9" s="1072"/>
      <c r="E9" s="1071"/>
      <c r="F9" s="1072"/>
      <c r="G9" s="1073"/>
      <c r="H9" s="1074"/>
      <c r="I9" s="1075"/>
    </row>
    <row r="10" spans="1:9" ht="12" customHeight="1" x14ac:dyDescent="0.15">
      <c r="A10" s="1059"/>
      <c r="B10" s="516" t="s">
        <v>449</v>
      </c>
      <c r="C10" s="1021">
        <v>11</v>
      </c>
      <c r="D10" s="1021">
        <v>14.221981</v>
      </c>
      <c r="E10" s="1023">
        <v>11.06</v>
      </c>
      <c r="F10" s="1021">
        <v>16.763999999999999</v>
      </c>
      <c r="G10" s="1077"/>
      <c r="H10" s="1024">
        <v>25.221981</v>
      </c>
      <c r="I10" s="1025">
        <v>27.824000000000002</v>
      </c>
    </row>
    <row r="11" spans="1:9" ht="12" customHeight="1" x14ac:dyDescent="0.15">
      <c r="A11" s="1059"/>
      <c r="B11" s="516" t="s">
        <v>450</v>
      </c>
      <c r="C11" s="96">
        <v>90</v>
      </c>
      <c r="D11" s="96">
        <v>94.625821000000002</v>
      </c>
      <c r="E11" s="1115">
        <v>99.971999999999994</v>
      </c>
      <c r="F11" s="96">
        <v>103.52800000000001</v>
      </c>
      <c r="G11" s="1023"/>
      <c r="H11" s="1024">
        <v>184.625821</v>
      </c>
      <c r="I11" s="1025">
        <v>203.5</v>
      </c>
    </row>
    <row r="12" spans="1:9" ht="12" customHeight="1" x14ac:dyDescent="0.15">
      <c r="A12" s="1059"/>
      <c r="B12" s="1078" t="s">
        <v>463</v>
      </c>
      <c r="C12" s="1027">
        <v>101</v>
      </c>
      <c r="D12" s="1027">
        <v>108.847802</v>
      </c>
      <c r="E12" s="1028">
        <v>111.032</v>
      </c>
      <c r="F12" s="1027">
        <v>120.292</v>
      </c>
      <c r="G12" s="1028"/>
      <c r="H12" s="1079">
        <v>209.847802</v>
      </c>
      <c r="I12" s="1080">
        <v>231.32400000000001</v>
      </c>
    </row>
    <row r="13" spans="1:9" ht="12" customHeight="1" x14ac:dyDescent="0.15">
      <c r="B13" s="1081"/>
      <c r="C13" s="374"/>
      <c r="D13" s="374"/>
      <c r="E13" s="556"/>
      <c r="F13" s="374"/>
      <c r="G13" s="556"/>
      <c r="H13" s="1116"/>
      <c r="I13" s="1082"/>
    </row>
    <row r="14" spans="1:9" s="1117" customFormat="1" ht="12" customHeight="1" x14ac:dyDescent="0.15">
      <c r="A14" s="1059"/>
      <c r="B14" s="1083" t="s">
        <v>15</v>
      </c>
      <c r="C14" s="524">
        <v>7.4331620000000003</v>
      </c>
      <c r="D14" s="524">
        <v>10.529042</v>
      </c>
      <c r="E14" s="94">
        <v>32.724054000000002</v>
      </c>
      <c r="F14" s="524">
        <v>40.991453</v>
      </c>
      <c r="G14" s="526"/>
      <c r="H14" s="1084">
        <v>17.962204</v>
      </c>
      <c r="I14" s="1086">
        <v>73.715507000000002</v>
      </c>
    </row>
    <row r="15" spans="1:9" ht="12" customHeight="1" x14ac:dyDescent="0.15">
      <c r="A15" s="1059"/>
      <c r="B15" s="1083"/>
      <c r="C15" s="1085"/>
      <c r="D15" s="1085"/>
      <c r="E15" s="94"/>
      <c r="F15" s="1085"/>
      <c r="G15" s="1077"/>
      <c r="H15" s="1084"/>
      <c r="I15" s="1086"/>
    </row>
    <row r="16" spans="1:9" s="1076" customFormat="1" ht="12" customHeight="1" x14ac:dyDescent="0.15">
      <c r="A16" s="1068"/>
      <c r="B16" s="1083" t="s">
        <v>102</v>
      </c>
      <c r="C16" s="1085"/>
      <c r="D16" s="1085"/>
      <c r="E16" s="94"/>
      <c r="F16" s="1085"/>
      <c r="G16" s="1077"/>
      <c r="H16" s="1118"/>
      <c r="I16" s="1119"/>
    </row>
    <row r="17" spans="1:12" s="1076" customFormat="1" ht="12" customHeight="1" x14ac:dyDescent="0.15">
      <c r="A17" s="1068"/>
      <c r="B17" s="516" t="s">
        <v>59</v>
      </c>
      <c r="C17" s="1021">
        <v>371.09500000000003</v>
      </c>
      <c r="D17" s="1021">
        <v>341.65</v>
      </c>
      <c r="E17" s="89">
        <v>375.36099999999999</v>
      </c>
      <c r="F17" s="1021">
        <v>571.048</v>
      </c>
      <c r="G17" s="1023"/>
      <c r="H17" s="1120">
        <v>712.745</v>
      </c>
      <c r="I17" s="1121">
        <v>946.40899999999999</v>
      </c>
    </row>
    <row r="18" spans="1:12" s="1076" customFormat="1" ht="12" customHeight="1" x14ac:dyDescent="0.15">
      <c r="A18" s="1068"/>
      <c r="B18" s="516" t="s">
        <v>61</v>
      </c>
      <c r="C18" s="1021">
        <v>309.49599999999998</v>
      </c>
      <c r="D18" s="1021">
        <v>276.06099999999998</v>
      </c>
      <c r="E18" s="89">
        <v>316.87700000000001</v>
      </c>
      <c r="F18" s="1021">
        <v>481.12299999999999</v>
      </c>
      <c r="G18" s="1023"/>
      <c r="H18" s="1120">
        <v>585.55700000000002</v>
      </c>
      <c r="I18" s="1121">
        <v>798</v>
      </c>
    </row>
    <row r="19" spans="1:12" s="1076" customFormat="1" ht="12" customHeight="1" x14ac:dyDescent="0.15">
      <c r="A19" s="1068"/>
      <c r="B19" s="516"/>
      <c r="C19" s="1085"/>
      <c r="D19" s="1085"/>
      <c r="E19" s="1023"/>
      <c r="F19" s="1085"/>
      <c r="G19" s="1077"/>
      <c r="H19" s="1122"/>
      <c r="I19" s="1123"/>
    </row>
    <row r="20" spans="1:12" ht="12" customHeight="1" x14ac:dyDescent="0.15">
      <c r="A20" s="1124"/>
      <c r="B20" s="1125" t="s">
        <v>464</v>
      </c>
      <c r="C20" s="374"/>
      <c r="D20" s="374"/>
      <c r="E20" s="556"/>
      <c r="F20" s="374"/>
      <c r="G20" s="556"/>
      <c r="H20" s="375"/>
      <c r="I20" s="1019"/>
      <c r="J20" s="1124"/>
      <c r="K20" s="1124"/>
      <c r="L20" s="1124"/>
    </row>
    <row r="21" spans="1:12" ht="12" customHeight="1" x14ac:dyDescent="0.15">
      <c r="A21" s="1126"/>
      <c r="B21" s="1127" t="s">
        <v>360</v>
      </c>
      <c r="C21" s="1128">
        <v>2344.9597269999999</v>
      </c>
      <c r="D21" s="1128">
        <v>3029.7910000000002</v>
      </c>
      <c r="E21" s="1023">
        <v>3486.6129989999999</v>
      </c>
      <c r="F21" s="1128">
        <v>3701.99262</v>
      </c>
      <c r="G21" s="1092"/>
      <c r="H21" s="1129">
        <v>2344.9597269999999</v>
      </c>
      <c r="I21" s="1130">
        <v>3486.6129989999999</v>
      </c>
      <c r="J21" s="1131"/>
      <c r="K21" s="1131"/>
      <c r="L21" s="1131"/>
    </row>
    <row r="22" spans="1:12" ht="12" customHeight="1" x14ac:dyDescent="0.15">
      <c r="A22" s="1126"/>
      <c r="B22" s="1127" t="s">
        <v>102</v>
      </c>
      <c r="C22" s="1128">
        <v>371.09500000000003</v>
      </c>
      <c r="D22" s="1128">
        <v>341.90499999999997</v>
      </c>
      <c r="E22" s="1093">
        <v>333.75664599999999</v>
      </c>
      <c r="F22" s="1128">
        <v>540.63434900000004</v>
      </c>
      <c r="G22" s="1093"/>
      <c r="H22" s="1129">
        <v>713</v>
      </c>
      <c r="I22" s="1130">
        <v>874.39099499999998</v>
      </c>
      <c r="J22" s="1124"/>
      <c r="K22" s="1124"/>
      <c r="L22" s="1124"/>
    </row>
    <row r="23" spans="1:12" ht="12" customHeight="1" x14ac:dyDescent="0.15">
      <c r="A23" s="1126"/>
      <c r="B23" s="1127" t="s">
        <v>385</v>
      </c>
      <c r="C23" s="1128">
        <v>-61.598999999999997</v>
      </c>
      <c r="D23" s="1128">
        <v>-66.400999999999996</v>
      </c>
      <c r="E23" s="1093">
        <v>-117.543582</v>
      </c>
      <c r="F23" s="1128">
        <v>-0.35991200000000001</v>
      </c>
      <c r="G23" s="1093"/>
      <c r="H23" s="1129">
        <v>-128</v>
      </c>
      <c r="I23" s="1130">
        <v>-117.90349399999999</v>
      </c>
      <c r="J23" s="1124"/>
      <c r="K23" s="1124"/>
      <c r="L23" s="1124"/>
    </row>
    <row r="24" spans="1:12" ht="12.75" customHeight="1" x14ac:dyDescent="0.15">
      <c r="A24" s="1126"/>
      <c r="B24" s="1132" t="s">
        <v>465</v>
      </c>
      <c r="C24" s="1128">
        <v>375.33527299999997</v>
      </c>
      <c r="D24" s="1128">
        <v>181.31799799999999</v>
      </c>
      <c r="E24" s="1093">
        <v>-0.83344200000000002</v>
      </c>
      <c r="F24" s="1128">
        <v>494.26537200000001</v>
      </c>
      <c r="G24" s="1093"/>
      <c r="H24" s="1129">
        <v>556.65327100000002</v>
      </c>
      <c r="I24" s="1130">
        <v>493.43193000000002</v>
      </c>
      <c r="J24" s="1124"/>
      <c r="K24" s="1124"/>
      <c r="L24" s="1124"/>
    </row>
    <row r="25" spans="1:12" ht="12" customHeight="1" x14ac:dyDescent="0.15">
      <c r="A25" s="1133"/>
      <c r="B25" s="1134" t="s">
        <v>457</v>
      </c>
      <c r="C25" s="1135">
        <v>3029.7910000000002</v>
      </c>
      <c r="D25" s="1135">
        <v>3486.6129989999999</v>
      </c>
      <c r="E25" s="1094">
        <v>3701.99262</v>
      </c>
      <c r="F25" s="1135">
        <v>4736.5324289999999</v>
      </c>
      <c r="G25" s="1094"/>
      <c r="H25" s="1136">
        <v>3486.6129989999999</v>
      </c>
      <c r="I25" s="1137">
        <v>4736.5324289999999</v>
      </c>
      <c r="J25" s="529"/>
      <c r="K25" s="529"/>
      <c r="L25" s="529"/>
    </row>
    <row r="26" spans="1:12" s="1138" customFormat="1" ht="12" customHeight="1" x14ac:dyDescent="0.15">
      <c r="A26" s="1076"/>
      <c r="B26" s="464"/>
      <c r="C26" s="1085"/>
      <c r="D26" s="1085"/>
      <c r="E26" s="1077"/>
      <c r="F26" s="1085"/>
      <c r="G26" s="1077"/>
      <c r="H26" s="1118"/>
      <c r="I26" s="1119"/>
    </row>
    <row r="27" spans="1:12" s="1138" customFormat="1" ht="12" customHeight="1" x14ac:dyDescent="0.15">
      <c r="A27" s="1076"/>
      <c r="B27" s="464" t="s">
        <v>421</v>
      </c>
      <c r="C27" s="1085">
        <v>3722</v>
      </c>
      <c r="D27" s="1085">
        <v>3744.2890000000002</v>
      </c>
      <c r="E27" s="1077">
        <v>3871</v>
      </c>
      <c r="F27" s="1085">
        <v>4000.6550000000002</v>
      </c>
      <c r="G27" s="1077"/>
      <c r="H27" s="1139">
        <v>3744.2890000000002</v>
      </c>
      <c r="I27" s="1140">
        <v>4000.6550000000002</v>
      </c>
    </row>
    <row r="28" spans="1:12" s="1138" customFormat="1" ht="12" customHeight="1" x14ac:dyDescent="0.15">
      <c r="A28" s="1076"/>
      <c r="B28" s="464"/>
      <c r="C28" s="1085"/>
      <c r="D28" s="1085"/>
      <c r="E28" s="1077"/>
      <c r="F28" s="1085"/>
      <c r="G28" s="1077"/>
      <c r="H28" s="1122"/>
      <c r="I28" s="1123"/>
    </row>
    <row r="29" spans="1:12" s="1138" customFormat="1" ht="12" customHeight="1" x14ac:dyDescent="0.15">
      <c r="A29" s="1076"/>
      <c r="B29" s="464" t="s">
        <v>466</v>
      </c>
      <c r="C29" s="1085"/>
      <c r="D29" s="1085"/>
      <c r="E29" s="1077"/>
      <c r="F29" s="1085"/>
      <c r="G29" s="1077"/>
      <c r="H29" s="1122"/>
      <c r="I29" s="1123"/>
    </row>
    <row r="30" spans="1:12" s="1076" customFormat="1" ht="12" customHeight="1" x14ac:dyDescent="0.15">
      <c r="B30" s="1141" t="s">
        <v>467</v>
      </c>
      <c r="C30" s="1021">
        <v>1876.7095220000001</v>
      </c>
      <c r="D30" s="1021">
        <v>1539.9435109999999</v>
      </c>
      <c r="E30" s="1023">
        <v>3724.1607009999998</v>
      </c>
      <c r="F30" s="1021">
        <v>3367.117542</v>
      </c>
      <c r="G30" s="1023"/>
      <c r="H30" s="1120">
        <v>3416.6530330000001</v>
      </c>
      <c r="I30" s="1121">
        <v>7091.2782429999997</v>
      </c>
    </row>
    <row r="31" spans="1:12" s="1076" customFormat="1" ht="12" customHeight="1" x14ac:dyDescent="0.15">
      <c r="B31" s="1142" t="s">
        <v>468</v>
      </c>
      <c r="C31" s="1143">
        <v>1311.8079170000001</v>
      </c>
      <c r="D31" s="1143">
        <v>2681.913818</v>
      </c>
      <c r="E31" s="1144">
        <v>1859.8150270000001</v>
      </c>
      <c r="F31" s="1143">
        <v>2117.9850700000002</v>
      </c>
      <c r="G31" s="1144"/>
      <c r="H31" s="1145">
        <v>3993.7217350000001</v>
      </c>
      <c r="I31" s="1146">
        <v>3977.8000969999998</v>
      </c>
    </row>
    <row r="32" spans="1:12" ht="12" customHeight="1" x14ac:dyDescent="0.15">
      <c r="B32" s="1147"/>
      <c r="C32" s="1066"/>
      <c r="D32" s="1066"/>
      <c r="E32" s="1066"/>
      <c r="F32" s="1066"/>
      <c r="G32" s="1066"/>
      <c r="H32" s="1066"/>
      <c r="I32" s="1066"/>
    </row>
    <row r="33" spans="5:9" ht="12" customHeight="1" x14ac:dyDescent="0.15">
      <c r="G33" s="1057"/>
    </row>
    <row r="34" spans="5:9" ht="12" customHeight="1" x14ac:dyDescent="0.15">
      <c r="G34" s="1057"/>
    </row>
    <row r="35" spans="5:9" ht="12" customHeight="1" x14ac:dyDescent="0.15">
      <c r="G35" s="1057"/>
    </row>
    <row r="36" spans="5:9" ht="12" customHeight="1" x14ac:dyDescent="0.15">
      <c r="G36" s="1057"/>
    </row>
    <row r="37" spans="5:9" ht="12" customHeight="1" x14ac:dyDescent="0.15">
      <c r="G37" s="1057"/>
    </row>
    <row r="38" spans="5:9" ht="12" customHeight="1" x14ac:dyDescent="0.15">
      <c r="G38" s="1057"/>
    </row>
    <row r="39" spans="5:9" ht="12" customHeight="1" x14ac:dyDescent="0.15">
      <c r="G39" s="1057"/>
    </row>
    <row r="40" spans="5:9" ht="12" customHeight="1" x14ac:dyDescent="0.2">
      <c r="E40"/>
      <c r="F40"/>
      <c r="G40"/>
      <c r="I40"/>
    </row>
    <row r="41" spans="5:9" ht="12" customHeight="1" x14ac:dyDescent="0.2">
      <c r="E41"/>
      <c r="F41"/>
      <c r="G41"/>
      <c r="I41"/>
    </row>
    <row r="42" spans="5:9" ht="12" customHeight="1" x14ac:dyDescent="0.2">
      <c r="E42"/>
      <c r="F42"/>
      <c r="G42"/>
      <c r="I42"/>
    </row>
    <row r="43" spans="5:9" ht="12" customHeight="1" x14ac:dyDescent="0.2">
      <c r="E43"/>
      <c r="F43"/>
      <c r="G43"/>
      <c r="I43"/>
    </row>
    <row r="44" spans="5:9" ht="12" customHeight="1" x14ac:dyDescent="0.2">
      <c r="E44"/>
      <c r="F44"/>
      <c r="G44"/>
      <c r="I44"/>
    </row>
    <row r="45" spans="5:9" ht="12" customHeight="1" x14ac:dyDescent="0.2">
      <c r="E45"/>
      <c r="F45"/>
      <c r="G45"/>
      <c r="I45"/>
    </row>
    <row r="46" spans="5:9" ht="12" customHeight="1" x14ac:dyDescent="0.2">
      <c r="E46"/>
      <c r="F46"/>
      <c r="G46"/>
      <c r="I46"/>
    </row>
  </sheetData>
  <mergeCells count="2">
    <mergeCell ref="C6:F6"/>
    <mergeCell ref="H6:I6"/>
  </mergeCells>
  <conditionalFormatting sqref="C19:D19 C26:D26 C28:D29 C9:D16 F9:H19 I19 I26 F26:H31 I28:I29 I9:I16">
    <cfRule type="cellIs" dxfId="220" priority="36" operator="between">
      <formula>0.4999</formula>
      <formula>-0.4999</formula>
    </cfRule>
  </conditionalFormatting>
  <conditionalFormatting sqref="C30:D30">
    <cfRule type="cellIs" dxfId="219" priority="35" operator="between">
      <formula>0.4999</formula>
      <formula>-0.4999</formula>
    </cfRule>
  </conditionalFormatting>
  <conditionalFormatting sqref="C31:D31">
    <cfRule type="cellIs" dxfId="218" priority="34" operator="between">
      <formula>0.4999</formula>
      <formula>-0.4999</formula>
    </cfRule>
  </conditionalFormatting>
  <conditionalFormatting sqref="H17">
    <cfRule type="cellIs" dxfId="217" priority="33" operator="between">
      <formula>0.4999</formula>
      <formula>-0.4999</formula>
    </cfRule>
  </conditionalFormatting>
  <conditionalFormatting sqref="C17:D17">
    <cfRule type="cellIs" dxfId="216" priority="32" operator="between">
      <formula>0.4999</formula>
      <formula>-0.4999</formula>
    </cfRule>
  </conditionalFormatting>
  <conditionalFormatting sqref="H18">
    <cfRule type="cellIs" dxfId="215" priority="31" operator="between">
      <formula>0.4999</formula>
      <formula>-0.4999</formula>
    </cfRule>
  </conditionalFormatting>
  <conditionalFormatting sqref="C18:D18">
    <cfRule type="cellIs" dxfId="214" priority="30" operator="between">
      <formula>0.4999</formula>
      <formula>-0.4999</formula>
    </cfRule>
  </conditionalFormatting>
  <conditionalFormatting sqref="H27">
    <cfRule type="cellIs" dxfId="213" priority="29" operator="between">
      <formula>0.4999</formula>
      <formula>-0.4999</formula>
    </cfRule>
  </conditionalFormatting>
  <conditionalFormatting sqref="D27">
    <cfRule type="cellIs" dxfId="212" priority="28" operator="between">
      <formula>0.4999</formula>
      <formula>-0.4999</formula>
    </cfRule>
  </conditionalFormatting>
  <conditionalFormatting sqref="C27">
    <cfRule type="cellIs" dxfId="211" priority="27" operator="between">
      <formula>0.4999</formula>
      <formula>-0.4999</formula>
    </cfRule>
  </conditionalFormatting>
  <conditionalFormatting sqref="E9 E12:E13 E19 E26 E28:E29">
    <cfRule type="cellIs" dxfId="210" priority="25" operator="between">
      <formula>0.4999</formula>
      <formula>-0.4999</formula>
    </cfRule>
  </conditionalFormatting>
  <conditionalFormatting sqref="G12:G13 G15:G16 G19 G26 G28:G29">
    <cfRule type="cellIs" dxfId="209" priority="21" operator="between">
      <formula>0.4999</formula>
      <formula>-0.4999</formula>
    </cfRule>
  </conditionalFormatting>
  <conditionalFormatting sqref="G18">
    <cfRule type="cellIs" dxfId="208" priority="16" operator="between">
      <formula>0.4999</formula>
      <formula>-0.4999</formula>
    </cfRule>
  </conditionalFormatting>
  <conditionalFormatting sqref="E31">
    <cfRule type="cellIs" dxfId="207" priority="23" operator="between">
      <formula>0.4999</formula>
      <formula>-0.4999</formula>
    </cfRule>
  </conditionalFormatting>
  <conditionalFormatting sqref="G10:G11">
    <cfRule type="cellIs" dxfId="206" priority="26" operator="between">
      <formula>0.4999</formula>
      <formula>-0.4999</formula>
    </cfRule>
  </conditionalFormatting>
  <conditionalFormatting sqref="E30">
    <cfRule type="cellIs" dxfId="205" priority="24" operator="between">
      <formula>0.4999</formula>
      <formula>-0.4999</formula>
    </cfRule>
  </conditionalFormatting>
  <conditionalFormatting sqref="E17">
    <cfRule type="cellIs" dxfId="204" priority="13" operator="between">
      <formula>0.4999</formula>
      <formula>-0.4999</formula>
    </cfRule>
  </conditionalFormatting>
  <conditionalFormatting sqref="E18">
    <cfRule type="cellIs" dxfId="203" priority="12" operator="between">
      <formula>0.4999</formula>
      <formula>-0.4999</formula>
    </cfRule>
  </conditionalFormatting>
  <conditionalFormatting sqref="E27">
    <cfRule type="cellIs" dxfId="202" priority="22" operator="between">
      <formula>0.4999</formula>
      <formula>-0.4999</formula>
    </cfRule>
  </conditionalFormatting>
  <conditionalFormatting sqref="G14">
    <cfRule type="cellIs" dxfId="201" priority="20" operator="between">
      <formula>0.4999</formula>
      <formula>-0.4999</formula>
    </cfRule>
  </conditionalFormatting>
  <conditionalFormatting sqref="G30">
    <cfRule type="cellIs" dxfId="200" priority="19" operator="between">
      <formula>0.4999</formula>
      <formula>-0.4999</formula>
    </cfRule>
  </conditionalFormatting>
  <conditionalFormatting sqref="G31">
    <cfRule type="cellIs" dxfId="199" priority="18" operator="between">
      <formula>0.4999</formula>
      <formula>-0.4999</formula>
    </cfRule>
  </conditionalFormatting>
  <conditionalFormatting sqref="G17">
    <cfRule type="cellIs" dxfId="198" priority="17" operator="between">
      <formula>0.4999</formula>
      <formula>-0.4999</formula>
    </cfRule>
  </conditionalFormatting>
  <conditionalFormatting sqref="G27">
    <cfRule type="cellIs" dxfId="197" priority="15" operator="between">
      <formula>0.4999</formula>
      <formula>-0.4999</formula>
    </cfRule>
  </conditionalFormatting>
  <conditionalFormatting sqref="E14">
    <cfRule type="cellIs" dxfId="196" priority="14" operator="between">
      <formula>0.4999</formula>
      <formula>-0.4999</formula>
    </cfRule>
  </conditionalFormatting>
  <conditionalFormatting sqref="E15">
    <cfRule type="cellIs" dxfId="195" priority="11" operator="between">
      <formula>0.4999</formula>
      <formula>-0.4999</formula>
    </cfRule>
  </conditionalFormatting>
  <conditionalFormatting sqref="E16">
    <cfRule type="cellIs" dxfId="194" priority="10" operator="between">
      <formula>0.4999</formula>
      <formula>-0.4999</formula>
    </cfRule>
  </conditionalFormatting>
  <conditionalFormatting sqref="E21">
    <cfRule type="cellIs" dxfId="193" priority="8" operator="between">
      <formula>0.4999</formula>
      <formula>-0.4999</formula>
    </cfRule>
  </conditionalFormatting>
  <conditionalFormatting sqref="E10:E11">
    <cfRule type="cellIs" dxfId="192" priority="6" operator="between">
      <formula>0.4999</formula>
      <formula>-0.4999</formula>
    </cfRule>
  </conditionalFormatting>
  <conditionalFormatting sqref="I30:I31">
    <cfRule type="cellIs" dxfId="191" priority="5" operator="between">
      <formula>0.4999</formula>
      <formula>-0.4999</formula>
    </cfRule>
  </conditionalFormatting>
  <conditionalFormatting sqref="I17">
    <cfRule type="cellIs" dxfId="190" priority="4" operator="between">
      <formula>0.4999</formula>
      <formula>-0.4999</formula>
    </cfRule>
  </conditionalFormatting>
  <conditionalFormatting sqref="I18">
    <cfRule type="cellIs" dxfId="189" priority="3" operator="between">
      <formula>0.4999</formula>
      <formula>-0.4999</formula>
    </cfRule>
  </conditionalFormatting>
  <conditionalFormatting sqref="I27">
    <cfRule type="cellIs" dxfId="188" priority="2" operator="between">
      <formula>0.4999</formula>
      <formula>-0.4999</formula>
    </cfRule>
  </conditionalFormatting>
  <pageMargins left="0.75" right="0.75" top="0.5" bottom="0.5" header="0" footer="0"/>
  <pageSetup scale="91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1C12A-C480-4A11-A0D5-57B1A646C8B2}">
  <sheetPr>
    <pageSetUpPr fitToPage="1"/>
  </sheetPr>
  <dimension ref="A1:O64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2.7109375" style="22" customWidth="1"/>
    <col min="3" max="9" width="11.7109375" style="22" customWidth="1"/>
    <col min="10" max="10" width="4.7109375" style="22" customWidth="1"/>
    <col min="11" max="11" width="11.7109375" style="22" customWidth="1"/>
    <col min="12" max="15" width="1.7109375" style="22" customWidth="1"/>
    <col min="16" max="16384" width="9.140625" style="22"/>
  </cols>
  <sheetData>
    <row r="1" spans="1:15" ht="12" customHeight="1" x14ac:dyDescent="0.15">
      <c r="B1" s="24"/>
    </row>
    <row r="2" spans="1:15" ht="15" customHeight="1" x14ac:dyDescent="0.2">
      <c r="A2" s="24"/>
      <c r="B2" s="218" t="s">
        <v>422</v>
      </c>
      <c r="C2" s="104"/>
      <c r="D2" s="29" t="s">
        <v>7</v>
      </c>
    </row>
    <row r="3" spans="1:15" ht="15" customHeight="1" x14ac:dyDescent="0.2">
      <c r="A3" s="24"/>
      <c r="B3" s="31" t="s">
        <v>125</v>
      </c>
      <c r="C3" s="33"/>
      <c r="D3" s="34"/>
    </row>
    <row r="4" spans="1:15" ht="12" customHeight="1" x14ac:dyDescent="0.15">
      <c r="A4" s="24"/>
      <c r="B4" s="35"/>
      <c r="C4" s="36"/>
      <c r="D4" s="37" t="s">
        <v>427</v>
      </c>
    </row>
    <row r="5" spans="1:15" ht="12" customHeight="1" x14ac:dyDescent="0.15">
      <c r="A5" s="24"/>
      <c r="B5" s="533" t="s">
        <v>10</v>
      </c>
      <c r="C5" s="627"/>
      <c r="D5" s="628"/>
    </row>
    <row r="6" spans="1:15" s="103" customFormat="1" ht="12" customHeight="1" x14ac:dyDescent="0.15">
      <c r="A6" s="25"/>
      <c r="B6" s="629"/>
      <c r="C6" s="630" t="s">
        <v>270</v>
      </c>
      <c r="D6" s="630" t="s">
        <v>270</v>
      </c>
      <c r="H6" s="22"/>
      <c r="I6" s="22"/>
      <c r="L6" s="346"/>
      <c r="M6" s="346"/>
      <c r="N6" s="346"/>
      <c r="O6" s="346"/>
    </row>
    <row r="7" spans="1:15" s="103" customFormat="1" ht="12" customHeight="1" x14ac:dyDescent="0.15">
      <c r="A7" s="25"/>
      <c r="B7" s="42"/>
      <c r="C7" s="995">
        <v>2020</v>
      </c>
      <c r="D7" s="995">
        <v>2019</v>
      </c>
      <c r="H7" s="22"/>
      <c r="I7" s="22"/>
    </row>
    <row r="8" spans="1:15" ht="12" customHeight="1" x14ac:dyDescent="0.15">
      <c r="A8" s="24"/>
      <c r="B8" s="107"/>
      <c r="C8" s="632"/>
      <c r="D8" s="168"/>
      <c r="E8" s="103"/>
      <c r="F8" s="103"/>
      <c r="G8" s="103"/>
    </row>
    <row r="9" spans="1:15" ht="12" customHeight="1" x14ac:dyDescent="0.15">
      <c r="A9" s="24"/>
      <c r="B9" s="93" t="s">
        <v>137</v>
      </c>
      <c r="C9" s="78">
        <v>17061.562446999997</v>
      </c>
      <c r="D9" s="78">
        <v>15962.10382</v>
      </c>
      <c r="E9" s="103"/>
      <c r="F9" s="103"/>
      <c r="G9" s="103"/>
    </row>
    <row r="10" spans="1:15" ht="12" customHeight="1" x14ac:dyDescent="0.15">
      <c r="A10" s="24"/>
      <c r="B10" s="93" t="s">
        <v>138</v>
      </c>
      <c r="C10" s="78">
        <v>11042.972732</v>
      </c>
      <c r="D10" s="78">
        <v>5149.0793210000002</v>
      </c>
      <c r="E10" s="103"/>
      <c r="F10" s="103"/>
      <c r="G10" s="103"/>
      <c r="L10" s="103"/>
    </row>
    <row r="11" spans="1:15" ht="12" customHeight="1" x14ac:dyDescent="0.15">
      <c r="A11" s="24"/>
      <c r="B11" s="93" t="s">
        <v>139</v>
      </c>
      <c r="C11" s="78">
        <v>267.98427300000003</v>
      </c>
      <c r="D11" s="78">
        <v>35.746564999999997</v>
      </c>
      <c r="E11" s="103"/>
      <c r="F11" s="103"/>
      <c r="G11" s="103"/>
      <c r="L11" s="103"/>
    </row>
    <row r="12" spans="1:15" ht="12" customHeight="1" x14ac:dyDescent="0.15">
      <c r="A12" s="24"/>
      <c r="B12" s="93" t="s">
        <v>140</v>
      </c>
      <c r="C12" s="78">
        <v>616.41082300000005</v>
      </c>
      <c r="D12" s="78">
        <v>179.16278299999999</v>
      </c>
      <c r="E12" s="103"/>
      <c r="F12" s="103"/>
      <c r="G12" s="103"/>
      <c r="L12" s="103"/>
    </row>
    <row r="13" spans="1:15" ht="12" customHeight="1" x14ac:dyDescent="0.15">
      <c r="A13" s="24"/>
      <c r="B13" s="93" t="s">
        <v>141</v>
      </c>
      <c r="C13" s="78">
        <v>12.153561</v>
      </c>
      <c r="D13" s="78">
        <v>12.550928000000001</v>
      </c>
      <c r="E13" s="103"/>
      <c r="F13" s="103"/>
      <c r="G13" s="103"/>
      <c r="L13" s="103"/>
    </row>
    <row r="14" spans="1:15" ht="12" customHeight="1" x14ac:dyDescent="0.15">
      <c r="A14" s="24"/>
      <c r="B14" s="93" t="s">
        <v>142</v>
      </c>
      <c r="C14" s="78">
        <v>165.430881</v>
      </c>
      <c r="D14" s="78">
        <v>311.10219599999999</v>
      </c>
      <c r="E14" s="103"/>
      <c r="F14" s="103"/>
      <c r="G14" s="103"/>
      <c r="L14" s="103"/>
    </row>
    <row r="15" spans="1:15" s="25" customFormat="1" ht="12" customHeight="1" x14ac:dyDescent="0.15">
      <c r="A15" s="23"/>
      <c r="B15" s="93" t="s">
        <v>143</v>
      </c>
      <c r="C15" s="133">
        <v>1713.5618730000001</v>
      </c>
      <c r="D15" s="133">
        <v>1123.0136359999999</v>
      </c>
      <c r="H15" s="22"/>
      <c r="I15" s="22"/>
    </row>
    <row r="16" spans="1:15" s="122" customFormat="1" ht="12" customHeight="1" x14ac:dyDescent="0.15">
      <c r="A16" s="24"/>
      <c r="B16" s="203" t="s">
        <v>145</v>
      </c>
      <c r="C16" s="138">
        <v>30880.076589999997</v>
      </c>
      <c r="D16" s="138">
        <v>22772.759249000002</v>
      </c>
      <c r="H16" s="22"/>
      <c r="I16" s="22"/>
      <c r="K16" s="996"/>
    </row>
    <row r="17" spans="1:12" ht="12" customHeight="1" x14ac:dyDescent="0.15">
      <c r="A17" s="24"/>
      <c r="B17" s="92"/>
      <c r="C17" s="78"/>
      <c r="D17" s="78"/>
      <c r="E17" s="103"/>
      <c r="F17" s="103"/>
      <c r="G17" s="103"/>
      <c r="L17" s="103"/>
    </row>
    <row r="18" spans="1:12" ht="12" customHeight="1" x14ac:dyDescent="0.15">
      <c r="A18" s="24"/>
      <c r="B18" s="93" t="s">
        <v>146</v>
      </c>
      <c r="C18" s="78">
        <v>30538.227567000002</v>
      </c>
      <c r="D18" s="78">
        <v>29531.848537999998</v>
      </c>
      <c r="E18" s="103"/>
      <c r="F18" s="103"/>
      <c r="G18" s="103"/>
      <c r="L18" s="103"/>
    </row>
    <row r="19" spans="1:12" ht="12" customHeight="1" x14ac:dyDescent="0.15">
      <c r="A19" s="24"/>
      <c r="B19" s="93" t="s">
        <v>147</v>
      </c>
      <c r="C19" s="133">
        <v>53.111808000000003</v>
      </c>
      <c r="D19" s="133">
        <v>35.594414</v>
      </c>
      <c r="E19" s="103"/>
      <c r="F19" s="103"/>
      <c r="G19" s="103"/>
      <c r="L19" s="103"/>
    </row>
    <row r="20" spans="1:12" s="119" customFormat="1" ht="12" customHeight="1" x14ac:dyDescent="0.15">
      <c r="A20" s="24"/>
      <c r="B20" s="203" t="s">
        <v>148</v>
      </c>
      <c r="C20" s="138">
        <v>30591.339375000003</v>
      </c>
      <c r="D20" s="138">
        <v>29567.442951999998</v>
      </c>
      <c r="E20" s="125"/>
      <c r="F20" s="125"/>
      <c r="G20" s="125"/>
      <c r="H20" s="22"/>
      <c r="I20" s="22"/>
      <c r="L20" s="122"/>
    </row>
    <row r="21" spans="1:12" ht="12" customHeight="1" x14ac:dyDescent="0.15">
      <c r="A21" s="24"/>
      <c r="B21" s="92"/>
      <c r="C21" s="78"/>
      <c r="D21" s="78"/>
      <c r="E21" s="103"/>
      <c r="F21" s="103"/>
      <c r="G21" s="103"/>
      <c r="L21" s="103"/>
    </row>
    <row r="22" spans="1:12" ht="12" hidden="1" customHeight="1" x14ac:dyDescent="0.15">
      <c r="A22" s="24"/>
      <c r="B22" s="92"/>
      <c r="C22" s="78">
        <v>0</v>
      </c>
      <c r="D22" s="78">
        <v>0</v>
      </c>
      <c r="E22" s="103"/>
      <c r="F22" s="103"/>
      <c r="G22" s="103"/>
      <c r="L22" s="103"/>
    </row>
    <row r="23" spans="1:12" ht="12" customHeight="1" x14ac:dyDescent="0.15">
      <c r="A23" s="24"/>
      <c r="B23" s="93" t="s">
        <v>150</v>
      </c>
      <c r="C23" s="78">
        <v>74.032420999999999</v>
      </c>
      <c r="D23" s="78">
        <v>100.84289699999999</v>
      </c>
      <c r="E23" s="103"/>
      <c r="F23" s="103"/>
      <c r="G23" s="103"/>
      <c r="L23" s="103"/>
    </row>
    <row r="24" spans="1:12" ht="12" customHeight="1" x14ac:dyDescent="0.15">
      <c r="A24" s="24"/>
      <c r="B24" s="93" t="s">
        <v>151</v>
      </c>
      <c r="C24" s="133">
        <v>1315.1581699999999</v>
      </c>
      <c r="D24" s="133">
        <v>1354.663391</v>
      </c>
      <c r="E24" s="103"/>
      <c r="F24" s="103"/>
      <c r="G24" s="103"/>
      <c r="L24" s="103"/>
    </row>
    <row r="25" spans="1:12" ht="12.75" customHeight="1" x14ac:dyDescent="0.15">
      <c r="A25" s="24"/>
      <c r="B25" s="203" t="s">
        <v>152</v>
      </c>
      <c r="C25" s="138">
        <v>1389.190591</v>
      </c>
      <c r="D25" s="138">
        <v>1455.506288</v>
      </c>
      <c r="E25" s="103"/>
      <c r="F25" s="103"/>
      <c r="G25" s="103"/>
      <c r="L25" s="103"/>
    </row>
    <row r="26" spans="1:12" ht="12" customHeight="1" x14ac:dyDescent="0.15">
      <c r="A26" s="24"/>
      <c r="B26" s="93" t="s">
        <v>153</v>
      </c>
      <c r="C26" s="78">
        <v>2331.4369999999999</v>
      </c>
      <c r="D26" s="78">
        <v>2229.2165129999998</v>
      </c>
      <c r="E26" s="103"/>
      <c r="F26" s="103"/>
      <c r="G26" s="103"/>
      <c r="L26" s="103"/>
    </row>
    <row r="27" spans="1:12" ht="12" customHeight="1" x14ac:dyDescent="0.15">
      <c r="A27" s="24"/>
      <c r="B27" s="93" t="s">
        <v>154</v>
      </c>
      <c r="C27" s="133">
        <v>4422.4550149999995</v>
      </c>
      <c r="D27" s="133">
        <v>4731.1329679999999</v>
      </c>
      <c r="E27" s="103"/>
      <c r="F27" s="103"/>
      <c r="G27" s="103"/>
      <c r="L27" s="103"/>
    </row>
    <row r="28" spans="1:12" s="119" customFormat="1" ht="12" customHeight="1" x14ac:dyDescent="0.15">
      <c r="A28" s="24"/>
      <c r="B28" s="203" t="s">
        <v>155</v>
      </c>
      <c r="C28" s="138">
        <v>69614.498571000004</v>
      </c>
      <c r="D28" s="138">
        <v>60756.057969999994</v>
      </c>
      <c r="E28" s="125"/>
      <c r="F28" s="125"/>
      <c r="G28" s="125"/>
      <c r="H28" s="22"/>
      <c r="I28" s="22"/>
      <c r="L28" s="122"/>
    </row>
    <row r="29" spans="1:12" s="119" customFormat="1" ht="12" customHeight="1" x14ac:dyDescent="0.15">
      <c r="A29" s="24"/>
      <c r="B29" s="92"/>
      <c r="C29" s="138"/>
      <c r="D29" s="138"/>
      <c r="E29" s="125"/>
      <c r="F29" s="125"/>
      <c r="G29" s="125"/>
      <c r="H29" s="22"/>
      <c r="I29" s="22"/>
      <c r="L29" s="122"/>
    </row>
    <row r="30" spans="1:12" ht="12" customHeight="1" x14ac:dyDescent="0.15">
      <c r="A30" s="164"/>
      <c r="B30" s="93" t="s">
        <v>156</v>
      </c>
      <c r="C30" s="133">
        <v>0.90880499999999997</v>
      </c>
      <c r="D30" s="133">
        <v>1.172123</v>
      </c>
      <c r="E30" s="103"/>
      <c r="F30" s="103"/>
      <c r="G30" s="103"/>
      <c r="L30" s="103"/>
    </row>
    <row r="31" spans="1:12" s="119" customFormat="1" ht="12" customHeight="1" x14ac:dyDescent="0.15">
      <c r="A31" s="22"/>
      <c r="B31" s="80" t="s">
        <v>125</v>
      </c>
      <c r="C31" s="84">
        <v>69615.407376000003</v>
      </c>
      <c r="D31" s="84">
        <v>60757.230092999991</v>
      </c>
      <c r="E31" s="125"/>
      <c r="F31" s="125"/>
      <c r="G31" s="125"/>
      <c r="H31" s="22"/>
      <c r="I31" s="22"/>
      <c r="L31" s="122"/>
    </row>
    <row r="32" spans="1:12" s="119" customFormat="1" ht="12" customHeight="1" x14ac:dyDescent="0.15">
      <c r="A32" s="22"/>
      <c r="B32" s="92"/>
      <c r="C32" s="138"/>
      <c r="D32" s="138"/>
      <c r="E32" s="125"/>
      <c r="F32" s="125"/>
      <c r="G32" s="125"/>
      <c r="H32" s="22"/>
      <c r="I32" s="22"/>
      <c r="L32" s="122"/>
    </row>
    <row r="33" spans="1:12" ht="12" customHeight="1" x14ac:dyDescent="0.15">
      <c r="A33" s="119"/>
      <c r="B33" s="92" t="s">
        <v>157</v>
      </c>
      <c r="C33" s="634">
        <v>15.290127597428484</v>
      </c>
      <c r="D33" s="634">
        <v>14.379726807077185</v>
      </c>
      <c r="E33" s="103"/>
      <c r="F33" s="103"/>
      <c r="L33" s="103"/>
    </row>
    <row r="34" spans="1:12" ht="12" customHeight="1" x14ac:dyDescent="0.15">
      <c r="A34" s="119"/>
      <c r="B34" s="113" t="s">
        <v>158</v>
      </c>
      <c r="C34" s="635">
        <v>1.1412269414511955</v>
      </c>
      <c r="D34" s="117">
        <v>7.5857360743590121</v>
      </c>
      <c r="L34" s="103"/>
    </row>
    <row r="35" spans="1:12" ht="12" customHeight="1" x14ac:dyDescent="0.15">
      <c r="B35" s="103"/>
      <c r="C35" s="103"/>
      <c r="L35" s="103"/>
    </row>
    <row r="36" spans="1:12" ht="12" customHeight="1" x14ac:dyDescent="0.15">
      <c r="L36" s="103"/>
    </row>
    <row r="37" spans="1:12" ht="15" customHeight="1" x14ac:dyDescent="0.2">
      <c r="A37" s="24"/>
      <c r="B37" s="26" t="s">
        <v>422</v>
      </c>
      <c r="C37" s="28"/>
      <c r="D37" s="28"/>
      <c r="E37" s="28"/>
      <c r="F37" s="28"/>
      <c r="G37" s="28"/>
      <c r="H37" s="28"/>
      <c r="I37" s="29" t="s">
        <v>7</v>
      </c>
      <c r="L37" s="103"/>
    </row>
    <row r="38" spans="1:12" ht="15" customHeight="1" x14ac:dyDescent="0.2">
      <c r="A38" s="24"/>
      <c r="B38" s="31" t="s">
        <v>159</v>
      </c>
      <c r="C38" s="33"/>
      <c r="D38" s="33"/>
      <c r="E38" s="33"/>
      <c r="F38" s="33"/>
      <c r="G38" s="33"/>
      <c r="H38" s="33"/>
      <c r="I38" s="34"/>
      <c r="L38" s="103"/>
    </row>
    <row r="39" spans="1:12" ht="12" customHeight="1" x14ac:dyDescent="0.15">
      <c r="A39" s="24"/>
      <c r="B39" s="35"/>
      <c r="C39" s="33"/>
      <c r="D39" s="33"/>
      <c r="E39" s="33"/>
      <c r="F39" s="33"/>
      <c r="G39" s="33"/>
      <c r="H39" s="33"/>
      <c r="I39" s="37" t="s">
        <v>9</v>
      </c>
      <c r="L39" s="103"/>
    </row>
    <row r="40" spans="1:12" ht="12" customHeight="1" x14ac:dyDescent="0.15">
      <c r="A40" s="24"/>
      <c r="B40" s="533" t="s">
        <v>10</v>
      </c>
      <c r="C40" s="39"/>
      <c r="D40" s="39"/>
      <c r="E40" s="39"/>
      <c r="F40" s="39"/>
      <c r="G40" s="39"/>
      <c r="H40" s="39"/>
      <c r="I40" s="41"/>
      <c r="L40" s="103"/>
    </row>
    <row r="41" spans="1:12" ht="12" customHeight="1" x14ac:dyDescent="0.15">
      <c r="A41" s="24"/>
      <c r="B41" s="361"/>
      <c r="C41" s="1464" t="s">
        <v>428</v>
      </c>
      <c r="D41" s="1465"/>
      <c r="E41" s="1465"/>
      <c r="F41" s="1465"/>
      <c r="G41" s="1465"/>
      <c r="H41" s="1465"/>
      <c r="I41" s="999"/>
      <c r="L41" s="103"/>
    </row>
    <row r="42" spans="1:12" ht="12" customHeight="1" x14ac:dyDescent="0.15">
      <c r="B42" s="30"/>
      <c r="C42" s="198"/>
      <c r="D42" s="198"/>
      <c r="E42" s="198"/>
      <c r="F42" s="198"/>
      <c r="G42" s="198"/>
      <c r="H42" s="198"/>
      <c r="I42" s="347"/>
      <c r="L42" s="103"/>
    </row>
    <row r="43" spans="1:12" ht="12" customHeight="1" x14ac:dyDescent="0.15">
      <c r="B43" s="30"/>
      <c r="C43" s="44" t="s">
        <v>160</v>
      </c>
      <c r="D43" s="44" t="s">
        <v>161</v>
      </c>
      <c r="E43" s="44" t="s">
        <v>162</v>
      </c>
      <c r="F43" s="44" t="s">
        <v>163</v>
      </c>
      <c r="G43" s="44" t="s">
        <v>164</v>
      </c>
      <c r="H43" s="44" t="s">
        <v>165</v>
      </c>
      <c r="I43" s="349" t="s">
        <v>136</v>
      </c>
      <c r="L43" s="103"/>
    </row>
    <row r="44" spans="1:12" ht="12" customHeight="1" x14ac:dyDescent="0.15">
      <c r="B44" s="92" t="s">
        <v>166</v>
      </c>
      <c r="C44" s="44"/>
      <c r="D44" s="44"/>
      <c r="E44" s="44"/>
      <c r="F44" s="44"/>
      <c r="G44" s="44"/>
      <c r="H44" s="44"/>
      <c r="I44" s="349"/>
      <c r="L44" s="103"/>
    </row>
    <row r="45" spans="1:12" ht="12" customHeight="1" x14ac:dyDescent="0.15">
      <c r="B45" s="74" t="s">
        <v>141</v>
      </c>
      <c r="C45" s="86">
        <v>12.153560000000001</v>
      </c>
      <c r="D45" s="86">
        <v>0</v>
      </c>
      <c r="E45" s="86">
        <v>0</v>
      </c>
      <c r="F45" s="86">
        <v>0</v>
      </c>
      <c r="G45" s="86">
        <v>0</v>
      </c>
      <c r="H45" s="86">
        <v>0</v>
      </c>
      <c r="I45" s="636">
        <v>12.153560000000001</v>
      </c>
      <c r="L45" s="103"/>
    </row>
    <row r="46" spans="1:12" ht="12" customHeight="1" x14ac:dyDescent="0.15">
      <c r="B46" s="74" t="s">
        <v>142</v>
      </c>
      <c r="C46" s="86">
        <v>96.755606999999998</v>
      </c>
      <c r="D46" s="86">
        <v>62.299987999999999</v>
      </c>
      <c r="E46" s="86">
        <v>6.375286</v>
      </c>
      <c r="F46" s="86">
        <v>0</v>
      </c>
      <c r="G46" s="86">
        <v>0</v>
      </c>
      <c r="H46" s="86">
        <v>0</v>
      </c>
      <c r="I46" s="636">
        <v>165.43088099999997</v>
      </c>
    </row>
    <row r="47" spans="1:12" ht="12" customHeight="1" x14ac:dyDescent="0.15">
      <c r="B47" s="552" t="s">
        <v>143</v>
      </c>
      <c r="C47" s="86">
        <v>1564.4495159999999</v>
      </c>
      <c r="D47" s="86">
        <v>86.175747000000001</v>
      </c>
      <c r="E47" s="86">
        <v>32.506176000000004</v>
      </c>
      <c r="F47" s="86">
        <v>30.430432</v>
      </c>
      <c r="G47" s="86">
        <v>0</v>
      </c>
      <c r="H47" s="86">
        <v>0</v>
      </c>
      <c r="I47" s="636">
        <v>1713.5618710000001</v>
      </c>
    </row>
    <row r="48" spans="1:12" s="119" customFormat="1" ht="12" customHeight="1" x14ac:dyDescent="0.15">
      <c r="B48" s="1000" t="s">
        <v>136</v>
      </c>
      <c r="C48" s="254">
        <v>1673.3586829999999</v>
      </c>
      <c r="D48" s="254">
        <v>148.47573499999999</v>
      </c>
      <c r="E48" s="254">
        <v>38.881462000000006</v>
      </c>
      <c r="F48" s="254">
        <v>30.430432</v>
      </c>
      <c r="G48" s="254">
        <v>0</v>
      </c>
      <c r="H48" s="254">
        <v>0</v>
      </c>
      <c r="I48" s="84">
        <v>1891.1463120000001</v>
      </c>
      <c r="K48" s="22"/>
    </row>
    <row r="49" spans="2:15" ht="12" customHeight="1" x14ac:dyDescent="0.15">
      <c r="B49" s="557"/>
      <c r="C49" s="75"/>
      <c r="D49" s="135"/>
      <c r="E49" s="135"/>
      <c r="F49" s="135"/>
      <c r="G49" s="135"/>
      <c r="H49" s="135"/>
      <c r="I49" s="121"/>
    </row>
    <row r="50" spans="2:15" ht="12" customHeight="1" x14ac:dyDescent="0.15">
      <c r="B50" s="65" t="s">
        <v>167</v>
      </c>
      <c r="C50" s="75"/>
      <c r="D50" s="75"/>
      <c r="E50" s="75"/>
      <c r="F50" s="75"/>
      <c r="G50" s="75"/>
      <c r="H50" s="75"/>
      <c r="I50" s="78"/>
    </row>
    <row r="51" spans="2:15" ht="12" customHeight="1" x14ac:dyDescent="0.15">
      <c r="B51" s="74" t="s">
        <v>168</v>
      </c>
      <c r="C51" s="86">
        <v>217.476169</v>
      </c>
      <c r="D51" s="86">
        <v>1480.4554479999999</v>
      </c>
      <c r="E51" s="86">
        <v>6155.8641239999997</v>
      </c>
      <c r="F51" s="86">
        <v>3189.1769920000002</v>
      </c>
      <c r="G51" s="86">
        <v>0</v>
      </c>
      <c r="H51" s="86">
        <v>0</v>
      </c>
      <c r="I51" s="636">
        <v>11042.972733000001</v>
      </c>
      <c r="J51" s="103"/>
      <c r="K51" s="103"/>
    </row>
    <row r="52" spans="2:15" ht="12" customHeight="1" x14ac:dyDescent="0.15">
      <c r="B52" s="74" t="s">
        <v>169</v>
      </c>
      <c r="C52" s="86">
        <v>0</v>
      </c>
      <c r="D52" s="86">
        <v>0</v>
      </c>
      <c r="E52" s="86">
        <v>0</v>
      </c>
      <c r="F52" s="86">
        <v>0</v>
      </c>
      <c r="G52" s="86">
        <v>267.98427199999998</v>
      </c>
      <c r="H52" s="86">
        <v>0</v>
      </c>
      <c r="I52" s="636">
        <v>267.98427199999998</v>
      </c>
      <c r="J52" s="103"/>
      <c r="K52" s="103"/>
    </row>
    <row r="53" spans="2:15" ht="12" customHeight="1" x14ac:dyDescent="0.15">
      <c r="B53" s="74" t="s">
        <v>170</v>
      </c>
      <c r="C53" s="86">
        <v>0</v>
      </c>
      <c r="D53" s="86">
        <v>28.736032999999999</v>
      </c>
      <c r="E53" s="86">
        <v>138.314258</v>
      </c>
      <c r="F53" s="86">
        <v>429.29576100000003</v>
      </c>
      <c r="G53" s="86">
        <v>20.064771</v>
      </c>
      <c r="H53" s="86">
        <v>0</v>
      </c>
      <c r="I53" s="636">
        <v>616.41082299999994</v>
      </c>
      <c r="J53" s="103"/>
      <c r="K53" s="103"/>
    </row>
    <row r="54" spans="2:15" ht="12" customHeight="1" x14ac:dyDescent="0.15">
      <c r="B54" s="95" t="s">
        <v>136</v>
      </c>
      <c r="C54" s="254">
        <v>217.476169</v>
      </c>
      <c r="D54" s="254">
        <v>1509.1914809999998</v>
      </c>
      <c r="E54" s="254">
        <v>6294.1783820000001</v>
      </c>
      <c r="F54" s="254">
        <v>3618.472753</v>
      </c>
      <c r="G54" s="254">
        <v>288.04904299999998</v>
      </c>
      <c r="H54" s="254">
        <v>0</v>
      </c>
      <c r="I54" s="84">
        <v>11927.367828</v>
      </c>
      <c r="J54" s="103"/>
      <c r="K54" s="103"/>
    </row>
    <row r="55" spans="2:15" ht="12" customHeight="1" x14ac:dyDescent="0.15">
      <c r="B55" s="74"/>
      <c r="I55" s="1001"/>
      <c r="J55" s="103"/>
      <c r="K55" s="103"/>
    </row>
    <row r="56" spans="2:15" s="119" customFormat="1" ht="12" customHeight="1" x14ac:dyDescent="0.15">
      <c r="B56" s="1002" t="s">
        <v>137</v>
      </c>
      <c r="C56" s="1003" t="s">
        <v>26</v>
      </c>
      <c r="D56" s="1003" t="s">
        <v>26</v>
      </c>
      <c r="E56" s="1003" t="s">
        <v>26</v>
      </c>
      <c r="F56" s="1003" t="s">
        <v>26</v>
      </c>
      <c r="G56" s="1003" t="s">
        <v>26</v>
      </c>
      <c r="H56" s="1003" t="s">
        <v>26</v>
      </c>
      <c r="I56" s="1004">
        <v>17061.562446999997</v>
      </c>
      <c r="J56" s="122"/>
      <c r="K56" s="103"/>
    </row>
    <row r="57" spans="2:15" ht="12" customHeight="1" x14ac:dyDescent="0.15">
      <c r="B57" s="1005" t="s">
        <v>136</v>
      </c>
      <c r="C57" s="1006">
        <v>1890.834852</v>
      </c>
      <c r="D57" s="1006">
        <v>1657.6672159999998</v>
      </c>
      <c r="E57" s="1006">
        <v>6333.0598440000003</v>
      </c>
      <c r="F57" s="1006">
        <v>3648.9031850000001</v>
      </c>
      <c r="G57" s="1006">
        <v>288.04904299999998</v>
      </c>
      <c r="H57" s="1006">
        <v>0</v>
      </c>
      <c r="I57" s="1007">
        <v>30880.076586999996</v>
      </c>
      <c r="J57" s="103"/>
      <c r="K57" s="103"/>
    </row>
    <row r="58" spans="2:15" ht="12" customHeight="1" x14ac:dyDescent="0.15">
      <c r="C58" s="103"/>
      <c r="D58" s="103"/>
      <c r="E58" s="103"/>
      <c r="F58" s="103"/>
      <c r="G58" s="103"/>
      <c r="H58" s="103"/>
      <c r="I58" s="208"/>
      <c r="J58" s="103"/>
      <c r="K58" s="103"/>
    </row>
    <row r="59" spans="2:15" ht="12" customHeight="1" x14ac:dyDescent="0.15">
      <c r="C59" s="103"/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</row>
    <row r="60" spans="2:15" ht="12" customHeight="1" x14ac:dyDescent="0.15">
      <c r="C60" s="123"/>
      <c r="D60" s="123"/>
      <c r="E60" s="123"/>
      <c r="F60" s="123"/>
      <c r="G60" s="123"/>
      <c r="H60" s="123"/>
      <c r="I60" s="123"/>
    </row>
    <row r="61" spans="2:15" ht="12" customHeight="1" x14ac:dyDescent="0.15">
      <c r="B61" s="1008"/>
    </row>
    <row r="62" spans="2:15" ht="12" customHeight="1" x14ac:dyDescent="0.15">
      <c r="B62" s="1009"/>
    </row>
    <row r="63" spans="2:15" ht="12" customHeight="1" x14ac:dyDescent="0.15">
      <c r="B63" s="1009"/>
    </row>
    <row r="64" spans="2:15" ht="12" customHeight="1" x14ac:dyDescent="0.15">
      <c r="B64" s="1009"/>
    </row>
  </sheetData>
  <mergeCells count="1">
    <mergeCell ref="C41:H41"/>
  </mergeCells>
  <conditionalFormatting sqref="C56:I57">
    <cfRule type="cellIs" dxfId="187" priority="13" operator="between">
      <formula>0.4999</formula>
      <formula>-0.4999</formula>
    </cfRule>
  </conditionalFormatting>
  <conditionalFormatting sqref="C60:I63">
    <cfRule type="cellIs" dxfId="186" priority="12" operator="notBetween">
      <formula>-0.2</formula>
      <formula>0.2</formula>
    </cfRule>
  </conditionalFormatting>
  <conditionalFormatting sqref="C49:I50">
    <cfRule type="cellIs" dxfId="185" priority="11" operator="between">
      <formula>0.4999</formula>
      <formula>-0.4999</formula>
    </cfRule>
  </conditionalFormatting>
  <conditionalFormatting sqref="C51:I54">
    <cfRule type="cellIs" dxfId="184" priority="10" operator="between">
      <formula>0.4999</formula>
      <formula>-0.4999</formula>
    </cfRule>
  </conditionalFormatting>
  <conditionalFormatting sqref="C32:C34">
    <cfRule type="cellIs" dxfId="183" priority="9" operator="between">
      <formula>0.4999</formula>
      <formula>-0.4999</formula>
    </cfRule>
  </conditionalFormatting>
  <conditionalFormatting sqref="D32:D33">
    <cfRule type="cellIs" dxfId="182" priority="8" operator="between">
      <formula>0.4999</formula>
      <formula>-0.4999</formula>
    </cfRule>
  </conditionalFormatting>
  <conditionalFormatting sqref="D34">
    <cfRule type="cellIs" dxfId="181" priority="6" operator="between">
      <formula>0.4999</formula>
      <formula>-0.4999</formula>
    </cfRule>
  </conditionalFormatting>
  <conditionalFormatting sqref="D9:D31">
    <cfRule type="cellIs" dxfId="180" priority="5" operator="between">
      <formula>0.4999</formula>
      <formula>-0.4999</formula>
    </cfRule>
  </conditionalFormatting>
  <conditionalFormatting sqref="C9:C31">
    <cfRule type="cellIs" dxfId="179" priority="4" operator="between">
      <formula>0.4999</formula>
      <formula>-0.4999</formula>
    </cfRule>
  </conditionalFormatting>
  <conditionalFormatting sqref="C47:I47">
    <cfRule type="cellIs" dxfId="178" priority="2" operator="between">
      <formula>0.4999</formula>
      <formula>-0.4999</formula>
    </cfRule>
  </conditionalFormatting>
  <conditionalFormatting sqref="C48:I48">
    <cfRule type="cellIs" dxfId="177" priority="1" operator="between">
      <formula>0.4999</formula>
      <formula>-0.4999</formula>
    </cfRule>
  </conditionalFormatting>
  <conditionalFormatting sqref="C45:I46">
    <cfRule type="cellIs" dxfId="176" priority="3" operator="between">
      <formula>0.4999</formula>
      <formula>-0.4999</formula>
    </cfRule>
  </conditionalFormatting>
  <pageMargins left="0.75" right="0.75" top="1" bottom="1" header="0" footer="0"/>
  <pageSetup scale="69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99D29-5993-471A-8971-377104B76B5D}">
  <sheetPr>
    <pageSetUpPr fitToPage="1"/>
  </sheetPr>
  <dimension ref="A2:M489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528" customWidth="1"/>
    <col min="2" max="2" width="62.7109375" style="529" customWidth="1"/>
    <col min="3" max="6" width="11.7109375" style="529" customWidth="1"/>
    <col min="7" max="7" width="2.7109375" style="529" customWidth="1"/>
    <col min="8" max="9" width="11.7109375" style="529" customWidth="1"/>
    <col min="10" max="10" width="4.7109375" style="529" customWidth="1"/>
    <col min="11" max="16384" width="9.140625" style="529"/>
  </cols>
  <sheetData>
    <row r="2" spans="1:11" ht="15" customHeight="1" x14ac:dyDescent="0.2">
      <c r="B2" s="218" t="s">
        <v>469</v>
      </c>
      <c r="C2" s="219"/>
      <c r="D2" s="219"/>
      <c r="E2" s="219"/>
      <c r="F2" s="219"/>
      <c r="G2" s="221"/>
      <c r="H2" s="104"/>
      <c r="I2" s="29" t="s">
        <v>7</v>
      </c>
    </row>
    <row r="3" spans="1:11" ht="15" customHeight="1" x14ac:dyDescent="0.2">
      <c r="B3" s="530" t="s">
        <v>246</v>
      </c>
      <c r="C3" s="222"/>
      <c r="D3" s="222"/>
      <c r="E3" s="222"/>
      <c r="F3" s="222"/>
      <c r="G3" s="223"/>
      <c r="H3" s="223"/>
      <c r="I3" s="224"/>
    </row>
    <row r="4" spans="1:11" ht="12" customHeight="1" x14ac:dyDescent="0.2">
      <c r="B4" s="532"/>
      <c r="C4" s="222"/>
      <c r="D4" s="222"/>
      <c r="E4" s="222"/>
      <c r="F4" s="222"/>
      <c r="G4" s="223"/>
      <c r="H4" s="246"/>
      <c r="I4" s="227" t="s">
        <v>9</v>
      </c>
    </row>
    <row r="5" spans="1:11" ht="12" customHeight="1" x14ac:dyDescent="0.2">
      <c r="B5" s="38" t="s">
        <v>470</v>
      </c>
      <c r="C5" s="534"/>
      <c r="D5" s="534"/>
      <c r="E5" s="534"/>
      <c r="F5" s="534"/>
      <c r="G5" s="534"/>
      <c r="H5" s="534"/>
      <c r="I5" s="1148"/>
    </row>
    <row r="6" spans="1:11" ht="12" customHeight="1" x14ac:dyDescent="0.2">
      <c r="B6" s="535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11" ht="12" customHeight="1" x14ac:dyDescent="0.2">
      <c r="B7" s="535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1" ht="12" customHeight="1" x14ac:dyDescent="0.2">
      <c r="B8" s="535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1" ht="12" customHeight="1" x14ac:dyDescent="0.15">
      <c r="A9" s="529"/>
      <c r="B9" s="538"/>
      <c r="C9" s="1149"/>
      <c r="D9" s="1149"/>
      <c r="E9" s="1151"/>
      <c r="F9" s="1149"/>
      <c r="G9" s="1152"/>
      <c r="H9" s="1150"/>
      <c r="I9" s="540"/>
    </row>
    <row r="10" spans="1:11" s="551" customFormat="1" ht="12" customHeight="1" x14ac:dyDescent="0.15">
      <c r="B10" s="93" t="s">
        <v>471</v>
      </c>
      <c r="C10" s="75">
        <v>46.455134000000001</v>
      </c>
      <c r="D10" s="75">
        <v>39.524980999999997</v>
      </c>
      <c r="E10" s="76">
        <v>45.840508</v>
      </c>
      <c r="F10" s="75">
        <v>36.651369000000003</v>
      </c>
      <c r="G10" s="87"/>
      <c r="H10" s="90">
        <v>85.980114999999998</v>
      </c>
      <c r="I10" s="90">
        <v>82.491877000000002</v>
      </c>
    </row>
    <row r="11" spans="1:11" s="551" customFormat="1" ht="12" customHeight="1" x14ac:dyDescent="0.15">
      <c r="B11" s="126" t="s">
        <v>472</v>
      </c>
      <c r="C11" s="314">
        <v>14.318636</v>
      </c>
      <c r="D11" s="314">
        <v>21.908874000000001</v>
      </c>
      <c r="E11" s="761">
        <v>25.172242000000001</v>
      </c>
      <c r="F11" s="314">
        <v>20.056255</v>
      </c>
      <c r="G11" s="1451"/>
      <c r="H11" s="717">
        <v>36.227510000000002</v>
      </c>
      <c r="I11" s="717">
        <v>45.228497000000004</v>
      </c>
    </row>
    <row r="12" spans="1:11" ht="12" customHeight="1" x14ac:dyDescent="0.15">
      <c r="A12" s="529"/>
      <c r="B12" s="1000" t="s">
        <v>15</v>
      </c>
      <c r="C12" s="558">
        <v>60.773769999999999</v>
      </c>
      <c r="D12" s="558">
        <v>61.433855000000001</v>
      </c>
      <c r="E12" s="560">
        <v>71.012749999999997</v>
      </c>
      <c r="F12" s="558">
        <v>56.707624000000003</v>
      </c>
      <c r="G12" s="560"/>
      <c r="H12" s="983">
        <v>122.20762499999999</v>
      </c>
      <c r="I12" s="983">
        <v>127.72037400000001</v>
      </c>
    </row>
    <row r="13" spans="1:11" ht="12" customHeight="1" x14ac:dyDescent="0.15">
      <c r="A13" s="529"/>
      <c r="B13" s="546"/>
      <c r="C13" s="180"/>
      <c r="D13" s="180"/>
      <c r="E13" s="1154"/>
      <c r="F13" s="1153"/>
      <c r="G13" s="1154"/>
      <c r="H13" s="563"/>
      <c r="I13" s="563"/>
    </row>
    <row r="14" spans="1:11" s="119" customFormat="1" ht="12" customHeight="1" x14ac:dyDescent="0.15">
      <c r="A14" s="164"/>
      <c r="B14" s="124" t="s">
        <v>32</v>
      </c>
      <c r="C14" s="75">
        <v>-66.671543999999997</v>
      </c>
      <c r="D14" s="75">
        <v>-48.500472000000002</v>
      </c>
      <c r="E14" s="76">
        <v>77.662351000000001</v>
      </c>
      <c r="F14" s="75">
        <v>-79.171683000000002</v>
      </c>
      <c r="G14" s="76"/>
      <c r="H14" s="90">
        <v>-115.172016</v>
      </c>
      <c r="I14" s="90">
        <v>-1.5093319999999935</v>
      </c>
      <c r="K14" s="529"/>
    </row>
    <row r="15" spans="1:11" s="119" customFormat="1" ht="12" customHeight="1" x14ac:dyDescent="0.15">
      <c r="A15" s="164"/>
      <c r="B15" s="74" t="s">
        <v>33</v>
      </c>
      <c r="C15" s="75">
        <v>0.75581699999999996</v>
      </c>
      <c r="D15" s="75">
        <v>1.9538899999999999</v>
      </c>
      <c r="E15" s="76">
        <v>0.32158399999999998</v>
      </c>
      <c r="F15" s="75">
        <v>9.1239000000000001E-2</v>
      </c>
      <c r="G15" s="76"/>
      <c r="H15" s="90">
        <v>2.7097069999999999</v>
      </c>
      <c r="I15" s="90">
        <v>0.41282299999999994</v>
      </c>
    </row>
    <row r="16" spans="1:11" s="119" customFormat="1" ht="12" customHeight="1" x14ac:dyDescent="0.15">
      <c r="B16" s="74" t="s">
        <v>34</v>
      </c>
      <c r="C16" s="75">
        <v>0</v>
      </c>
      <c r="D16" s="75">
        <v>0</v>
      </c>
      <c r="E16" s="76">
        <v>0</v>
      </c>
      <c r="F16" s="75">
        <v>0</v>
      </c>
      <c r="G16" s="76"/>
      <c r="H16" s="90">
        <v>0</v>
      </c>
      <c r="I16" s="90">
        <v>0</v>
      </c>
      <c r="J16" s="164"/>
    </row>
    <row r="17" spans="1:11" s="119" customFormat="1" ht="12" customHeight="1" x14ac:dyDescent="0.15">
      <c r="B17" s="552" t="s">
        <v>35</v>
      </c>
      <c r="C17" s="314">
        <v>-13.911714999999999</v>
      </c>
      <c r="D17" s="314">
        <v>-19.184874000000001</v>
      </c>
      <c r="E17" s="761">
        <v>-46.628228</v>
      </c>
      <c r="F17" s="314">
        <v>-13.931210999999999</v>
      </c>
      <c r="G17" s="76"/>
      <c r="H17" s="90">
        <v>-33.096589000000002</v>
      </c>
      <c r="I17" s="90">
        <v>-60.559438999999998</v>
      </c>
      <c r="J17" s="164"/>
    </row>
    <row r="18" spans="1:11" s="119" customFormat="1" ht="12" customHeight="1" x14ac:dyDescent="0.15">
      <c r="B18" s="65" t="s">
        <v>37</v>
      </c>
      <c r="C18" s="190">
        <v>-19.053671999999999</v>
      </c>
      <c r="D18" s="190">
        <v>-4.2976010000000002</v>
      </c>
      <c r="E18" s="189">
        <v>102.36845700000001</v>
      </c>
      <c r="F18" s="190">
        <v>-36.304031000000002</v>
      </c>
      <c r="G18" s="189"/>
      <c r="H18" s="191">
        <v>-23.351272999999999</v>
      </c>
      <c r="I18" s="191">
        <v>66.064425999999997</v>
      </c>
      <c r="J18" s="164"/>
    </row>
    <row r="19" spans="1:11" s="119" customFormat="1" ht="12" customHeight="1" x14ac:dyDescent="0.15">
      <c r="B19" s="552" t="s">
        <v>473</v>
      </c>
      <c r="C19" s="75">
        <v>-32.191670999999999</v>
      </c>
      <c r="D19" s="75">
        <v>-11.504467</v>
      </c>
      <c r="E19" s="76">
        <v>4.8762699999999999</v>
      </c>
      <c r="F19" s="75">
        <v>-21.611104000000001</v>
      </c>
      <c r="G19" s="76"/>
      <c r="H19" s="90">
        <v>-43.696137999999998</v>
      </c>
      <c r="I19" s="90">
        <v>-16.734833999999999</v>
      </c>
      <c r="J19" s="164"/>
    </row>
    <row r="20" spans="1:11" s="119" customFormat="1" ht="12" customHeight="1" x14ac:dyDescent="0.15">
      <c r="B20" s="65" t="s">
        <v>474</v>
      </c>
      <c r="C20" s="190">
        <v>-51.245342999999998</v>
      </c>
      <c r="D20" s="190">
        <v>-15.802068</v>
      </c>
      <c r="E20" s="189">
        <v>107.24472700000001</v>
      </c>
      <c r="F20" s="190">
        <v>-57.915135000000006</v>
      </c>
      <c r="G20" s="189"/>
      <c r="H20" s="191">
        <v>-67.047410999999997</v>
      </c>
      <c r="I20" s="191">
        <v>49.329591999999977</v>
      </c>
      <c r="J20" s="164"/>
    </row>
    <row r="21" spans="1:11" s="119" customFormat="1" ht="12" customHeight="1" x14ac:dyDescent="0.15">
      <c r="B21" s="552" t="s">
        <v>475</v>
      </c>
      <c r="C21" s="75">
        <v>12.400313000000001</v>
      </c>
      <c r="D21" s="75">
        <v>25.230900999999999</v>
      </c>
      <c r="E21" s="76">
        <v>-7.3467099999999999</v>
      </c>
      <c r="F21" s="75">
        <v>17.721485000000001</v>
      </c>
      <c r="G21" s="76"/>
      <c r="H21" s="747">
        <v>37.631214</v>
      </c>
      <c r="I21" s="747">
        <v>10.374774999999998</v>
      </c>
      <c r="J21" s="164"/>
    </row>
    <row r="22" spans="1:11" ht="12" customHeight="1" x14ac:dyDescent="0.15">
      <c r="A22" s="1155"/>
      <c r="B22" s="95" t="s">
        <v>24</v>
      </c>
      <c r="C22" s="101">
        <v>-38.845030000000001</v>
      </c>
      <c r="D22" s="101">
        <v>9.4288329999999991</v>
      </c>
      <c r="E22" s="100">
        <v>99.898016999999996</v>
      </c>
      <c r="F22" s="101">
        <v>-40.193649999999998</v>
      </c>
      <c r="G22" s="100"/>
      <c r="H22" s="972">
        <v>-29.416197</v>
      </c>
      <c r="I22" s="972">
        <v>59.704366999999991</v>
      </c>
      <c r="J22" s="164"/>
      <c r="K22" s="119"/>
    </row>
    <row r="23" spans="1:11" ht="12" customHeight="1" x14ac:dyDescent="0.15">
      <c r="A23" s="529"/>
      <c r="B23" s="557"/>
      <c r="C23" s="135"/>
      <c r="D23" s="135"/>
      <c r="E23" s="136"/>
      <c r="F23" s="135"/>
      <c r="G23" s="136"/>
      <c r="H23" s="120"/>
      <c r="I23" s="120"/>
      <c r="J23" s="164"/>
      <c r="K23" s="119"/>
    </row>
    <row r="24" spans="1:11" ht="12.75" customHeight="1" x14ac:dyDescent="0.15">
      <c r="A24" s="529"/>
      <c r="B24" s="1156" t="s">
        <v>23</v>
      </c>
      <c r="C24" s="1157">
        <v>53.484931000000003</v>
      </c>
      <c r="D24" s="1157">
        <v>87.518921000000006</v>
      </c>
      <c r="E24" s="1158">
        <v>72.271586999999997</v>
      </c>
      <c r="F24" s="1157">
        <v>53.716839999999998</v>
      </c>
      <c r="G24" s="1159"/>
      <c r="H24" s="983">
        <v>141.00385199999999</v>
      </c>
      <c r="I24" s="983">
        <v>125.988427</v>
      </c>
    </row>
    <row r="25" spans="1:11" ht="12" customHeight="1" x14ac:dyDescent="0.15">
      <c r="A25" s="529"/>
      <c r="B25" s="538"/>
      <c r="C25" s="1160"/>
      <c r="D25" s="1160"/>
      <c r="E25" s="1161"/>
      <c r="F25" s="1160"/>
      <c r="G25" s="1162"/>
      <c r="H25" s="1163"/>
      <c r="I25" s="1163"/>
    </row>
    <row r="26" spans="1:11" ht="12" customHeight="1" x14ac:dyDescent="0.15">
      <c r="A26" s="529"/>
      <c r="B26" s="1020" t="s">
        <v>651</v>
      </c>
      <c r="C26" s="1448">
        <v>3623</v>
      </c>
      <c r="D26" s="1448">
        <v>3747</v>
      </c>
      <c r="E26" s="1449">
        <v>3787</v>
      </c>
      <c r="F26" s="1448">
        <v>3807.9279999999999</v>
      </c>
      <c r="G26" s="1450"/>
      <c r="H26" s="570">
        <v>3747</v>
      </c>
      <c r="I26" s="570">
        <v>3807.9279999999999</v>
      </c>
      <c r="K26" s="1164"/>
    </row>
    <row r="27" spans="1:11" ht="12" customHeight="1" x14ac:dyDescent="0.15">
      <c r="A27" s="529"/>
      <c r="B27" s="176"/>
      <c r="C27" s="180"/>
      <c r="D27" s="180"/>
      <c r="E27" s="1154"/>
      <c r="F27" s="1153"/>
      <c r="G27" s="179"/>
      <c r="H27" s="181"/>
      <c r="I27" s="181"/>
      <c r="K27" s="565"/>
    </row>
    <row r="28" spans="1:11" ht="12" customHeight="1" x14ac:dyDescent="0.15">
      <c r="A28" s="529"/>
      <c r="B28" s="538" t="s">
        <v>53</v>
      </c>
      <c r="C28" s="180"/>
      <c r="D28" s="180"/>
      <c r="E28" s="179"/>
      <c r="F28" s="180"/>
      <c r="G28" s="179"/>
      <c r="H28" s="181"/>
      <c r="I28" s="181"/>
    </row>
    <row r="29" spans="1:11" s="22" customFormat="1" ht="12" customHeight="1" x14ac:dyDescent="0.15">
      <c r="A29" s="24"/>
      <c r="B29" s="576" t="s">
        <v>476</v>
      </c>
      <c r="C29" s="990">
        <v>18.436199999999999</v>
      </c>
      <c r="D29" s="990">
        <v>17.649999999999999</v>
      </c>
      <c r="E29" s="992">
        <v>16.800367000000001</v>
      </c>
      <c r="F29" s="990">
        <v>12.842528</v>
      </c>
      <c r="G29" s="1165"/>
      <c r="H29" s="143">
        <v>36.086199999999998</v>
      </c>
      <c r="I29" s="143">
        <v>29.642895000000003</v>
      </c>
      <c r="J29" s="529"/>
      <c r="K29" s="551"/>
    </row>
    <row r="30" spans="1:11" s="957" customFormat="1" ht="12" customHeight="1" x14ac:dyDescent="0.15">
      <c r="B30" s="538"/>
      <c r="C30" s="210"/>
      <c r="D30" s="210"/>
      <c r="E30" s="94"/>
      <c r="F30" s="210"/>
      <c r="G30" s="94"/>
      <c r="H30" s="137"/>
      <c r="I30" s="137"/>
      <c r="K30" s="551"/>
    </row>
    <row r="31" spans="1:11" s="957" customFormat="1" ht="12" customHeight="1" x14ac:dyDescent="0.15">
      <c r="B31" s="538" t="s">
        <v>102</v>
      </c>
      <c r="C31" s="210"/>
      <c r="D31" s="210"/>
      <c r="E31" s="94"/>
      <c r="F31" s="210"/>
      <c r="G31" s="94"/>
      <c r="H31" s="137"/>
      <c r="I31" s="137"/>
      <c r="K31" s="529"/>
    </row>
    <row r="32" spans="1:11" s="957" customFormat="1" ht="12" customHeight="1" x14ac:dyDescent="0.15">
      <c r="B32" s="93" t="s">
        <v>477</v>
      </c>
      <c r="C32" s="96">
        <v>3144.8392290000002</v>
      </c>
      <c r="D32" s="96">
        <v>5405.3724739999998</v>
      </c>
      <c r="E32" s="544">
        <v>6373.8825589999997</v>
      </c>
      <c r="F32" s="96">
        <v>1272.452685</v>
      </c>
      <c r="G32" s="544"/>
      <c r="H32" s="77">
        <v>8550.2117030000009</v>
      </c>
      <c r="I32" s="77">
        <v>7646.3352439999999</v>
      </c>
      <c r="K32" s="551"/>
    </row>
    <row r="33" spans="1:13" s="957" customFormat="1" ht="12" customHeight="1" x14ac:dyDescent="0.15">
      <c r="B33" s="576" t="s">
        <v>61</v>
      </c>
      <c r="C33" s="989">
        <v>-2414.4048459999999</v>
      </c>
      <c r="D33" s="989">
        <v>-644.06294600000001</v>
      </c>
      <c r="E33" s="1167">
        <v>1794.567241</v>
      </c>
      <c r="F33" s="989">
        <v>-4984.4902940000002</v>
      </c>
      <c r="G33" s="1167"/>
      <c r="H33" s="1166">
        <v>-3058.4677919999999</v>
      </c>
      <c r="I33" s="1166">
        <v>-3189.9230529999995</v>
      </c>
      <c r="K33" s="551"/>
    </row>
    <row r="34" spans="1:13" s="957" customFormat="1" ht="12" customHeight="1" x14ac:dyDescent="0.15">
      <c r="B34" s="538"/>
      <c r="C34" s="529"/>
      <c r="D34" s="529"/>
      <c r="E34" s="535"/>
      <c r="F34" s="529"/>
      <c r="G34" s="535"/>
      <c r="H34" s="1168"/>
      <c r="I34" s="1168"/>
      <c r="K34" s="529"/>
    </row>
    <row r="35" spans="1:13" s="957" customFormat="1" ht="12" customHeight="1" x14ac:dyDescent="0.15">
      <c r="B35" s="92" t="s">
        <v>478</v>
      </c>
      <c r="C35" s="529"/>
      <c r="D35" s="529"/>
      <c r="E35" s="535"/>
      <c r="F35" s="529"/>
      <c r="G35" s="535"/>
      <c r="H35" s="1168"/>
      <c r="I35" s="1168"/>
      <c r="K35" s="529"/>
    </row>
    <row r="36" spans="1:13" s="957" customFormat="1" ht="12" customHeight="1" x14ac:dyDescent="0.15">
      <c r="B36" s="93" t="s">
        <v>367</v>
      </c>
      <c r="C36" s="96">
        <v>158537.64298999999</v>
      </c>
      <c r="D36" s="96">
        <v>173167.17812999999</v>
      </c>
      <c r="E36" s="544">
        <v>179015.59749700001</v>
      </c>
      <c r="F36" s="96">
        <v>174459.02252999999</v>
      </c>
      <c r="G36" s="544"/>
      <c r="H36" s="77">
        <v>158537.64298999999</v>
      </c>
      <c r="I36" s="77">
        <v>179015.59749700001</v>
      </c>
      <c r="K36" s="529"/>
    </row>
    <row r="37" spans="1:13" s="957" customFormat="1" ht="12" customHeight="1" x14ac:dyDescent="0.15">
      <c r="B37" s="93" t="s">
        <v>479</v>
      </c>
      <c r="C37" s="96">
        <v>3106.2860559999999</v>
      </c>
      <c r="D37" s="96">
        <v>5443.925647</v>
      </c>
      <c r="E37" s="544">
        <v>6374.1969689999996</v>
      </c>
      <c r="F37" s="96">
        <v>1272.138275</v>
      </c>
      <c r="G37" s="544"/>
      <c r="H37" s="77">
        <v>8550.2117030000009</v>
      </c>
      <c r="I37" s="77">
        <v>7646.3352440000008</v>
      </c>
      <c r="K37" s="119"/>
    </row>
    <row r="38" spans="1:13" s="957" customFormat="1" ht="12" customHeight="1" x14ac:dyDescent="0.15">
      <c r="B38" s="93" t="s">
        <v>480</v>
      </c>
      <c r="C38" s="96">
        <v>-5518.2077579999996</v>
      </c>
      <c r="D38" s="96">
        <v>-6090.4717369999998</v>
      </c>
      <c r="E38" s="544">
        <v>-4579.3153190000003</v>
      </c>
      <c r="F38" s="96">
        <v>-6256.942978</v>
      </c>
      <c r="G38" s="544"/>
      <c r="H38" s="77">
        <v>-11608.679495</v>
      </c>
      <c r="I38" s="77">
        <v>-10836.258297</v>
      </c>
      <c r="K38" s="119"/>
    </row>
    <row r="39" spans="1:13" s="957" customFormat="1" ht="12" customHeight="1" x14ac:dyDescent="0.15">
      <c r="B39" s="93" t="s">
        <v>481</v>
      </c>
      <c r="C39" s="378">
        <v>0</v>
      </c>
      <c r="D39" s="378">
        <v>0</v>
      </c>
      <c r="E39" s="598">
        <v>0</v>
      </c>
      <c r="F39" s="378">
        <v>0</v>
      </c>
      <c r="G39" s="598"/>
      <c r="H39" s="77">
        <v>0</v>
      </c>
      <c r="I39" s="77">
        <v>0</v>
      </c>
      <c r="K39" s="119"/>
    </row>
    <row r="40" spans="1:13" s="957" customFormat="1" ht="12" customHeight="1" x14ac:dyDescent="0.15">
      <c r="B40" s="126" t="s">
        <v>465</v>
      </c>
      <c r="C40" s="75">
        <v>17041.457192000002</v>
      </c>
      <c r="D40" s="75">
        <v>6494.9654570000002</v>
      </c>
      <c r="E40" s="76">
        <v>-6351.4566160000004</v>
      </c>
      <c r="F40" s="75">
        <v>16762.022567</v>
      </c>
      <c r="G40" s="76"/>
      <c r="H40" s="1170">
        <v>23536.422649</v>
      </c>
      <c r="I40" s="1170">
        <v>10410.565951</v>
      </c>
      <c r="K40" s="119"/>
    </row>
    <row r="41" spans="1:13" s="957" customFormat="1" ht="12" customHeight="1" x14ac:dyDescent="0.15">
      <c r="B41" s="80" t="s">
        <v>372</v>
      </c>
      <c r="C41" s="101">
        <v>173167.17812999999</v>
      </c>
      <c r="D41" s="101">
        <v>179015.59749700001</v>
      </c>
      <c r="E41" s="100">
        <v>174459.02252999999</v>
      </c>
      <c r="F41" s="101">
        <v>186236.24039600001</v>
      </c>
      <c r="G41" s="100"/>
      <c r="H41" s="177">
        <v>179015.59749700001</v>
      </c>
      <c r="I41" s="177">
        <v>186236.24039600001</v>
      </c>
      <c r="K41" s="119"/>
    </row>
    <row r="42" spans="1:13" s="957" customFormat="1" ht="12" customHeight="1" x14ac:dyDescent="0.15">
      <c r="B42" s="538"/>
      <c r="C42" s="210"/>
      <c r="D42" s="210"/>
      <c r="E42" s="94"/>
      <c r="F42" s="210"/>
      <c r="G42" s="94"/>
      <c r="H42" s="570"/>
      <c r="I42" s="634"/>
      <c r="K42" s="119"/>
    </row>
    <row r="43" spans="1:13" s="957" customFormat="1" ht="12" customHeight="1" x14ac:dyDescent="0.15">
      <c r="B43" s="538" t="s">
        <v>263</v>
      </c>
      <c r="C43" s="210"/>
      <c r="D43" s="210"/>
      <c r="E43" s="94"/>
      <c r="F43" s="210"/>
      <c r="G43" s="94"/>
      <c r="H43" s="570"/>
      <c r="I43" s="634"/>
    </row>
    <row r="44" spans="1:13" s="957" customFormat="1" ht="12" customHeight="1" x14ac:dyDescent="0.15">
      <c r="B44" s="176" t="s">
        <v>25</v>
      </c>
      <c r="C44" s="173">
        <v>45.644251157999996</v>
      </c>
      <c r="D44" s="173">
        <v>32.217807802999999</v>
      </c>
      <c r="E44" s="174">
        <v>37.731986242000005</v>
      </c>
      <c r="F44" s="173">
        <v>3.9174365181109998</v>
      </c>
      <c r="G44" s="174"/>
      <c r="H44" s="77">
        <v>77.862058961000002</v>
      </c>
      <c r="I44" s="575">
        <v>41.649422760111008</v>
      </c>
      <c r="J44" s="529"/>
    </row>
    <row r="45" spans="1:13" s="957" customFormat="1" ht="12" customHeight="1" x14ac:dyDescent="0.15">
      <c r="B45" s="576" t="s">
        <v>264</v>
      </c>
      <c r="C45" s="735">
        <v>7.3731212056305567E-3</v>
      </c>
      <c r="D45" s="735">
        <v>7.1972478868873487E-3</v>
      </c>
      <c r="E45" s="738">
        <v>7.8864111451221863E-3</v>
      </c>
      <c r="F45" s="735">
        <v>1.025676042132056E-3</v>
      </c>
      <c r="G45" s="738"/>
      <c r="H45" s="739">
        <v>7.2993162067184125E-3</v>
      </c>
      <c r="I45" s="580">
        <v>3.8222023521395443E-3</v>
      </c>
      <c r="J45" s="529"/>
    </row>
    <row r="46" spans="1:13" ht="12" customHeight="1" x14ac:dyDescent="0.15">
      <c r="A46" s="529"/>
      <c r="B46" s="1172" t="s">
        <v>482</v>
      </c>
      <c r="C46" s="1173"/>
      <c r="D46" s="1173"/>
      <c r="E46" s="1173"/>
      <c r="F46" s="1173"/>
      <c r="G46" s="1173"/>
      <c r="H46" s="1173"/>
      <c r="I46" s="1173"/>
      <c r="J46" s="1173"/>
      <c r="L46" s="957"/>
      <c r="M46" s="957"/>
    </row>
    <row r="47" spans="1:13" ht="12" customHeight="1" x14ac:dyDescent="0.15">
      <c r="A47" s="529"/>
      <c r="B47" s="1174"/>
      <c r="C47" s="66"/>
      <c r="D47" s="66"/>
      <c r="G47" s="66"/>
      <c r="H47" s="66"/>
      <c r="J47" s="66"/>
      <c r="L47" s="957"/>
      <c r="M47" s="957"/>
    </row>
    <row r="48" spans="1:13" ht="12" customHeight="1" x14ac:dyDescent="0.15">
      <c r="A48" s="529"/>
      <c r="L48" s="957"/>
      <c r="M48" s="957"/>
    </row>
    <row r="49" spans="1:13" ht="12" customHeight="1" x14ac:dyDescent="0.15">
      <c r="A49" s="529"/>
      <c r="L49" s="957"/>
      <c r="M49" s="957"/>
    </row>
    <row r="50" spans="1:13" ht="12" customHeight="1" x14ac:dyDescent="0.15">
      <c r="A50" s="529"/>
      <c r="L50" s="957"/>
      <c r="M50" s="957"/>
    </row>
    <row r="51" spans="1:13" ht="12" customHeight="1" x14ac:dyDescent="0.15">
      <c r="A51" s="529"/>
      <c r="L51" s="957"/>
      <c r="M51" s="957"/>
    </row>
    <row r="52" spans="1:13" ht="12" customHeight="1" x14ac:dyDescent="0.15">
      <c r="A52" s="529"/>
      <c r="L52" s="957"/>
      <c r="M52" s="957"/>
    </row>
    <row r="53" spans="1:13" ht="12" customHeight="1" x14ac:dyDescent="0.15">
      <c r="A53" s="529"/>
      <c r="L53" s="957"/>
      <c r="M53" s="957"/>
    </row>
    <row r="54" spans="1:13" ht="12" customHeight="1" x14ac:dyDescent="0.15">
      <c r="A54" s="529"/>
      <c r="L54" s="957"/>
      <c r="M54" s="957"/>
    </row>
    <row r="55" spans="1:13" ht="12" customHeight="1" x14ac:dyDescent="0.15">
      <c r="A55" s="529"/>
      <c r="L55" s="957"/>
      <c r="M55" s="957"/>
    </row>
    <row r="56" spans="1:13" ht="12" customHeight="1" x14ac:dyDescent="0.15">
      <c r="A56" s="529"/>
      <c r="L56" s="957"/>
      <c r="M56" s="957"/>
    </row>
    <row r="57" spans="1:13" ht="12" customHeight="1" x14ac:dyDescent="0.15">
      <c r="A57" s="529"/>
      <c r="L57" s="957"/>
      <c r="M57" s="957"/>
    </row>
    <row r="58" spans="1:13" ht="12" customHeight="1" x14ac:dyDescent="0.15">
      <c r="A58" s="529"/>
      <c r="L58" s="957"/>
      <c r="M58" s="957"/>
    </row>
    <row r="59" spans="1:13" ht="12" customHeight="1" x14ac:dyDescent="0.15">
      <c r="A59" s="529"/>
      <c r="L59" s="957"/>
      <c r="M59" s="957"/>
    </row>
    <row r="60" spans="1:13" ht="12" customHeight="1" x14ac:dyDescent="0.15">
      <c r="A60" s="529"/>
      <c r="L60" s="957"/>
      <c r="M60" s="957"/>
    </row>
    <row r="61" spans="1:13" ht="12" customHeight="1" x14ac:dyDescent="0.15">
      <c r="A61" s="529"/>
      <c r="L61" s="957"/>
      <c r="M61" s="957"/>
    </row>
    <row r="62" spans="1:13" ht="12" customHeight="1" x14ac:dyDescent="0.15">
      <c r="A62" s="529"/>
      <c r="L62" s="957"/>
      <c r="M62" s="957"/>
    </row>
    <row r="63" spans="1:13" ht="12" customHeight="1" x14ac:dyDescent="0.15">
      <c r="A63" s="529"/>
      <c r="L63" s="957"/>
      <c r="M63" s="957"/>
    </row>
    <row r="64" spans="1:13" ht="12" customHeight="1" x14ac:dyDescent="0.15">
      <c r="A64" s="529"/>
      <c r="L64" s="957"/>
      <c r="M64" s="957"/>
    </row>
    <row r="65" spans="1:13" ht="12" customHeight="1" x14ac:dyDescent="0.15">
      <c r="A65" s="529"/>
      <c r="L65" s="957"/>
      <c r="M65" s="957"/>
    </row>
    <row r="66" spans="1:13" ht="12" customHeight="1" x14ac:dyDescent="0.15">
      <c r="A66" s="529"/>
      <c r="L66" s="957"/>
      <c r="M66" s="957"/>
    </row>
    <row r="67" spans="1:13" ht="12" customHeight="1" x14ac:dyDescent="0.15">
      <c r="A67" s="529"/>
      <c r="L67" s="957"/>
      <c r="M67" s="957"/>
    </row>
    <row r="68" spans="1:13" ht="12" customHeight="1" x14ac:dyDescent="0.15">
      <c r="A68" s="529"/>
    </row>
    <row r="69" spans="1:13" ht="12" customHeight="1" x14ac:dyDescent="0.15">
      <c r="A69" s="529"/>
    </row>
    <row r="70" spans="1:13" ht="12" customHeight="1" x14ac:dyDescent="0.15">
      <c r="A70" s="529"/>
    </row>
    <row r="71" spans="1:13" ht="12" customHeight="1" x14ac:dyDescent="0.15">
      <c r="A71" s="529"/>
    </row>
    <row r="72" spans="1:13" ht="12" customHeight="1" x14ac:dyDescent="0.15">
      <c r="A72" s="529"/>
    </row>
    <row r="73" spans="1:13" ht="12" customHeight="1" x14ac:dyDescent="0.15">
      <c r="A73" s="529"/>
    </row>
    <row r="74" spans="1:13" ht="12" customHeight="1" x14ac:dyDescent="0.15">
      <c r="A74" s="529"/>
    </row>
    <row r="75" spans="1:13" ht="12" customHeight="1" x14ac:dyDescent="0.15">
      <c r="A75" s="529"/>
    </row>
    <row r="76" spans="1:13" ht="12" customHeight="1" x14ac:dyDescent="0.15">
      <c r="A76" s="529"/>
    </row>
    <row r="77" spans="1:13" ht="12" customHeight="1" x14ac:dyDescent="0.15">
      <c r="A77" s="529"/>
    </row>
    <row r="78" spans="1:13" ht="12" customHeight="1" x14ac:dyDescent="0.15">
      <c r="A78" s="529"/>
    </row>
    <row r="79" spans="1:13" ht="12" customHeight="1" x14ac:dyDescent="0.15">
      <c r="A79" s="529"/>
    </row>
    <row r="80" spans="1:13" ht="12" customHeight="1" x14ac:dyDescent="0.15">
      <c r="A80" s="529"/>
    </row>
    <row r="81" spans="1:1" ht="12" customHeight="1" x14ac:dyDescent="0.15">
      <c r="A81" s="529"/>
    </row>
    <row r="82" spans="1:1" ht="12" customHeight="1" x14ac:dyDescent="0.15">
      <c r="A82" s="529"/>
    </row>
    <row r="83" spans="1:1" ht="12" customHeight="1" x14ac:dyDescent="0.15">
      <c r="A83" s="529"/>
    </row>
    <row r="84" spans="1:1" ht="12" customHeight="1" x14ac:dyDescent="0.15">
      <c r="A84" s="529"/>
    </row>
    <row r="85" spans="1:1" ht="12" customHeight="1" x14ac:dyDescent="0.15">
      <c r="A85" s="529"/>
    </row>
    <row r="86" spans="1:1" ht="12" customHeight="1" x14ac:dyDescent="0.15">
      <c r="A86" s="529"/>
    </row>
    <row r="87" spans="1:1" ht="12" customHeight="1" x14ac:dyDescent="0.15">
      <c r="A87" s="529"/>
    </row>
    <row r="88" spans="1:1" ht="12" customHeight="1" x14ac:dyDescent="0.15">
      <c r="A88" s="529"/>
    </row>
    <row r="89" spans="1:1" ht="12" customHeight="1" x14ac:dyDescent="0.15">
      <c r="A89" s="529"/>
    </row>
    <row r="90" spans="1:1" ht="12" customHeight="1" x14ac:dyDescent="0.15">
      <c r="A90" s="529"/>
    </row>
    <row r="91" spans="1:1" ht="12" customHeight="1" x14ac:dyDescent="0.15">
      <c r="A91" s="529"/>
    </row>
    <row r="92" spans="1:1" ht="12" customHeight="1" x14ac:dyDescent="0.15">
      <c r="A92" s="529"/>
    </row>
    <row r="93" spans="1:1" ht="12" customHeight="1" x14ac:dyDescent="0.15">
      <c r="A93" s="529"/>
    </row>
    <row r="94" spans="1:1" ht="12" customHeight="1" x14ac:dyDescent="0.15">
      <c r="A94" s="529"/>
    </row>
    <row r="95" spans="1:1" ht="12" customHeight="1" x14ac:dyDescent="0.15">
      <c r="A95" s="529"/>
    </row>
    <row r="96" spans="1:1" ht="12" customHeight="1" x14ac:dyDescent="0.15">
      <c r="A96" s="529"/>
    </row>
    <row r="97" spans="1:1" ht="12" customHeight="1" x14ac:dyDescent="0.15">
      <c r="A97" s="529"/>
    </row>
    <row r="98" spans="1:1" ht="12" customHeight="1" x14ac:dyDescent="0.15">
      <c r="A98" s="529"/>
    </row>
    <row r="99" spans="1:1" ht="12" customHeight="1" x14ac:dyDescent="0.15">
      <c r="A99" s="529"/>
    </row>
    <row r="100" spans="1:1" ht="12" customHeight="1" x14ac:dyDescent="0.15">
      <c r="A100" s="529"/>
    </row>
    <row r="101" spans="1:1" ht="12" customHeight="1" x14ac:dyDescent="0.15">
      <c r="A101" s="529"/>
    </row>
    <row r="102" spans="1:1" ht="12" customHeight="1" x14ac:dyDescent="0.15">
      <c r="A102" s="529"/>
    </row>
    <row r="103" spans="1:1" ht="12" customHeight="1" x14ac:dyDescent="0.15">
      <c r="A103" s="529"/>
    </row>
    <row r="104" spans="1:1" ht="12" customHeight="1" x14ac:dyDescent="0.15">
      <c r="A104" s="529"/>
    </row>
    <row r="105" spans="1:1" ht="12" customHeight="1" x14ac:dyDescent="0.15">
      <c r="A105" s="529"/>
    </row>
    <row r="106" spans="1:1" ht="12" customHeight="1" x14ac:dyDescent="0.15">
      <c r="A106" s="529"/>
    </row>
    <row r="107" spans="1:1" ht="12" customHeight="1" x14ac:dyDescent="0.15">
      <c r="A107" s="529"/>
    </row>
    <row r="108" spans="1:1" ht="12" customHeight="1" x14ac:dyDescent="0.15">
      <c r="A108" s="529"/>
    </row>
    <row r="109" spans="1:1" ht="12" customHeight="1" x14ac:dyDescent="0.15">
      <c r="A109" s="529"/>
    </row>
    <row r="110" spans="1:1" ht="12" customHeight="1" x14ac:dyDescent="0.15">
      <c r="A110" s="529"/>
    </row>
    <row r="111" spans="1:1" ht="12" customHeight="1" x14ac:dyDescent="0.15">
      <c r="A111" s="529"/>
    </row>
    <row r="112" spans="1:1" ht="12" customHeight="1" x14ac:dyDescent="0.15">
      <c r="A112" s="529"/>
    </row>
    <row r="113" spans="1:1" ht="12" customHeight="1" x14ac:dyDescent="0.15">
      <c r="A113" s="529"/>
    </row>
    <row r="114" spans="1:1" ht="12" customHeight="1" x14ac:dyDescent="0.15">
      <c r="A114" s="529"/>
    </row>
    <row r="115" spans="1:1" ht="12" customHeight="1" x14ac:dyDescent="0.15">
      <c r="A115" s="529"/>
    </row>
    <row r="116" spans="1:1" ht="12" customHeight="1" x14ac:dyDescent="0.15">
      <c r="A116" s="529"/>
    </row>
    <row r="117" spans="1:1" ht="12" customHeight="1" x14ac:dyDescent="0.15">
      <c r="A117" s="529"/>
    </row>
    <row r="118" spans="1:1" ht="12" customHeight="1" x14ac:dyDescent="0.15">
      <c r="A118" s="529"/>
    </row>
    <row r="119" spans="1:1" ht="12" customHeight="1" x14ac:dyDescent="0.15">
      <c r="A119" s="529"/>
    </row>
    <row r="120" spans="1:1" ht="12" customHeight="1" x14ac:dyDescent="0.15">
      <c r="A120" s="529"/>
    </row>
    <row r="121" spans="1:1" ht="12" customHeight="1" x14ac:dyDescent="0.15">
      <c r="A121" s="529"/>
    </row>
    <row r="122" spans="1:1" ht="12" customHeight="1" x14ac:dyDescent="0.15">
      <c r="A122" s="529"/>
    </row>
    <row r="123" spans="1:1" ht="12" customHeight="1" x14ac:dyDescent="0.15">
      <c r="A123" s="529"/>
    </row>
    <row r="124" spans="1:1" ht="12" customHeight="1" x14ac:dyDescent="0.15">
      <c r="A124" s="529"/>
    </row>
    <row r="125" spans="1:1" ht="12" customHeight="1" x14ac:dyDescent="0.15">
      <c r="A125" s="529"/>
    </row>
    <row r="126" spans="1:1" ht="12" customHeight="1" x14ac:dyDescent="0.15">
      <c r="A126" s="529"/>
    </row>
    <row r="127" spans="1:1" ht="12" customHeight="1" x14ac:dyDescent="0.15">
      <c r="A127" s="529"/>
    </row>
    <row r="128" spans="1:1" ht="12" customHeight="1" x14ac:dyDescent="0.15">
      <c r="A128" s="529"/>
    </row>
    <row r="129" spans="1:1" ht="12" customHeight="1" x14ac:dyDescent="0.15">
      <c r="A129" s="529"/>
    </row>
    <row r="130" spans="1:1" ht="12" customHeight="1" x14ac:dyDescent="0.15">
      <c r="A130" s="529"/>
    </row>
    <row r="131" spans="1:1" ht="12" customHeight="1" x14ac:dyDescent="0.15">
      <c r="A131" s="529"/>
    </row>
    <row r="132" spans="1:1" ht="12" customHeight="1" x14ac:dyDescent="0.15">
      <c r="A132" s="529"/>
    </row>
    <row r="133" spans="1:1" ht="12" customHeight="1" x14ac:dyDescent="0.15">
      <c r="A133" s="529"/>
    </row>
    <row r="134" spans="1:1" ht="12" customHeight="1" x14ac:dyDescent="0.15">
      <c r="A134" s="529"/>
    </row>
    <row r="135" spans="1:1" ht="12" customHeight="1" x14ac:dyDescent="0.15">
      <c r="A135" s="529"/>
    </row>
    <row r="136" spans="1:1" ht="12" customHeight="1" x14ac:dyDescent="0.15">
      <c r="A136" s="529"/>
    </row>
    <row r="137" spans="1:1" ht="12" customHeight="1" x14ac:dyDescent="0.15">
      <c r="A137" s="529"/>
    </row>
    <row r="138" spans="1:1" ht="12" customHeight="1" x14ac:dyDescent="0.15">
      <c r="A138" s="529"/>
    </row>
    <row r="139" spans="1:1" ht="12" customHeight="1" x14ac:dyDescent="0.15">
      <c r="A139" s="529"/>
    </row>
    <row r="140" spans="1:1" ht="12" customHeight="1" x14ac:dyDescent="0.15">
      <c r="A140" s="529"/>
    </row>
    <row r="141" spans="1:1" ht="12" customHeight="1" x14ac:dyDescent="0.15">
      <c r="A141" s="529"/>
    </row>
    <row r="142" spans="1:1" ht="12" customHeight="1" x14ac:dyDescent="0.15">
      <c r="A142" s="529"/>
    </row>
    <row r="143" spans="1:1" ht="12" customHeight="1" x14ac:dyDescent="0.15">
      <c r="A143" s="529"/>
    </row>
    <row r="144" spans="1:1" ht="12" customHeight="1" x14ac:dyDescent="0.15">
      <c r="A144" s="529"/>
    </row>
    <row r="145" spans="1:1" ht="12" customHeight="1" x14ac:dyDescent="0.15">
      <c r="A145" s="529"/>
    </row>
    <row r="146" spans="1:1" ht="12" customHeight="1" x14ac:dyDescent="0.15">
      <c r="A146" s="529"/>
    </row>
    <row r="147" spans="1:1" ht="12" customHeight="1" x14ac:dyDescent="0.15">
      <c r="A147" s="529"/>
    </row>
    <row r="148" spans="1:1" ht="12" customHeight="1" x14ac:dyDescent="0.15">
      <c r="A148" s="529"/>
    </row>
    <row r="149" spans="1:1" ht="12" customHeight="1" x14ac:dyDescent="0.15">
      <c r="A149" s="529"/>
    </row>
    <row r="150" spans="1:1" ht="12" customHeight="1" x14ac:dyDescent="0.15">
      <c r="A150" s="529"/>
    </row>
    <row r="151" spans="1:1" ht="12" customHeight="1" x14ac:dyDescent="0.15">
      <c r="A151" s="529"/>
    </row>
    <row r="152" spans="1:1" ht="12" customHeight="1" x14ac:dyDescent="0.15">
      <c r="A152" s="529"/>
    </row>
    <row r="153" spans="1:1" ht="12" customHeight="1" x14ac:dyDescent="0.15">
      <c r="A153" s="529"/>
    </row>
    <row r="154" spans="1:1" ht="12" customHeight="1" x14ac:dyDescent="0.15">
      <c r="A154" s="529"/>
    </row>
    <row r="155" spans="1:1" ht="12" customHeight="1" x14ac:dyDescent="0.15">
      <c r="A155" s="529"/>
    </row>
    <row r="156" spans="1:1" ht="12" customHeight="1" x14ac:dyDescent="0.15">
      <c r="A156" s="529"/>
    </row>
    <row r="157" spans="1:1" ht="12" customHeight="1" x14ac:dyDescent="0.15">
      <c r="A157" s="529"/>
    </row>
    <row r="158" spans="1:1" ht="12" customHeight="1" x14ac:dyDescent="0.15">
      <c r="A158" s="529"/>
    </row>
    <row r="159" spans="1:1" ht="12" customHeight="1" x14ac:dyDescent="0.15">
      <c r="A159" s="529"/>
    </row>
    <row r="160" spans="1:1" ht="12" customHeight="1" x14ac:dyDescent="0.15">
      <c r="A160" s="529"/>
    </row>
    <row r="161" spans="1:1" ht="12" customHeight="1" x14ac:dyDescent="0.15">
      <c r="A161" s="529"/>
    </row>
    <row r="162" spans="1:1" ht="12" customHeight="1" x14ac:dyDescent="0.15">
      <c r="A162" s="529"/>
    </row>
    <row r="163" spans="1:1" ht="12" customHeight="1" x14ac:dyDescent="0.15">
      <c r="A163" s="529"/>
    </row>
    <row r="164" spans="1:1" ht="12" customHeight="1" x14ac:dyDescent="0.15">
      <c r="A164" s="529"/>
    </row>
    <row r="165" spans="1:1" ht="12" customHeight="1" x14ac:dyDescent="0.15">
      <c r="A165" s="529"/>
    </row>
    <row r="166" spans="1:1" ht="12" customHeight="1" x14ac:dyDescent="0.15">
      <c r="A166" s="529"/>
    </row>
    <row r="167" spans="1:1" ht="12" customHeight="1" x14ac:dyDescent="0.15">
      <c r="A167" s="529"/>
    </row>
    <row r="168" spans="1:1" ht="12" customHeight="1" x14ac:dyDescent="0.15">
      <c r="A168" s="529"/>
    </row>
    <row r="169" spans="1:1" ht="12" customHeight="1" x14ac:dyDescent="0.15">
      <c r="A169" s="529"/>
    </row>
    <row r="170" spans="1:1" ht="12" customHeight="1" x14ac:dyDescent="0.15">
      <c r="A170" s="529"/>
    </row>
    <row r="171" spans="1:1" ht="12" customHeight="1" x14ac:dyDescent="0.15">
      <c r="A171" s="529"/>
    </row>
    <row r="172" spans="1:1" ht="12" customHeight="1" x14ac:dyDescent="0.15">
      <c r="A172" s="529"/>
    </row>
    <row r="173" spans="1:1" ht="12" customHeight="1" x14ac:dyDescent="0.15">
      <c r="A173" s="529"/>
    </row>
    <row r="174" spans="1:1" ht="12" customHeight="1" x14ac:dyDescent="0.15">
      <c r="A174" s="529"/>
    </row>
    <row r="175" spans="1:1" ht="12" customHeight="1" x14ac:dyDescent="0.15">
      <c r="A175" s="529"/>
    </row>
    <row r="176" spans="1:1" ht="12" customHeight="1" x14ac:dyDescent="0.15">
      <c r="A176" s="529"/>
    </row>
    <row r="177" spans="1:1" ht="12" customHeight="1" x14ac:dyDescent="0.15">
      <c r="A177" s="529"/>
    </row>
    <row r="178" spans="1:1" ht="12" customHeight="1" x14ac:dyDescent="0.15">
      <c r="A178" s="529"/>
    </row>
    <row r="179" spans="1:1" ht="12" customHeight="1" x14ac:dyDescent="0.15">
      <c r="A179" s="529"/>
    </row>
    <row r="180" spans="1:1" ht="12" customHeight="1" x14ac:dyDescent="0.15">
      <c r="A180" s="529"/>
    </row>
    <row r="181" spans="1:1" ht="12" customHeight="1" x14ac:dyDescent="0.15">
      <c r="A181" s="529"/>
    </row>
    <row r="182" spans="1:1" ht="12" customHeight="1" x14ac:dyDescent="0.15">
      <c r="A182" s="529"/>
    </row>
    <row r="183" spans="1:1" ht="12" customHeight="1" x14ac:dyDescent="0.15">
      <c r="A183" s="529"/>
    </row>
    <row r="184" spans="1:1" ht="12" customHeight="1" x14ac:dyDescent="0.15">
      <c r="A184" s="529"/>
    </row>
    <row r="185" spans="1:1" ht="12" customHeight="1" x14ac:dyDescent="0.15">
      <c r="A185" s="529"/>
    </row>
    <row r="186" spans="1:1" ht="12" customHeight="1" x14ac:dyDescent="0.15">
      <c r="A186" s="529"/>
    </row>
    <row r="187" spans="1:1" ht="12" customHeight="1" x14ac:dyDescent="0.15">
      <c r="A187" s="529"/>
    </row>
    <row r="188" spans="1:1" ht="12" customHeight="1" x14ac:dyDescent="0.15">
      <c r="A188" s="529"/>
    </row>
    <row r="189" spans="1:1" ht="12" customHeight="1" x14ac:dyDescent="0.15">
      <c r="A189" s="529"/>
    </row>
    <row r="190" spans="1:1" ht="12" customHeight="1" x14ac:dyDescent="0.15">
      <c r="A190" s="529"/>
    </row>
    <row r="191" spans="1:1" ht="12" customHeight="1" x14ac:dyDescent="0.15">
      <c r="A191" s="529"/>
    </row>
    <row r="192" spans="1:1" ht="12" customHeight="1" x14ac:dyDescent="0.15">
      <c r="A192" s="529"/>
    </row>
    <row r="193" spans="1:1" ht="12" customHeight="1" x14ac:dyDescent="0.15">
      <c r="A193" s="529"/>
    </row>
    <row r="194" spans="1:1" ht="12" customHeight="1" x14ac:dyDescent="0.15">
      <c r="A194" s="529"/>
    </row>
    <row r="195" spans="1:1" ht="12" customHeight="1" x14ac:dyDescent="0.15">
      <c r="A195" s="529"/>
    </row>
    <row r="196" spans="1:1" ht="12" customHeight="1" x14ac:dyDescent="0.15">
      <c r="A196" s="529"/>
    </row>
    <row r="197" spans="1:1" ht="12" customHeight="1" x14ac:dyDescent="0.15">
      <c r="A197" s="529"/>
    </row>
    <row r="198" spans="1:1" ht="12" customHeight="1" x14ac:dyDescent="0.15">
      <c r="A198" s="529"/>
    </row>
    <row r="199" spans="1:1" ht="12" customHeight="1" x14ac:dyDescent="0.15">
      <c r="A199" s="529"/>
    </row>
    <row r="200" spans="1:1" ht="12" customHeight="1" x14ac:dyDescent="0.15">
      <c r="A200" s="529"/>
    </row>
    <row r="201" spans="1:1" ht="12" customHeight="1" x14ac:dyDescent="0.15">
      <c r="A201" s="529"/>
    </row>
    <row r="202" spans="1:1" ht="12" customHeight="1" x14ac:dyDescent="0.15">
      <c r="A202" s="529"/>
    </row>
    <row r="203" spans="1:1" ht="12" customHeight="1" x14ac:dyDescent="0.15">
      <c r="A203" s="529"/>
    </row>
    <row r="204" spans="1:1" ht="12" customHeight="1" x14ac:dyDescent="0.15">
      <c r="A204" s="529"/>
    </row>
    <row r="205" spans="1:1" ht="12" customHeight="1" x14ac:dyDescent="0.15">
      <c r="A205" s="529"/>
    </row>
    <row r="206" spans="1:1" ht="12" customHeight="1" x14ac:dyDescent="0.15">
      <c r="A206" s="529"/>
    </row>
    <row r="207" spans="1:1" ht="12" customHeight="1" x14ac:dyDescent="0.15">
      <c r="A207" s="529"/>
    </row>
    <row r="208" spans="1:1" ht="12" customHeight="1" x14ac:dyDescent="0.15">
      <c r="A208" s="529"/>
    </row>
    <row r="209" spans="1:1" ht="12" customHeight="1" x14ac:dyDescent="0.15">
      <c r="A209" s="529"/>
    </row>
    <row r="210" spans="1:1" ht="12" customHeight="1" x14ac:dyDescent="0.15">
      <c r="A210" s="529"/>
    </row>
    <row r="211" spans="1:1" ht="12" customHeight="1" x14ac:dyDescent="0.15">
      <c r="A211" s="529"/>
    </row>
    <row r="212" spans="1:1" ht="12" customHeight="1" x14ac:dyDescent="0.15">
      <c r="A212" s="529"/>
    </row>
    <row r="213" spans="1:1" ht="12" customHeight="1" x14ac:dyDescent="0.15">
      <c r="A213" s="529"/>
    </row>
    <row r="214" spans="1:1" ht="12" customHeight="1" x14ac:dyDescent="0.15">
      <c r="A214" s="529"/>
    </row>
    <row r="215" spans="1:1" ht="12" customHeight="1" x14ac:dyDescent="0.15">
      <c r="A215" s="529"/>
    </row>
    <row r="216" spans="1:1" ht="12" customHeight="1" x14ac:dyDescent="0.15">
      <c r="A216" s="529"/>
    </row>
    <row r="217" spans="1:1" ht="12" customHeight="1" x14ac:dyDescent="0.15">
      <c r="A217" s="529"/>
    </row>
    <row r="218" spans="1:1" ht="12" customHeight="1" x14ac:dyDescent="0.15">
      <c r="A218" s="529"/>
    </row>
    <row r="219" spans="1:1" ht="12" customHeight="1" x14ac:dyDescent="0.15">
      <c r="A219" s="529"/>
    </row>
    <row r="220" spans="1:1" ht="12" customHeight="1" x14ac:dyDescent="0.15">
      <c r="A220" s="529"/>
    </row>
    <row r="221" spans="1:1" ht="12" customHeight="1" x14ac:dyDescent="0.15">
      <c r="A221" s="529"/>
    </row>
    <row r="222" spans="1:1" ht="12" customHeight="1" x14ac:dyDescent="0.15">
      <c r="A222" s="529"/>
    </row>
    <row r="223" spans="1:1" ht="12" customHeight="1" x14ac:dyDescent="0.15">
      <c r="A223" s="529"/>
    </row>
    <row r="224" spans="1:1" ht="12" customHeight="1" x14ac:dyDescent="0.15">
      <c r="A224" s="529"/>
    </row>
    <row r="225" spans="1:1" ht="12" customHeight="1" x14ac:dyDescent="0.15">
      <c r="A225" s="529"/>
    </row>
    <row r="226" spans="1:1" ht="12" customHeight="1" x14ac:dyDescent="0.15">
      <c r="A226" s="529"/>
    </row>
    <row r="227" spans="1:1" ht="12" customHeight="1" x14ac:dyDescent="0.15">
      <c r="A227" s="529"/>
    </row>
    <row r="228" spans="1:1" ht="12" customHeight="1" x14ac:dyDescent="0.15">
      <c r="A228" s="529"/>
    </row>
    <row r="229" spans="1:1" ht="12" customHeight="1" x14ac:dyDescent="0.15">
      <c r="A229" s="529"/>
    </row>
    <row r="230" spans="1:1" ht="12" customHeight="1" x14ac:dyDescent="0.15">
      <c r="A230" s="529"/>
    </row>
    <row r="231" spans="1:1" ht="12" customHeight="1" x14ac:dyDescent="0.15">
      <c r="A231" s="529"/>
    </row>
    <row r="232" spans="1:1" ht="12" customHeight="1" x14ac:dyDescent="0.15">
      <c r="A232" s="529"/>
    </row>
    <row r="233" spans="1:1" ht="12" customHeight="1" x14ac:dyDescent="0.15">
      <c r="A233" s="529"/>
    </row>
    <row r="234" spans="1:1" ht="12" customHeight="1" x14ac:dyDescent="0.15">
      <c r="A234" s="529"/>
    </row>
    <row r="235" spans="1:1" ht="12" customHeight="1" x14ac:dyDescent="0.15">
      <c r="A235" s="529"/>
    </row>
    <row r="236" spans="1:1" ht="12" customHeight="1" x14ac:dyDescent="0.15">
      <c r="A236" s="529"/>
    </row>
    <row r="237" spans="1:1" ht="12" customHeight="1" x14ac:dyDescent="0.15">
      <c r="A237" s="529"/>
    </row>
    <row r="238" spans="1:1" ht="12" customHeight="1" x14ac:dyDescent="0.15">
      <c r="A238" s="529"/>
    </row>
    <row r="239" spans="1:1" ht="12" customHeight="1" x14ac:dyDescent="0.15">
      <c r="A239" s="529"/>
    </row>
    <row r="240" spans="1:1" ht="12" customHeight="1" x14ac:dyDescent="0.15">
      <c r="A240" s="529"/>
    </row>
    <row r="241" spans="1:1" ht="12" customHeight="1" x14ac:dyDescent="0.15">
      <c r="A241" s="529"/>
    </row>
    <row r="242" spans="1:1" ht="12" customHeight="1" x14ac:dyDescent="0.15">
      <c r="A242" s="529"/>
    </row>
    <row r="243" spans="1:1" ht="12" customHeight="1" x14ac:dyDescent="0.15">
      <c r="A243" s="529"/>
    </row>
    <row r="244" spans="1:1" ht="12" customHeight="1" x14ac:dyDescent="0.15">
      <c r="A244" s="529"/>
    </row>
    <row r="245" spans="1:1" ht="12" customHeight="1" x14ac:dyDescent="0.15">
      <c r="A245" s="529"/>
    </row>
    <row r="246" spans="1:1" ht="12" customHeight="1" x14ac:dyDescent="0.15">
      <c r="A246" s="529"/>
    </row>
    <row r="247" spans="1:1" ht="12" customHeight="1" x14ac:dyDescent="0.15">
      <c r="A247" s="529"/>
    </row>
    <row r="248" spans="1:1" ht="12" customHeight="1" x14ac:dyDescent="0.15">
      <c r="A248" s="529"/>
    </row>
    <row r="249" spans="1:1" ht="12" customHeight="1" x14ac:dyDescent="0.15">
      <c r="A249" s="529"/>
    </row>
    <row r="250" spans="1:1" ht="12" customHeight="1" x14ac:dyDescent="0.15">
      <c r="A250" s="529"/>
    </row>
    <row r="251" spans="1:1" ht="12" customHeight="1" x14ac:dyDescent="0.15">
      <c r="A251" s="529"/>
    </row>
    <row r="252" spans="1:1" ht="12" customHeight="1" x14ac:dyDescent="0.15">
      <c r="A252" s="529"/>
    </row>
    <row r="253" spans="1:1" ht="12" customHeight="1" x14ac:dyDescent="0.15">
      <c r="A253" s="529"/>
    </row>
    <row r="254" spans="1:1" ht="12" customHeight="1" x14ac:dyDescent="0.15">
      <c r="A254" s="529"/>
    </row>
    <row r="255" spans="1:1" ht="12" customHeight="1" x14ac:dyDescent="0.15">
      <c r="A255" s="529"/>
    </row>
    <row r="256" spans="1:1" ht="12" customHeight="1" x14ac:dyDescent="0.15">
      <c r="A256" s="529"/>
    </row>
    <row r="257" spans="1:1" ht="12" customHeight="1" x14ac:dyDescent="0.15">
      <c r="A257" s="529"/>
    </row>
    <row r="258" spans="1:1" ht="12" customHeight="1" x14ac:dyDescent="0.15">
      <c r="A258" s="529"/>
    </row>
    <row r="259" spans="1:1" ht="12" customHeight="1" x14ac:dyDescent="0.15">
      <c r="A259" s="529"/>
    </row>
    <row r="260" spans="1:1" ht="12" customHeight="1" x14ac:dyDescent="0.15">
      <c r="A260" s="529"/>
    </row>
    <row r="261" spans="1:1" ht="12" customHeight="1" x14ac:dyDescent="0.15">
      <c r="A261" s="529"/>
    </row>
    <row r="262" spans="1:1" ht="12" customHeight="1" x14ac:dyDescent="0.15">
      <c r="A262" s="529"/>
    </row>
    <row r="263" spans="1:1" ht="12" customHeight="1" x14ac:dyDescent="0.15">
      <c r="A263" s="529"/>
    </row>
    <row r="264" spans="1:1" ht="12" customHeight="1" x14ac:dyDescent="0.15">
      <c r="A264" s="529"/>
    </row>
    <row r="265" spans="1:1" ht="12" customHeight="1" x14ac:dyDescent="0.15">
      <c r="A265" s="529"/>
    </row>
    <row r="266" spans="1:1" ht="12" customHeight="1" x14ac:dyDescent="0.15">
      <c r="A266" s="529"/>
    </row>
    <row r="267" spans="1:1" ht="12" customHeight="1" x14ac:dyDescent="0.15">
      <c r="A267" s="529"/>
    </row>
    <row r="268" spans="1:1" ht="12" customHeight="1" x14ac:dyDescent="0.15">
      <c r="A268" s="529"/>
    </row>
    <row r="269" spans="1:1" ht="12" customHeight="1" x14ac:dyDescent="0.15">
      <c r="A269" s="529"/>
    </row>
    <row r="270" spans="1:1" ht="12" customHeight="1" x14ac:dyDescent="0.15">
      <c r="A270" s="529"/>
    </row>
    <row r="271" spans="1:1" ht="12" customHeight="1" x14ac:dyDescent="0.15">
      <c r="A271" s="529"/>
    </row>
    <row r="272" spans="1:1" ht="12" customHeight="1" x14ac:dyDescent="0.15">
      <c r="A272" s="529"/>
    </row>
    <row r="273" spans="1:1" ht="12" customHeight="1" x14ac:dyDescent="0.15">
      <c r="A273" s="529"/>
    </row>
    <row r="274" spans="1:1" ht="12" customHeight="1" x14ac:dyDescent="0.15">
      <c r="A274" s="529"/>
    </row>
    <row r="275" spans="1:1" ht="12" customHeight="1" x14ac:dyDescent="0.15">
      <c r="A275" s="529"/>
    </row>
    <row r="276" spans="1:1" ht="12" customHeight="1" x14ac:dyDescent="0.15">
      <c r="A276" s="529"/>
    </row>
    <row r="277" spans="1:1" ht="12" customHeight="1" x14ac:dyDescent="0.15">
      <c r="A277" s="529"/>
    </row>
    <row r="278" spans="1:1" ht="12" customHeight="1" x14ac:dyDescent="0.15">
      <c r="A278" s="529"/>
    </row>
    <row r="279" spans="1:1" ht="12" customHeight="1" x14ac:dyDescent="0.15">
      <c r="A279" s="529"/>
    </row>
    <row r="280" spans="1:1" ht="12" customHeight="1" x14ac:dyDescent="0.15">
      <c r="A280" s="529"/>
    </row>
    <row r="281" spans="1:1" ht="12" customHeight="1" x14ac:dyDescent="0.15">
      <c r="A281" s="529"/>
    </row>
    <row r="282" spans="1:1" ht="12" customHeight="1" x14ac:dyDescent="0.15">
      <c r="A282" s="529"/>
    </row>
    <row r="283" spans="1:1" ht="12" customHeight="1" x14ac:dyDescent="0.15">
      <c r="A283" s="529"/>
    </row>
    <row r="284" spans="1:1" ht="12" customHeight="1" x14ac:dyDescent="0.15">
      <c r="A284" s="529"/>
    </row>
    <row r="285" spans="1:1" ht="12" customHeight="1" x14ac:dyDescent="0.15">
      <c r="A285" s="529"/>
    </row>
    <row r="286" spans="1:1" ht="12" customHeight="1" x14ac:dyDescent="0.15">
      <c r="A286" s="529"/>
    </row>
    <row r="287" spans="1:1" ht="12" customHeight="1" x14ac:dyDescent="0.15">
      <c r="A287" s="529"/>
    </row>
    <row r="288" spans="1:1" ht="12" customHeight="1" x14ac:dyDescent="0.15">
      <c r="A288" s="529"/>
    </row>
    <row r="289" spans="1:1" ht="12" customHeight="1" x14ac:dyDescent="0.15">
      <c r="A289" s="529"/>
    </row>
    <row r="290" spans="1:1" ht="12" customHeight="1" x14ac:dyDescent="0.15">
      <c r="A290" s="529"/>
    </row>
    <row r="291" spans="1:1" ht="12" customHeight="1" x14ac:dyDescent="0.15">
      <c r="A291" s="529"/>
    </row>
    <row r="292" spans="1:1" ht="12" customHeight="1" x14ac:dyDescent="0.15">
      <c r="A292" s="529"/>
    </row>
    <row r="293" spans="1:1" ht="12" customHeight="1" x14ac:dyDescent="0.15">
      <c r="A293" s="529"/>
    </row>
    <row r="294" spans="1:1" ht="12" customHeight="1" x14ac:dyDescent="0.15">
      <c r="A294" s="529"/>
    </row>
    <row r="295" spans="1:1" ht="12" customHeight="1" x14ac:dyDescent="0.15">
      <c r="A295" s="529"/>
    </row>
    <row r="296" spans="1:1" ht="12" customHeight="1" x14ac:dyDescent="0.15">
      <c r="A296" s="529"/>
    </row>
    <row r="297" spans="1:1" ht="12" customHeight="1" x14ac:dyDescent="0.15">
      <c r="A297" s="529"/>
    </row>
    <row r="298" spans="1:1" ht="12" customHeight="1" x14ac:dyDescent="0.15">
      <c r="A298" s="529"/>
    </row>
    <row r="299" spans="1:1" ht="12" customHeight="1" x14ac:dyDescent="0.15">
      <c r="A299" s="529"/>
    </row>
    <row r="300" spans="1:1" ht="12" customHeight="1" x14ac:dyDescent="0.15">
      <c r="A300" s="529"/>
    </row>
    <row r="301" spans="1:1" ht="12" customHeight="1" x14ac:dyDescent="0.15">
      <c r="A301" s="529"/>
    </row>
    <row r="302" spans="1:1" ht="12" customHeight="1" x14ac:dyDescent="0.15">
      <c r="A302" s="529"/>
    </row>
    <row r="303" spans="1:1" ht="12" customHeight="1" x14ac:dyDescent="0.15">
      <c r="A303" s="529"/>
    </row>
    <row r="304" spans="1:1" ht="12" customHeight="1" x14ac:dyDescent="0.15">
      <c r="A304" s="529"/>
    </row>
    <row r="305" spans="1:1" ht="12" customHeight="1" x14ac:dyDescent="0.15">
      <c r="A305" s="529"/>
    </row>
    <row r="306" spans="1:1" ht="12" customHeight="1" x14ac:dyDescent="0.15">
      <c r="A306" s="529"/>
    </row>
    <row r="307" spans="1:1" ht="12" customHeight="1" x14ac:dyDescent="0.15">
      <c r="A307" s="529"/>
    </row>
    <row r="308" spans="1:1" ht="12" customHeight="1" x14ac:dyDescent="0.15">
      <c r="A308" s="529"/>
    </row>
    <row r="309" spans="1:1" ht="12" customHeight="1" x14ac:dyDescent="0.15">
      <c r="A309" s="529"/>
    </row>
    <row r="310" spans="1:1" ht="12" customHeight="1" x14ac:dyDescent="0.15">
      <c r="A310" s="529"/>
    </row>
    <row r="311" spans="1:1" ht="12" customHeight="1" x14ac:dyDescent="0.15">
      <c r="A311" s="529"/>
    </row>
    <row r="312" spans="1:1" ht="12" customHeight="1" x14ac:dyDescent="0.15">
      <c r="A312" s="529"/>
    </row>
    <row r="313" spans="1:1" ht="12" customHeight="1" x14ac:dyDescent="0.15">
      <c r="A313" s="529"/>
    </row>
    <row r="314" spans="1:1" ht="12" customHeight="1" x14ac:dyDescent="0.15">
      <c r="A314" s="529"/>
    </row>
    <row r="315" spans="1:1" ht="12" customHeight="1" x14ac:dyDescent="0.15">
      <c r="A315" s="529"/>
    </row>
    <row r="316" spans="1:1" ht="12" customHeight="1" x14ac:dyDescent="0.15">
      <c r="A316" s="529"/>
    </row>
    <row r="317" spans="1:1" ht="12" customHeight="1" x14ac:dyDescent="0.15">
      <c r="A317" s="529"/>
    </row>
    <row r="318" spans="1:1" ht="12" customHeight="1" x14ac:dyDescent="0.15">
      <c r="A318" s="529"/>
    </row>
    <row r="319" spans="1:1" ht="12" customHeight="1" x14ac:dyDescent="0.15">
      <c r="A319" s="529"/>
    </row>
    <row r="320" spans="1:1" ht="12" customHeight="1" x14ac:dyDescent="0.15">
      <c r="A320" s="529"/>
    </row>
    <row r="321" spans="1:1" ht="12" customHeight="1" x14ac:dyDescent="0.15">
      <c r="A321" s="529"/>
    </row>
    <row r="322" spans="1:1" ht="12" customHeight="1" x14ac:dyDescent="0.15">
      <c r="A322" s="529"/>
    </row>
    <row r="323" spans="1:1" ht="12" customHeight="1" x14ac:dyDescent="0.15">
      <c r="A323" s="529"/>
    </row>
    <row r="324" spans="1:1" ht="12" customHeight="1" x14ac:dyDescent="0.15">
      <c r="A324" s="529"/>
    </row>
    <row r="325" spans="1:1" ht="12" customHeight="1" x14ac:dyDescent="0.15">
      <c r="A325" s="529"/>
    </row>
    <row r="326" spans="1:1" ht="12" customHeight="1" x14ac:dyDescent="0.15">
      <c r="A326" s="529"/>
    </row>
    <row r="327" spans="1:1" ht="12" customHeight="1" x14ac:dyDescent="0.15">
      <c r="A327" s="529"/>
    </row>
    <row r="328" spans="1:1" ht="12" customHeight="1" x14ac:dyDescent="0.15">
      <c r="A328" s="529"/>
    </row>
    <row r="329" spans="1:1" ht="12" customHeight="1" x14ac:dyDescent="0.15">
      <c r="A329" s="529"/>
    </row>
    <row r="330" spans="1:1" ht="12" customHeight="1" x14ac:dyDescent="0.15">
      <c r="A330" s="529"/>
    </row>
    <row r="331" spans="1:1" ht="12" customHeight="1" x14ac:dyDescent="0.15">
      <c r="A331" s="529"/>
    </row>
    <row r="332" spans="1:1" ht="12" customHeight="1" x14ac:dyDescent="0.15">
      <c r="A332" s="529"/>
    </row>
    <row r="333" spans="1:1" ht="12" customHeight="1" x14ac:dyDescent="0.15">
      <c r="A333" s="529"/>
    </row>
    <row r="334" spans="1:1" ht="12" customHeight="1" x14ac:dyDescent="0.15">
      <c r="A334" s="529"/>
    </row>
    <row r="335" spans="1:1" ht="12" customHeight="1" x14ac:dyDescent="0.15">
      <c r="A335" s="529"/>
    </row>
    <row r="336" spans="1:1" ht="12" customHeight="1" x14ac:dyDescent="0.15">
      <c r="A336" s="529"/>
    </row>
    <row r="337" spans="1:1" ht="12" customHeight="1" x14ac:dyDescent="0.15">
      <c r="A337" s="529"/>
    </row>
    <row r="338" spans="1:1" ht="12" customHeight="1" x14ac:dyDescent="0.15">
      <c r="A338" s="529"/>
    </row>
    <row r="339" spans="1:1" ht="12" customHeight="1" x14ac:dyDescent="0.15">
      <c r="A339" s="529"/>
    </row>
    <row r="340" spans="1:1" ht="12" customHeight="1" x14ac:dyDescent="0.15">
      <c r="A340" s="529"/>
    </row>
    <row r="341" spans="1:1" ht="12" customHeight="1" x14ac:dyDescent="0.15">
      <c r="A341" s="529"/>
    </row>
    <row r="342" spans="1:1" ht="12" customHeight="1" x14ac:dyDescent="0.15">
      <c r="A342" s="529"/>
    </row>
    <row r="343" spans="1:1" ht="12" customHeight="1" x14ac:dyDescent="0.15">
      <c r="A343" s="529"/>
    </row>
    <row r="344" spans="1:1" ht="12" customHeight="1" x14ac:dyDescent="0.15">
      <c r="A344" s="529"/>
    </row>
    <row r="345" spans="1:1" ht="12" customHeight="1" x14ac:dyDescent="0.15">
      <c r="A345" s="529"/>
    </row>
    <row r="346" spans="1:1" ht="12" customHeight="1" x14ac:dyDescent="0.15">
      <c r="A346" s="529"/>
    </row>
    <row r="347" spans="1:1" ht="12" customHeight="1" x14ac:dyDescent="0.15">
      <c r="A347" s="529"/>
    </row>
    <row r="348" spans="1:1" ht="12" customHeight="1" x14ac:dyDescent="0.15">
      <c r="A348" s="529"/>
    </row>
    <row r="349" spans="1:1" ht="12" customHeight="1" x14ac:dyDescent="0.15">
      <c r="A349" s="529"/>
    </row>
    <row r="350" spans="1:1" ht="12" customHeight="1" x14ac:dyDescent="0.15">
      <c r="A350" s="529"/>
    </row>
    <row r="351" spans="1:1" ht="12" customHeight="1" x14ac:dyDescent="0.15">
      <c r="A351" s="529"/>
    </row>
    <row r="352" spans="1:1" ht="12" customHeight="1" x14ac:dyDescent="0.15">
      <c r="A352" s="529"/>
    </row>
    <row r="353" spans="1:1" ht="12" customHeight="1" x14ac:dyDescent="0.15">
      <c r="A353" s="529"/>
    </row>
    <row r="354" spans="1:1" ht="12" customHeight="1" x14ac:dyDescent="0.15">
      <c r="A354" s="529"/>
    </row>
    <row r="355" spans="1:1" ht="12" customHeight="1" x14ac:dyDescent="0.15">
      <c r="A355" s="529"/>
    </row>
    <row r="356" spans="1:1" ht="12" customHeight="1" x14ac:dyDescent="0.15">
      <c r="A356" s="529"/>
    </row>
    <row r="357" spans="1:1" ht="12" customHeight="1" x14ac:dyDescent="0.15">
      <c r="A357" s="529"/>
    </row>
    <row r="358" spans="1:1" ht="12" customHeight="1" x14ac:dyDescent="0.15">
      <c r="A358" s="529"/>
    </row>
    <row r="359" spans="1:1" ht="12" customHeight="1" x14ac:dyDescent="0.15">
      <c r="A359" s="529"/>
    </row>
    <row r="360" spans="1:1" ht="12" customHeight="1" x14ac:dyDescent="0.15">
      <c r="A360" s="529"/>
    </row>
    <row r="361" spans="1:1" ht="12" customHeight="1" x14ac:dyDescent="0.15">
      <c r="A361" s="529"/>
    </row>
    <row r="362" spans="1:1" ht="12" customHeight="1" x14ac:dyDescent="0.15">
      <c r="A362" s="529"/>
    </row>
    <row r="363" spans="1:1" ht="12" customHeight="1" x14ac:dyDescent="0.15">
      <c r="A363" s="529"/>
    </row>
    <row r="364" spans="1:1" ht="12" customHeight="1" x14ac:dyDescent="0.15">
      <c r="A364" s="529"/>
    </row>
    <row r="365" spans="1:1" ht="12" customHeight="1" x14ac:dyDescent="0.15">
      <c r="A365" s="529"/>
    </row>
    <row r="366" spans="1:1" ht="12" customHeight="1" x14ac:dyDescent="0.15">
      <c r="A366" s="529"/>
    </row>
    <row r="367" spans="1:1" ht="12" customHeight="1" x14ac:dyDescent="0.15">
      <c r="A367" s="529"/>
    </row>
    <row r="368" spans="1:1" ht="12" customHeight="1" x14ac:dyDescent="0.15">
      <c r="A368" s="529"/>
    </row>
    <row r="369" spans="1:1" ht="12" customHeight="1" x14ac:dyDescent="0.15">
      <c r="A369" s="529"/>
    </row>
    <row r="370" spans="1:1" ht="12" customHeight="1" x14ac:dyDescent="0.15">
      <c r="A370" s="529"/>
    </row>
    <row r="371" spans="1:1" ht="12" customHeight="1" x14ac:dyDescent="0.15">
      <c r="A371" s="529"/>
    </row>
    <row r="372" spans="1:1" ht="12" customHeight="1" x14ac:dyDescent="0.15">
      <c r="A372" s="529"/>
    </row>
    <row r="373" spans="1:1" ht="12" customHeight="1" x14ac:dyDescent="0.15">
      <c r="A373" s="529"/>
    </row>
    <row r="374" spans="1:1" ht="12" customHeight="1" x14ac:dyDescent="0.15">
      <c r="A374" s="529"/>
    </row>
    <row r="375" spans="1:1" ht="12" customHeight="1" x14ac:dyDescent="0.15">
      <c r="A375" s="529"/>
    </row>
    <row r="376" spans="1:1" ht="12" customHeight="1" x14ac:dyDescent="0.15">
      <c r="A376" s="529"/>
    </row>
    <row r="377" spans="1:1" ht="12" customHeight="1" x14ac:dyDescent="0.15">
      <c r="A377" s="529"/>
    </row>
    <row r="378" spans="1:1" ht="12" customHeight="1" x14ac:dyDescent="0.15">
      <c r="A378" s="529"/>
    </row>
    <row r="379" spans="1:1" ht="12" customHeight="1" x14ac:dyDescent="0.15">
      <c r="A379" s="529"/>
    </row>
    <row r="380" spans="1:1" ht="12" customHeight="1" x14ac:dyDescent="0.15">
      <c r="A380" s="529"/>
    </row>
    <row r="381" spans="1:1" ht="12" customHeight="1" x14ac:dyDescent="0.15">
      <c r="A381" s="529"/>
    </row>
    <row r="382" spans="1:1" ht="12" customHeight="1" x14ac:dyDescent="0.15">
      <c r="A382" s="529"/>
    </row>
    <row r="383" spans="1:1" ht="12" customHeight="1" x14ac:dyDescent="0.15">
      <c r="A383" s="529"/>
    </row>
    <row r="384" spans="1:1" ht="12" customHeight="1" x14ac:dyDescent="0.15">
      <c r="A384" s="529"/>
    </row>
    <row r="385" spans="1:1" ht="12" customHeight="1" x14ac:dyDescent="0.15">
      <c r="A385" s="529"/>
    </row>
    <row r="386" spans="1:1" ht="12" customHeight="1" x14ac:dyDescent="0.15">
      <c r="A386" s="529"/>
    </row>
    <row r="387" spans="1:1" ht="12" customHeight="1" x14ac:dyDescent="0.15">
      <c r="A387" s="529"/>
    </row>
    <row r="388" spans="1:1" ht="12" customHeight="1" x14ac:dyDescent="0.15">
      <c r="A388" s="529"/>
    </row>
    <row r="389" spans="1:1" ht="12" customHeight="1" x14ac:dyDescent="0.15">
      <c r="A389" s="529"/>
    </row>
    <row r="390" spans="1:1" ht="12" customHeight="1" x14ac:dyDescent="0.15">
      <c r="A390" s="529"/>
    </row>
    <row r="391" spans="1:1" ht="12" customHeight="1" x14ac:dyDescent="0.15">
      <c r="A391" s="529"/>
    </row>
    <row r="392" spans="1:1" ht="12" customHeight="1" x14ac:dyDescent="0.15">
      <c r="A392" s="529"/>
    </row>
    <row r="393" spans="1:1" ht="12" customHeight="1" x14ac:dyDescent="0.15">
      <c r="A393" s="529"/>
    </row>
    <row r="394" spans="1:1" ht="12" customHeight="1" x14ac:dyDescent="0.15">
      <c r="A394" s="529"/>
    </row>
    <row r="395" spans="1:1" ht="12" customHeight="1" x14ac:dyDescent="0.15">
      <c r="A395" s="529"/>
    </row>
    <row r="396" spans="1:1" ht="12" customHeight="1" x14ac:dyDescent="0.15">
      <c r="A396" s="529"/>
    </row>
    <row r="397" spans="1:1" ht="12" customHeight="1" x14ac:dyDescent="0.15">
      <c r="A397" s="529"/>
    </row>
    <row r="398" spans="1:1" ht="12" customHeight="1" x14ac:dyDescent="0.15">
      <c r="A398" s="529"/>
    </row>
    <row r="399" spans="1:1" ht="12" customHeight="1" x14ac:dyDescent="0.15">
      <c r="A399" s="529"/>
    </row>
    <row r="400" spans="1:1" ht="12" customHeight="1" x14ac:dyDescent="0.15">
      <c r="A400" s="529"/>
    </row>
    <row r="401" spans="1:1" ht="12" customHeight="1" x14ac:dyDescent="0.15">
      <c r="A401" s="529"/>
    </row>
    <row r="402" spans="1:1" ht="12" customHeight="1" x14ac:dyDescent="0.15">
      <c r="A402" s="529"/>
    </row>
    <row r="403" spans="1:1" ht="12" customHeight="1" x14ac:dyDescent="0.15">
      <c r="A403" s="529"/>
    </row>
    <row r="404" spans="1:1" ht="12" customHeight="1" x14ac:dyDescent="0.15">
      <c r="A404" s="529"/>
    </row>
    <row r="405" spans="1:1" ht="12" customHeight="1" x14ac:dyDescent="0.15">
      <c r="A405" s="529"/>
    </row>
    <row r="406" spans="1:1" ht="12" customHeight="1" x14ac:dyDescent="0.15">
      <c r="A406" s="529"/>
    </row>
    <row r="407" spans="1:1" ht="12" customHeight="1" x14ac:dyDescent="0.15">
      <c r="A407" s="529"/>
    </row>
    <row r="408" spans="1:1" ht="12" customHeight="1" x14ac:dyDescent="0.15">
      <c r="A408" s="529"/>
    </row>
    <row r="409" spans="1:1" ht="12" customHeight="1" x14ac:dyDescent="0.15">
      <c r="A409" s="529"/>
    </row>
    <row r="410" spans="1:1" ht="12" customHeight="1" x14ac:dyDescent="0.15">
      <c r="A410" s="529"/>
    </row>
    <row r="411" spans="1:1" ht="12" customHeight="1" x14ac:dyDescent="0.15">
      <c r="A411" s="529"/>
    </row>
    <row r="412" spans="1:1" ht="12" customHeight="1" x14ac:dyDescent="0.15">
      <c r="A412" s="529"/>
    </row>
    <row r="413" spans="1:1" ht="12" customHeight="1" x14ac:dyDescent="0.15">
      <c r="A413" s="529"/>
    </row>
    <row r="414" spans="1:1" ht="12" customHeight="1" x14ac:dyDescent="0.15">
      <c r="A414" s="529"/>
    </row>
    <row r="415" spans="1:1" ht="12" customHeight="1" x14ac:dyDescent="0.15">
      <c r="A415" s="529"/>
    </row>
    <row r="416" spans="1:1" ht="12" customHeight="1" x14ac:dyDescent="0.15">
      <c r="A416" s="529"/>
    </row>
    <row r="417" spans="1:1" ht="12" customHeight="1" x14ac:dyDescent="0.15">
      <c r="A417" s="529"/>
    </row>
    <row r="418" spans="1:1" ht="12" customHeight="1" x14ac:dyDescent="0.15">
      <c r="A418" s="529"/>
    </row>
    <row r="419" spans="1:1" ht="12" customHeight="1" x14ac:dyDescent="0.15">
      <c r="A419" s="529"/>
    </row>
    <row r="420" spans="1:1" ht="12" customHeight="1" x14ac:dyDescent="0.15">
      <c r="A420" s="529"/>
    </row>
    <row r="421" spans="1:1" ht="12" customHeight="1" x14ac:dyDescent="0.15">
      <c r="A421" s="529"/>
    </row>
    <row r="422" spans="1:1" ht="12" customHeight="1" x14ac:dyDescent="0.15">
      <c r="A422" s="529"/>
    </row>
    <row r="423" spans="1:1" ht="12" customHeight="1" x14ac:dyDescent="0.15">
      <c r="A423" s="529"/>
    </row>
    <row r="424" spans="1:1" ht="12" customHeight="1" x14ac:dyDescent="0.15">
      <c r="A424" s="529"/>
    </row>
    <row r="425" spans="1:1" ht="12" customHeight="1" x14ac:dyDescent="0.15">
      <c r="A425" s="529"/>
    </row>
    <row r="426" spans="1:1" ht="12" customHeight="1" x14ac:dyDescent="0.15">
      <c r="A426" s="529"/>
    </row>
    <row r="427" spans="1:1" ht="12" customHeight="1" x14ac:dyDescent="0.15">
      <c r="A427" s="529"/>
    </row>
    <row r="428" spans="1:1" ht="12" customHeight="1" x14ac:dyDescent="0.15">
      <c r="A428" s="529"/>
    </row>
    <row r="429" spans="1:1" ht="12" customHeight="1" x14ac:dyDescent="0.15">
      <c r="A429" s="529"/>
    </row>
    <row r="430" spans="1:1" ht="12" customHeight="1" x14ac:dyDescent="0.15">
      <c r="A430" s="529"/>
    </row>
    <row r="431" spans="1:1" ht="12" customHeight="1" x14ac:dyDescent="0.15">
      <c r="A431" s="529"/>
    </row>
    <row r="432" spans="1:1" ht="12" customHeight="1" x14ac:dyDescent="0.15">
      <c r="A432" s="529"/>
    </row>
    <row r="433" spans="1:1" ht="12" customHeight="1" x14ac:dyDescent="0.15">
      <c r="A433" s="529"/>
    </row>
    <row r="434" spans="1:1" ht="12" customHeight="1" x14ac:dyDescent="0.15">
      <c r="A434" s="529"/>
    </row>
    <row r="435" spans="1:1" ht="12" customHeight="1" x14ac:dyDescent="0.15">
      <c r="A435" s="529"/>
    </row>
    <row r="436" spans="1:1" ht="12" customHeight="1" x14ac:dyDescent="0.15">
      <c r="A436" s="529"/>
    </row>
    <row r="437" spans="1:1" ht="12" customHeight="1" x14ac:dyDescent="0.15">
      <c r="A437" s="529"/>
    </row>
    <row r="438" spans="1:1" ht="12" customHeight="1" x14ac:dyDescent="0.15">
      <c r="A438" s="529"/>
    </row>
    <row r="439" spans="1:1" ht="12" customHeight="1" x14ac:dyDescent="0.15">
      <c r="A439" s="529"/>
    </row>
    <row r="440" spans="1:1" ht="12" customHeight="1" x14ac:dyDescent="0.15">
      <c r="A440" s="529"/>
    </row>
    <row r="441" spans="1:1" ht="12" customHeight="1" x14ac:dyDescent="0.15">
      <c r="A441" s="529"/>
    </row>
    <row r="442" spans="1:1" ht="12" customHeight="1" x14ac:dyDescent="0.15">
      <c r="A442" s="529"/>
    </row>
    <row r="443" spans="1:1" ht="12" customHeight="1" x14ac:dyDescent="0.15">
      <c r="A443" s="529"/>
    </row>
    <row r="444" spans="1:1" ht="12" customHeight="1" x14ac:dyDescent="0.15">
      <c r="A444" s="529"/>
    </row>
    <row r="445" spans="1:1" ht="12" customHeight="1" x14ac:dyDescent="0.15">
      <c r="A445" s="529"/>
    </row>
    <row r="446" spans="1:1" ht="12" customHeight="1" x14ac:dyDescent="0.15">
      <c r="A446" s="529"/>
    </row>
    <row r="447" spans="1:1" ht="12" customHeight="1" x14ac:dyDescent="0.15">
      <c r="A447" s="529"/>
    </row>
    <row r="448" spans="1:1" ht="12" customHeight="1" x14ac:dyDescent="0.15">
      <c r="A448" s="529"/>
    </row>
    <row r="449" spans="1:1" ht="12" customHeight="1" x14ac:dyDescent="0.15">
      <c r="A449" s="529"/>
    </row>
    <row r="450" spans="1:1" ht="12" customHeight="1" x14ac:dyDescent="0.15">
      <c r="A450" s="529"/>
    </row>
    <row r="451" spans="1:1" ht="12" customHeight="1" x14ac:dyDescent="0.15">
      <c r="A451" s="529"/>
    </row>
    <row r="452" spans="1:1" ht="12" customHeight="1" x14ac:dyDescent="0.15">
      <c r="A452" s="529"/>
    </row>
    <row r="453" spans="1:1" ht="12" customHeight="1" x14ac:dyDescent="0.15">
      <c r="A453" s="529"/>
    </row>
    <row r="454" spans="1:1" ht="12" customHeight="1" x14ac:dyDescent="0.15">
      <c r="A454" s="529"/>
    </row>
    <row r="455" spans="1:1" ht="12" customHeight="1" x14ac:dyDescent="0.15">
      <c r="A455" s="529"/>
    </row>
    <row r="456" spans="1:1" ht="12" customHeight="1" x14ac:dyDescent="0.15">
      <c r="A456" s="529"/>
    </row>
    <row r="457" spans="1:1" ht="12" customHeight="1" x14ac:dyDescent="0.15">
      <c r="A457" s="529"/>
    </row>
    <row r="458" spans="1:1" ht="12" customHeight="1" x14ac:dyDescent="0.15">
      <c r="A458" s="529"/>
    </row>
    <row r="459" spans="1:1" ht="12" customHeight="1" x14ac:dyDescent="0.15">
      <c r="A459" s="529"/>
    </row>
    <row r="460" spans="1:1" ht="12" customHeight="1" x14ac:dyDescent="0.15">
      <c r="A460" s="529"/>
    </row>
    <row r="461" spans="1:1" ht="12" customHeight="1" x14ac:dyDescent="0.15">
      <c r="A461" s="529"/>
    </row>
    <row r="462" spans="1:1" ht="12" customHeight="1" x14ac:dyDescent="0.15">
      <c r="A462" s="529"/>
    </row>
    <row r="463" spans="1:1" ht="12" customHeight="1" x14ac:dyDescent="0.15">
      <c r="A463" s="529"/>
    </row>
    <row r="464" spans="1:1" ht="12" customHeight="1" x14ac:dyDescent="0.15">
      <c r="A464" s="529"/>
    </row>
    <row r="465" spans="1:1" ht="12" customHeight="1" x14ac:dyDescent="0.15">
      <c r="A465" s="529"/>
    </row>
    <row r="466" spans="1:1" ht="12" customHeight="1" x14ac:dyDescent="0.15">
      <c r="A466" s="529"/>
    </row>
    <row r="467" spans="1:1" ht="12" customHeight="1" x14ac:dyDescent="0.15">
      <c r="A467" s="529"/>
    </row>
    <row r="468" spans="1:1" ht="12" customHeight="1" x14ac:dyDescent="0.15">
      <c r="A468" s="529"/>
    </row>
    <row r="469" spans="1:1" ht="12" customHeight="1" x14ac:dyDescent="0.15">
      <c r="A469" s="529"/>
    </row>
    <row r="470" spans="1:1" ht="12" customHeight="1" x14ac:dyDescent="0.15">
      <c r="A470" s="529"/>
    </row>
    <row r="471" spans="1:1" ht="12" customHeight="1" x14ac:dyDescent="0.15">
      <c r="A471" s="529"/>
    </row>
    <row r="472" spans="1:1" ht="12" customHeight="1" x14ac:dyDescent="0.15">
      <c r="A472" s="529"/>
    </row>
    <row r="473" spans="1:1" ht="12" customHeight="1" x14ac:dyDescent="0.15">
      <c r="A473" s="529"/>
    </row>
    <row r="474" spans="1:1" ht="12" customHeight="1" x14ac:dyDescent="0.15">
      <c r="A474" s="529"/>
    </row>
    <row r="475" spans="1:1" ht="12" customHeight="1" x14ac:dyDescent="0.15">
      <c r="A475" s="529"/>
    </row>
    <row r="476" spans="1:1" ht="12" customHeight="1" x14ac:dyDescent="0.15">
      <c r="A476" s="529"/>
    </row>
    <row r="477" spans="1:1" ht="12" customHeight="1" x14ac:dyDescent="0.15">
      <c r="A477" s="529"/>
    </row>
    <row r="478" spans="1:1" ht="12" customHeight="1" x14ac:dyDescent="0.15">
      <c r="A478" s="529"/>
    </row>
    <row r="479" spans="1:1" ht="12" customHeight="1" x14ac:dyDescent="0.15">
      <c r="A479" s="529"/>
    </row>
    <row r="480" spans="1:1" ht="12" customHeight="1" x14ac:dyDescent="0.15">
      <c r="A480" s="529"/>
    </row>
    <row r="481" spans="1:1" ht="12" customHeight="1" x14ac:dyDescent="0.15">
      <c r="A481" s="529"/>
    </row>
    <row r="482" spans="1:1" ht="12" customHeight="1" x14ac:dyDescent="0.15">
      <c r="A482" s="529"/>
    </row>
    <row r="483" spans="1:1" ht="12" customHeight="1" x14ac:dyDescent="0.15">
      <c r="A483" s="529"/>
    </row>
    <row r="484" spans="1:1" ht="12" customHeight="1" x14ac:dyDescent="0.15">
      <c r="A484" s="529"/>
    </row>
    <row r="485" spans="1:1" ht="12" customHeight="1" x14ac:dyDescent="0.15">
      <c r="A485" s="529"/>
    </row>
    <row r="486" spans="1:1" ht="12" customHeight="1" x14ac:dyDescent="0.15">
      <c r="A486" s="529"/>
    </row>
    <row r="487" spans="1:1" ht="12" customHeight="1" x14ac:dyDescent="0.15">
      <c r="A487" s="529"/>
    </row>
    <row r="488" spans="1:1" ht="12" customHeight="1" x14ac:dyDescent="0.15">
      <c r="A488" s="529"/>
    </row>
    <row r="489" spans="1:1" ht="12" customHeight="1" x14ac:dyDescent="0.15">
      <c r="A489" s="529"/>
    </row>
  </sheetData>
  <mergeCells count="2">
    <mergeCell ref="C6:F6"/>
    <mergeCell ref="H6:I6"/>
  </mergeCells>
  <conditionalFormatting sqref="E42:E43 D36:D43 D10:D31 F36:H43 F10:H32 I42:I43">
    <cfRule type="cellIs" dxfId="175" priority="53" operator="between">
      <formula>0.4999</formula>
      <formula>-0.4999</formula>
    </cfRule>
  </conditionalFormatting>
  <conditionalFormatting sqref="G36:G39">
    <cfRule type="cellIs" dxfId="174" priority="49" operator="between">
      <formula>0.4999</formula>
      <formula>-0.4999</formula>
    </cfRule>
  </conditionalFormatting>
  <conditionalFormatting sqref="G32">
    <cfRule type="cellIs" dxfId="173" priority="48" operator="between">
      <formula>0.4999</formula>
      <formula>-0.4999</formula>
    </cfRule>
  </conditionalFormatting>
  <conditionalFormatting sqref="G40:G41">
    <cfRule type="cellIs" dxfId="172" priority="47" operator="between">
      <formula>0.4999</formula>
      <formula>-0.4999</formula>
    </cfRule>
  </conditionalFormatting>
  <conditionalFormatting sqref="G29">
    <cfRule type="cellIs" dxfId="171" priority="46" operator="between">
      <formula>0.4999</formula>
      <formula>-0.4999</formula>
    </cfRule>
  </conditionalFormatting>
  <conditionalFormatting sqref="E30:E31 E10:E28">
    <cfRule type="cellIs" dxfId="170" priority="29" operator="between">
      <formula>0.4999</formula>
      <formula>-0.4999</formula>
    </cfRule>
  </conditionalFormatting>
  <conditionalFormatting sqref="E36:E39">
    <cfRule type="cellIs" dxfId="169" priority="28" operator="between">
      <formula>0.4999</formula>
      <formula>-0.4999</formula>
    </cfRule>
  </conditionalFormatting>
  <conditionalFormatting sqref="E32">
    <cfRule type="cellIs" dxfId="168" priority="27" operator="between">
      <formula>0.4999</formula>
      <formula>-0.4999</formula>
    </cfRule>
  </conditionalFormatting>
  <conditionalFormatting sqref="E40:E41">
    <cfRule type="cellIs" dxfId="167" priority="26" operator="between">
      <formula>0.4999</formula>
      <formula>-0.4999</formula>
    </cfRule>
  </conditionalFormatting>
  <conditionalFormatting sqref="E29">
    <cfRule type="cellIs" dxfId="166" priority="25" operator="between">
      <formula>0.4999</formula>
      <formula>-0.4999</formula>
    </cfRule>
  </conditionalFormatting>
  <conditionalFormatting sqref="C42:C43">
    <cfRule type="cellIs" dxfId="165" priority="24" operator="between">
      <formula>0.4999</formula>
      <formula>-0.4999</formula>
    </cfRule>
  </conditionalFormatting>
  <conditionalFormatting sqref="C30:C31 C10:C28">
    <cfRule type="cellIs" dxfId="164" priority="23" operator="between">
      <formula>0.4999</formula>
      <formula>-0.4999</formula>
    </cfRule>
  </conditionalFormatting>
  <conditionalFormatting sqref="C36:C39">
    <cfRule type="cellIs" dxfId="163" priority="22" operator="between">
      <formula>0.4999</formula>
      <formula>-0.4999</formula>
    </cfRule>
  </conditionalFormatting>
  <conditionalFormatting sqref="C32">
    <cfRule type="cellIs" dxfId="162" priority="21" operator="between">
      <formula>0.4999</formula>
      <formula>-0.4999</formula>
    </cfRule>
  </conditionalFormatting>
  <conditionalFormatting sqref="C40:C41">
    <cfRule type="cellIs" dxfId="161" priority="20" operator="between">
      <formula>0.4999</formula>
      <formula>-0.4999</formula>
    </cfRule>
  </conditionalFormatting>
  <conditionalFormatting sqref="C29">
    <cfRule type="cellIs" dxfId="160" priority="19" operator="between">
      <formula>0.4999</formula>
      <formula>-0.4999</formula>
    </cfRule>
  </conditionalFormatting>
  <conditionalFormatting sqref="H32">
    <cfRule type="cellIs" dxfId="159" priority="18" operator="between">
      <formula>0.4999</formula>
      <formula>-0.4999</formula>
    </cfRule>
  </conditionalFormatting>
  <conditionalFormatting sqref="D32">
    <cfRule type="cellIs" dxfId="158" priority="17" operator="between">
      <formula>0.4999</formula>
      <formula>-0.4999</formula>
    </cfRule>
  </conditionalFormatting>
  <conditionalFormatting sqref="I36:I41 I10:I32">
    <cfRule type="cellIs" dxfId="157" priority="14" operator="between">
      <formula>0.4999</formula>
      <formula>-0.4999</formula>
    </cfRule>
  </conditionalFormatting>
  <conditionalFormatting sqref="I32">
    <cfRule type="cellIs" dxfId="156" priority="13" operator="between">
      <formula>0.4999</formula>
      <formula>-0.4999</formula>
    </cfRule>
  </conditionalFormatting>
  <conditionalFormatting sqref="F44:H44">
    <cfRule type="cellIs" dxfId="155" priority="11" operator="between">
      <formula>0.4999</formula>
      <formula>-0.4999</formula>
    </cfRule>
  </conditionalFormatting>
  <conditionalFormatting sqref="G44">
    <cfRule type="cellIs" dxfId="154" priority="9" operator="between">
      <formula>0.4999</formula>
      <formula>-0.4999</formula>
    </cfRule>
  </conditionalFormatting>
  <conditionalFormatting sqref="E44">
    <cfRule type="cellIs" dxfId="153" priority="8" operator="between">
      <formula>0.4999</formula>
      <formula>-0.4999</formula>
    </cfRule>
  </conditionalFormatting>
  <conditionalFormatting sqref="H44">
    <cfRule type="cellIs" dxfId="152" priority="6" operator="between">
      <formula>0.4999</formula>
      <formula>-0.4999</formula>
    </cfRule>
  </conditionalFormatting>
  <conditionalFormatting sqref="C44">
    <cfRule type="cellIs" dxfId="151" priority="5" operator="between">
      <formula>0.4999</formula>
      <formula>-0.4999</formula>
    </cfRule>
  </conditionalFormatting>
  <conditionalFormatting sqref="D44">
    <cfRule type="cellIs" dxfId="150" priority="4" operator="between">
      <formula>0.4999</formula>
      <formula>-0.4999</formula>
    </cfRule>
  </conditionalFormatting>
  <conditionalFormatting sqref="I44">
    <cfRule type="cellIs" dxfId="149" priority="2" operator="between">
      <formula>0.4999</formula>
      <formula>-0.4999</formula>
    </cfRule>
  </conditionalFormatting>
  <pageMargins left="0.75" right="0.75" top="1" bottom="1" header="0" footer="0"/>
  <pageSetup scale="84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B9F55-8C4E-4914-93F6-D0E4ACA2EBB9}">
  <sheetPr>
    <pageSetUpPr fitToPage="1"/>
  </sheetPr>
  <dimension ref="A1:K470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528" customWidth="1"/>
    <col min="2" max="2" width="62.7109375" style="529" customWidth="1"/>
    <col min="3" max="6" width="11.7109375" style="529" customWidth="1"/>
    <col min="7" max="7" width="2.7109375" style="529" customWidth="1"/>
    <col min="8" max="9" width="11.7109375" style="529" customWidth="1"/>
    <col min="10" max="10" width="4.7109375" style="529" customWidth="1"/>
    <col min="11" max="16384" width="9.140625" style="529"/>
  </cols>
  <sheetData>
    <row r="1" spans="1:9" ht="12" customHeight="1" x14ac:dyDescent="0.15">
      <c r="A1" s="1175"/>
    </row>
    <row r="2" spans="1:9" ht="15" customHeight="1" x14ac:dyDescent="0.2">
      <c r="B2" s="218" t="s">
        <v>469</v>
      </c>
      <c r="C2" s="219"/>
      <c r="D2" s="219"/>
      <c r="E2" s="219"/>
      <c r="F2" s="219"/>
      <c r="G2" s="221"/>
      <c r="H2" s="104"/>
      <c r="I2" s="29" t="s">
        <v>7</v>
      </c>
    </row>
    <row r="3" spans="1:9" ht="15" customHeight="1" x14ac:dyDescent="0.2">
      <c r="B3" s="530" t="s">
        <v>246</v>
      </c>
      <c r="C3" s="222"/>
      <c r="D3" s="222"/>
      <c r="E3" s="222"/>
      <c r="F3" s="222"/>
      <c r="G3" s="223"/>
      <c r="H3" s="223"/>
      <c r="I3" s="224"/>
    </row>
    <row r="4" spans="1:9" ht="12" customHeight="1" x14ac:dyDescent="0.2">
      <c r="B4" s="532"/>
      <c r="C4" s="222"/>
      <c r="D4" s="222"/>
      <c r="E4" s="222"/>
      <c r="F4" s="222"/>
      <c r="G4" s="223"/>
      <c r="H4" s="246"/>
      <c r="I4" s="227" t="s">
        <v>9</v>
      </c>
    </row>
    <row r="5" spans="1:9" ht="12" customHeight="1" x14ac:dyDescent="0.2">
      <c r="B5" s="38" t="s">
        <v>10</v>
      </c>
      <c r="C5" s="39"/>
      <c r="D5" s="40"/>
      <c r="E5" s="40"/>
      <c r="F5" s="39"/>
      <c r="G5" s="40"/>
      <c r="H5" s="39"/>
      <c r="I5" s="41"/>
    </row>
    <row r="6" spans="1:9" ht="12" customHeight="1" x14ac:dyDescent="0.2">
      <c r="B6" s="535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9" ht="12" customHeight="1" x14ac:dyDescent="0.2">
      <c r="B7" s="535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9" ht="13.5" customHeight="1" x14ac:dyDescent="0.2">
      <c r="B8" s="535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9" ht="12" customHeight="1" x14ac:dyDescent="0.15">
      <c r="A9" s="529"/>
      <c r="B9" s="538"/>
      <c r="C9" s="1149"/>
      <c r="D9" s="1149"/>
      <c r="E9" s="1151"/>
      <c r="F9" s="1149"/>
      <c r="G9" s="1176"/>
      <c r="H9" s="1150"/>
      <c r="I9" s="1177"/>
    </row>
    <row r="10" spans="1:9" s="551" customFormat="1" ht="12" customHeight="1" x14ac:dyDescent="0.15">
      <c r="B10" s="93" t="s">
        <v>471</v>
      </c>
      <c r="C10" s="75">
        <v>53.213213000000003</v>
      </c>
      <c r="D10" s="75">
        <v>44.825688</v>
      </c>
      <c r="E10" s="76">
        <v>52.467104999999997</v>
      </c>
      <c r="F10" s="75">
        <v>40.303786000000002</v>
      </c>
      <c r="G10" s="1178"/>
      <c r="H10" s="90">
        <v>98.038900999999996</v>
      </c>
      <c r="I10" s="91">
        <v>92.770891000000006</v>
      </c>
    </row>
    <row r="11" spans="1:9" s="551" customFormat="1" ht="12" customHeight="1" x14ac:dyDescent="0.15">
      <c r="B11" s="126" t="s">
        <v>472</v>
      </c>
      <c r="C11" s="314">
        <v>16.401646</v>
      </c>
      <c r="D11" s="314">
        <v>24.906804000000001</v>
      </c>
      <c r="E11" s="761">
        <v>28.811083</v>
      </c>
      <c r="F11" s="314">
        <v>22.053175</v>
      </c>
      <c r="G11" s="1452"/>
      <c r="H11" s="717">
        <v>41.308450000000001</v>
      </c>
      <c r="I11" s="1374">
        <v>50.864258000000007</v>
      </c>
    </row>
    <row r="12" spans="1:9" ht="12" customHeight="1" x14ac:dyDescent="0.15">
      <c r="A12" s="529"/>
      <c r="B12" s="1000" t="s">
        <v>15</v>
      </c>
      <c r="C12" s="558">
        <v>69.614858999999996</v>
      </c>
      <c r="D12" s="558">
        <v>69.732491999999993</v>
      </c>
      <c r="E12" s="560">
        <v>81.278188</v>
      </c>
      <c r="F12" s="558">
        <v>62.356960999999998</v>
      </c>
      <c r="G12" s="1179"/>
      <c r="H12" s="983">
        <v>139.347351</v>
      </c>
      <c r="I12" s="983">
        <v>143.63514900000001</v>
      </c>
    </row>
    <row r="13" spans="1:9" ht="12" customHeight="1" x14ac:dyDescent="0.15">
      <c r="A13" s="529"/>
      <c r="B13" s="546"/>
      <c r="C13" s="1153"/>
      <c r="D13" s="1153"/>
      <c r="E13" s="1154"/>
      <c r="F13" s="1153"/>
      <c r="G13" s="1180"/>
      <c r="H13" s="1181"/>
      <c r="I13" s="563"/>
    </row>
    <row r="14" spans="1:9" ht="12" customHeight="1" x14ac:dyDescent="0.15">
      <c r="A14" s="529"/>
      <c r="B14" s="124" t="s">
        <v>32</v>
      </c>
      <c r="C14" s="75">
        <v>-76.370610999999997</v>
      </c>
      <c r="D14" s="75">
        <v>-54.954377999999998</v>
      </c>
      <c r="E14" s="76">
        <v>88.889036000000004</v>
      </c>
      <c r="F14" s="75">
        <v>-90.586440999999994</v>
      </c>
      <c r="G14" s="612"/>
      <c r="H14" s="90">
        <v>-131.32498899999999</v>
      </c>
      <c r="I14" s="90">
        <v>-1.6974050000000105</v>
      </c>
    </row>
    <row r="15" spans="1:9" s="119" customFormat="1" ht="12" customHeight="1" x14ac:dyDescent="0.15">
      <c r="A15" s="164"/>
      <c r="B15" s="74" t="s">
        <v>33</v>
      </c>
      <c r="C15" s="75">
        <v>0.86576900000000001</v>
      </c>
      <c r="D15" s="75">
        <v>2.223976</v>
      </c>
      <c r="E15" s="76">
        <v>0.36807200000000001</v>
      </c>
      <c r="F15" s="75">
        <v>9.6190999999999999E-2</v>
      </c>
      <c r="G15" s="612"/>
      <c r="H15" s="90">
        <v>3.0897450000000002</v>
      </c>
      <c r="I15" s="90">
        <v>0.46426299999999993</v>
      </c>
    </row>
    <row r="16" spans="1:9" s="119" customFormat="1" ht="12" customHeight="1" x14ac:dyDescent="0.15">
      <c r="A16" s="164"/>
      <c r="B16" s="74" t="s">
        <v>34</v>
      </c>
      <c r="C16" s="75">
        <v>0</v>
      </c>
      <c r="D16" s="75">
        <v>0</v>
      </c>
      <c r="E16" s="76">
        <v>0</v>
      </c>
      <c r="F16" s="75">
        <v>0</v>
      </c>
      <c r="G16" s="612"/>
      <c r="H16" s="90">
        <v>0</v>
      </c>
      <c r="I16" s="90">
        <v>0</v>
      </c>
    </row>
    <row r="17" spans="1:11" s="119" customFormat="1" ht="12" customHeight="1" x14ac:dyDescent="0.15">
      <c r="B17" s="552" t="s">
        <v>35</v>
      </c>
      <c r="C17" s="314">
        <v>-15.935527</v>
      </c>
      <c r="D17" s="314">
        <v>-21.802887999999999</v>
      </c>
      <c r="E17" s="761">
        <v>-53.368693</v>
      </c>
      <c r="F17" s="314">
        <v>-14.736838000000001</v>
      </c>
      <c r="G17" s="1182"/>
      <c r="H17" s="747">
        <v>-37.738415000000003</v>
      </c>
      <c r="I17" s="747">
        <v>-68.105530999999999</v>
      </c>
    </row>
    <row r="18" spans="1:11" s="119" customFormat="1" ht="12" customHeight="1" x14ac:dyDescent="0.15">
      <c r="B18" s="65" t="s">
        <v>37</v>
      </c>
      <c r="C18" s="190">
        <v>-21.825510000000001</v>
      </c>
      <c r="D18" s="190">
        <v>-4.8007980000000003</v>
      </c>
      <c r="E18" s="189">
        <v>117.16660299999999</v>
      </c>
      <c r="F18" s="190">
        <v>-42.870126999999997</v>
      </c>
      <c r="G18" s="1183"/>
      <c r="H18" s="191">
        <v>-26.626308000000002</v>
      </c>
      <c r="I18" s="191">
        <v>74.296475999999998</v>
      </c>
    </row>
    <row r="19" spans="1:11" s="119" customFormat="1" ht="12" customHeight="1" x14ac:dyDescent="0.15">
      <c r="B19" s="552" t="s">
        <v>473</v>
      </c>
      <c r="C19" s="75">
        <v>-36.874766000000001</v>
      </c>
      <c r="D19" s="75">
        <v>-12.949792</v>
      </c>
      <c r="E19" s="76">
        <v>5.5811719999999996</v>
      </c>
      <c r="F19" s="75">
        <v>-24.401273</v>
      </c>
      <c r="G19" s="1182"/>
      <c r="H19" s="747">
        <v>-49.824558000000003</v>
      </c>
      <c r="I19" s="747">
        <v>-18.820101000000001</v>
      </c>
    </row>
    <row r="20" spans="1:11" s="119" customFormat="1" ht="12" customHeight="1" x14ac:dyDescent="0.15">
      <c r="B20" s="65" t="s">
        <v>474</v>
      </c>
      <c r="C20" s="190">
        <v>-58.700276000000002</v>
      </c>
      <c r="D20" s="190">
        <v>-17.750590000000003</v>
      </c>
      <c r="E20" s="189">
        <v>122.74777499999999</v>
      </c>
      <c r="F20" s="190">
        <v>-67.2714</v>
      </c>
      <c r="G20" s="1183"/>
      <c r="H20" s="191">
        <v>-76.450866000000005</v>
      </c>
      <c r="I20" s="191">
        <v>55.476375000000019</v>
      </c>
    </row>
    <row r="21" spans="1:11" s="119" customFormat="1" ht="12" customHeight="1" x14ac:dyDescent="0.15">
      <c r="B21" s="552" t="s">
        <v>475</v>
      </c>
      <c r="C21" s="75">
        <v>14.204255</v>
      </c>
      <c r="D21" s="75">
        <v>28.704768999999999</v>
      </c>
      <c r="E21" s="76">
        <v>-8.4087320000000005</v>
      </c>
      <c r="F21" s="75">
        <v>20.076270999999998</v>
      </c>
      <c r="G21" s="612"/>
      <c r="H21" s="747">
        <v>42.909024000000002</v>
      </c>
      <c r="I21" s="747">
        <v>11.667539000000005</v>
      </c>
    </row>
    <row r="22" spans="1:11" s="119" customFormat="1" ht="12" customHeight="1" x14ac:dyDescent="0.15">
      <c r="B22" s="95" t="s">
        <v>24</v>
      </c>
      <c r="C22" s="101">
        <v>-44.496020999999999</v>
      </c>
      <c r="D22" s="101">
        <v>10.954179</v>
      </c>
      <c r="E22" s="100">
        <v>114.339043</v>
      </c>
      <c r="F22" s="101">
        <v>-47.195129000000001</v>
      </c>
      <c r="G22" s="1184"/>
      <c r="H22" s="972">
        <v>-33.541842000000003</v>
      </c>
      <c r="I22" s="972">
        <v>67.143913999999995</v>
      </c>
    </row>
    <row r="23" spans="1:11" s="119" customFormat="1" ht="12" customHeight="1" x14ac:dyDescent="0.15">
      <c r="B23" s="557"/>
      <c r="C23" s="135"/>
      <c r="D23" s="135"/>
      <c r="E23" s="136"/>
      <c r="F23" s="135"/>
      <c r="G23" s="1185"/>
      <c r="H23" s="120"/>
      <c r="I23" s="120"/>
      <c r="J23" s="529"/>
    </row>
    <row r="24" spans="1:11" ht="12.75" customHeight="1" x14ac:dyDescent="0.15">
      <c r="A24" s="1155"/>
      <c r="B24" s="1156" t="s">
        <v>23</v>
      </c>
      <c r="C24" s="1157">
        <v>61.265673</v>
      </c>
      <c r="D24" s="1157">
        <v>99.514092000000005</v>
      </c>
      <c r="E24" s="1158">
        <v>82.718999999999994</v>
      </c>
      <c r="F24" s="1157">
        <v>58.968389999999999</v>
      </c>
      <c r="G24" s="1186"/>
      <c r="H24" s="983">
        <v>160.779765</v>
      </c>
      <c r="I24" s="983">
        <v>141.68738999999999</v>
      </c>
    </row>
    <row r="25" spans="1:11" ht="12" customHeight="1" x14ac:dyDescent="0.15">
      <c r="A25" s="1155"/>
      <c r="B25" s="538"/>
      <c r="C25" s="1160"/>
      <c r="D25" s="1160"/>
      <c r="E25" s="1161"/>
      <c r="F25" s="1160"/>
      <c r="G25" s="1187"/>
      <c r="H25" s="1163"/>
      <c r="I25" s="1163"/>
    </row>
    <row r="26" spans="1:11" ht="12" customHeight="1" x14ac:dyDescent="0.15">
      <c r="A26" s="1155"/>
      <c r="B26" s="1020" t="s">
        <v>651</v>
      </c>
      <c r="C26" s="1448">
        <v>3623</v>
      </c>
      <c r="D26" s="1448">
        <v>3747</v>
      </c>
      <c r="E26" s="1449">
        <v>3787</v>
      </c>
      <c r="F26" s="1448">
        <v>3807.9279999999999</v>
      </c>
      <c r="G26" s="1450"/>
      <c r="H26" s="570">
        <v>3747</v>
      </c>
      <c r="I26" s="570">
        <v>3807.9279999999999</v>
      </c>
      <c r="K26" s="1164"/>
    </row>
    <row r="27" spans="1:11" ht="12" customHeight="1" x14ac:dyDescent="0.15">
      <c r="A27" s="529"/>
      <c r="B27" s="176"/>
      <c r="C27" s="1153"/>
      <c r="D27" s="1153"/>
      <c r="E27" s="1154"/>
      <c r="F27" s="1153"/>
      <c r="G27" s="1188"/>
      <c r="H27" s="181"/>
      <c r="I27" s="181"/>
      <c r="K27" s="565"/>
    </row>
    <row r="28" spans="1:11" ht="12" customHeight="1" x14ac:dyDescent="0.15">
      <c r="A28" s="529"/>
      <c r="B28" s="538" t="s">
        <v>53</v>
      </c>
      <c r="C28" s="180"/>
      <c r="D28" s="180"/>
      <c r="E28" s="179"/>
      <c r="F28" s="180"/>
      <c r="G28" s="1188"/>
      <c r="H28" s="181"/>
      <c r="I28" s="181"/>
    </row>
    <row r="29" spans="1:11" s="22" customFormat="1" ht="12" customHeight="1" x14ac:dyDescent="0.15">
      <c r="A29" s="24"/>
      <c r="B29" s="576" t="s">
        <v>476</v>
      </c>
      <c r="C29" s="990">
        <v>21.118213000000001</v>
      </c>
      <c r="D29" s="990">
        <v>20.029107</v>
      </c>
      <c r="E29" s="992">
        <v>19.228988000000001</v>
      </c>
      <c r="F29" s="990">
        <v>14.107601000000001</v>
      </c>
      <c r="G29" s="1189"/>
      <c r="H29" s="143">
        <v>41.147320000000001</v>
      </c>
      <c r="I29" s="143">
        <v>33.336589000000004</v>
      </c>
      <c r="J29" s="529"/>
    </row>
    <row r="30" spans="1:11" s="957" customFormat="1" ht="12" customHeight="1" x14ac:dyDescent="0.15">
      <c r="B30" s="538"/>
      <c r="C30" s="210"/>
      <c r="D30" s="210"/>
      <c r="E30" s="94"/>
      <c r="F30" s="210"/>
      <c r="G30" s="1190"/>
      <c r="H30" s="137"/>
      <c r="I30" s="137"/>
    </row>
    <row r="31" spans="1:11" s="957" customFormat="1" ht="12" customHeight="1" x14ac:dyDescent="0.15">
      <c r="B31" s="538" t="s">
        <v>102</v>
      </c>
      <c r="C31" s="210"/>
      <c r="D31" s="210"/>
      <c r="E31" s="94"/>
      <c r="F31" s="210"/>
      <c r="G31" s="1190"/>
      <c r="H31" s="137"/>
      <c r="I31" s="137"/>
    </row>
    <row r="32" spans="1:11" s="957" customFormat="1" ht="12" customHeight="1" x14ac:dyDescent="0.15">
      <c r="B32" s="93" t="s">
        <v>477</v>
      </c>
      <c r="C32" s="96">
        <v>3602.3358859999998</v>
      </c>
      <c r="D32" s="96">
        <v>6147.0503189999999</v>
      </c>
      <c r="E32" s="544">
        <v>7295.2759059999998</v>
      </c>
      <c r="F32" s="96">
        <v>1303.841551</v>
      </c>
      <c r="G32" s="1191"/>
      <c r="H32" s="77">
        <v>9749.3862050000007</v>
      </c>
      <c r="I32" s="77">
        <v>8599.1174569999985</v>
      </c>
    </row>
    <row r="33" spans="1:11" s="957" customFormat="1" ht="12" customHeight="1" x14ac:dyDescent="0.15">
      <c r="B33" s="576" t="s">
        <v>61</v>
      </c>
      <c r="C33" s="989">
        <v>-2765.6412890000001</v>
      </c>
      <c r="D33" s="989">
        <v>-721.77922599999999</v>
      </c>
      <c r="E33" s="1167">
        <v>2053.9856249999998</v>
      </c>
      <c r="F33" s="989">
        <v>-5641.3934660000004</v>
      </c>
      <c r="G33" s="1192"/>
      <c r="H33" s="1166">
        <v>-3487.4205149999998</v>
      </c>
      <c r="I33" s="1166">
        <v>-3587.4078409999997</v>
      </c>
    </row>
    <row r="34" spans="1:11" s="957" customFormat="1" ht="12" customHeight="1" x14ac:dyDescent="0.15">
      <c r="B34" s="538"/>
      <c r="C34" s="529"/>
      <c r="D34" s="529"/>
      <c r="E34" s="535"/>
      <c r="F34" s="529"/>
      <c r="G34" s="1193"/>
      <c r="H34" s="1168"/>
      <c r="I34" s="1168"/>
    </row>
    <row r="35" spans="1:11" s="957" customFormat="1" ht="12" customHeight="1" x14ac:dyDescent="0.15">
      <c r="B35" s="92" t="s">
        <v>483</v>
      </c>
      <c r="C35" s="529"/>
      <c r="D35" s="529"/>
      <c r="E35" s="535"/>
      <c r="F35" s="529"/>
      <c r="G35" s="1193"/>
      <c r="H35" s="1168"/>
      <c r="I35" s="1168"/>
    </row>
    <row r="36" spans="1:11" s="957" customFormat="1" ht="12" customHeight="1" x14ac:dyDescent="0.15">
      <c r="B36" s="93" t="s">
        <v>367</v>
      </c>
      <c r="C36" s="96">
        <v>176623.93381199997</v>
      </c>
      <c r="D36" s="96">
        <v>193526.12665300001</v>
      </c>
      <c r="E36" s="544">
        <v>211277.70269899999</v>
      </c>
      <c r="F36" s="96">
        <v>191924.11719399999</v>
      </c>
      <c r="G36" s="1191"/>
      <c r="H36" s="77">
        <v>176623.93381199997</v>
      </c>
      <c r="I36" s="77">
        <v>211277.70269899999</v>
      </c>
      <c r="K36" s="1169"/>
    </row>
    <row r="37" spans="1:11" s="957" customFormat="1" ht="12" customHeight="1" x14ac:dyDescent="0.15">
      <c r="B37" s="93" t="s">
        <v>479</v>
      </c>
      <c r="C37" s="96">
        <v>3558.174176</v>
      </c>
      <c r="D37" s="96">
        <v>6191.2120290000003</v>
      </c>
      <c r="E37" s="544">
        <v>7295.6357660000003</v>
      </c>
      <c r="F37" s="96">
        <v>1303.481691</v>
      </c>
      <c r="G37" s="1191"/>
      <c r="H37" s="77">
        <v>9749.3862050000007</v>
      </c>
      <c r="I37" s="77">
        <v>8599.1174570000003</v>
      </c>
    </row>
    <row r="38" spans="1:11" s="957" customFormat="1" ht="12" customHeight="1" x14ac:dyDescent="0.15">
      <c r="B38" s="93" t="s">
        <v>480</v>
      </c>
      <c r="C38" s="96">
        <v>-6320.9710850000001</v>
      </c>
      <c r="D38" s="96">
        <v>-6915.8356350000004</v>
      </c>
      <c r="E38" s="544">
        <v>-5241.2902809999996</v>
      </c>
      <c r="F38" s="96">
        <v>-6945.2350180000003</v>
      </c>
      <c r="G38" s="1191"/>
      <c r="H38" s="77">
        <v>-13236.80672</v>
      </c>
      <c r="I38" s="77">
        <v>-12186.525299000001</v>
      </c>
    </row>
    <row r="39" spans="1:11" s="957" customFormat="1" ht="12" customHeight="1" x14ac:dyDescent="0.15">
      <c r="B39" s="93" t="s">
        <v>481</v>
      </c>
      <c r="C39" s="96">
        <v>144.42063099999999</v>
      </c>
      <c r="D39" s="96">
        <v>11159.343115</v>
      </c>
      <c r="E39" s="544">
        <v>-14138.322867000001</v>
      </c>
      <c r="F39" s="96">
        <v>2802.1766980000002</v>
      </c>
      <c r="G39" s="1191"/>
      <c r="H39" s="77">
        <v>11303.763746000001</v>
      </c>
      <c r="I39" s="77">
        <v>-11336.146168999998</v>
      </c>
    </row>
    <row r="40" spans="1:11" s="957" customFormat="1" ht="12" customHeight="1" x14ac:dyDescent="0.15">
      <c r="B40" s="126" t="s">
        <v>465</v>
      </c>
      <c r="C40" s="75">
        <v>19520.569520000001</v>
      </c>
      <c r="D40" s="75">
        <v>7316.8565330000001</v>
      </c>
      <c r="E40" s="76">
        <v>-7269.6081219999996</v>
      </c>
      <c r="F40" s="75">
        <v>18977.397089999999</v>
      </c>
      <c r="G40" s="612"/>
      <c r="H40" s="1170">
        <v>26837.426052999999</v>
      </c>
      <c r="I40" s="1170">
        <v>11707.788968000003</v>
      </c>
    </row>
    <row r="41" spans="1:11" s="957" customFormat="1" ht="12" customHeight="1" x14ac:dyDescent="0.15">
      <c r="B41" s="80" t="s">
        <v>372</v>
      </c>
      <c r="C41" s="101">
        <v>193526.12665300001</v>
      </c>
      <c r="D41" s="101">
        <v>211277.70269899999</v>
      </c>
      <c r="E41" s="100">
        <v>191924.11719399999</v>
      </c>
      <c r="F41" s="101">
        <v>208061.93765499999</v>
      </c>
      <c r="G41" s="1184"/>
      <c r="H41" s="177">
        <v>211277.70269899999</v>
      </c>
      <c r="I41" s="177">
        <v>208061.93765499999</v>
      </c>
    </row>
    <row r="42" spans="1:11" s="957" customFormat="1" ht="12" customHeight="1" x14ac:dyDescent="0.15">
      <c r="B42" s="538"/>
      <c r="C42" s="210"/>
      <c r="D42" s="210"/>
      <c r="E42" s="94"/>
      <c r="F42" s="210"/>
      <c r="G42" s="1194"/>
      <c r="H42" s="137"/>
      <c r="I42" s="138"/>
    </row>
    <row r="43" spans="1:11" s="957" customFormat="1" ht="12" customHeight="1" x14ac:dyDescent="0.15">
      <c r="B43" s="538" t="s">
        <v>263</v>
      </c>
      <c r="C43" s="210"/>
      <c r="D43" s="210"/>
      <c r="E43" s="94"/>
      <c r="F43" s="210"/>
      <c r="G43" s="1194"/>
      <c r="H43" s="137"/>
      <c r="I43" s="138"/>
      <c r="K43" s="1171"/>
    </row>
    <row r="44" spans="1:11" s="957" customFormat="1" ht="12" customHeight="1" x14ac:dyDescent="0.15">
      <c r="B44" s="176" t="s">
        <v>25</v>
      </c>
      <c r="C44" s="173">
        <v>52.284365588999997</v>
      </c>
      <c r="D44" s="173">
        <v>36.498420137000004</v>
      </c>
      <c r="E44" s="174">
        <v>43.186432690000004</v>
      </c>
      <c r="F44" s="173">
        <v>3.6527741940000009</v>
      </c>
      <c r="G44" s="1195"/>
      <c r="H44" s="77">
        <v>88.782785726</v>
      </c>
      <c r="I44" s="575">
        <v>46.839206884000006</v>
      </c>
      <c r="J44" s="529"/>
    </row>
    <row r="45" spans="1:11" s="957" customFormat="1" ht="12" customHeight="1" x14ac:dyDescent="0.15">
      <c r="B45" s="576" t="s">
        <v>264</v>
      </c>
      <c r="C45" s="735">
        <v>7.3731212058244285E-3</v>
      </c>
      <c r="D45" s="735">
        <v>7.1962266902493516E-3</v>
      </c>
      <c r="E45" s="738">
        <v>7.8864111449663214E-3</v>
      </c>
      <c r="F45" s="735">
        <v>1.5086291641770993E-3</v>
      </c>
      <c r="G45" s="1196"/>
      <c r="H45" s="739">
        <v>7.2993580484378151E-3</v>
      </c>
      <c r="I45" s="580">
        <v>5.9310328407779864E-3</v>
      </c>
      <c r="J45" s="529"/>
    </row>
    <row r="46" spans="1:11" ht="12" customHeight="1" x14ac:dyDescent="0.15">
      <c r="A46" s="529"/>
      <c r="B46" s="1172" t="s">
        <v>482</v>
      </c>
      <c r="C46" s="1175"/>
      <c r="G46" s="1175"/>
      <c r="H46" s="1175"/>
      <c r="I46" s="1175"/>
    </row>
    <row r="47" spans="1:11" ht="12" customHeight="1" x14ac:dyDescent="0.2">
      <c r="A47" s="529"/>
      <c r="B47"/>
    </row>
    <row r="48" spans="1:11" ht="12" customHeight="1" x14ac:dyDescent="0.15">
      <c r="A48" s="529"/>
    </row>
    <row r="49" spans="1:1" ht="12" customHeight="1" x14ac:dyDescent="0.15">
      <c r="A49" s="529"/>
    </row>
    <row r="50" spans="1:1" ht="12" customHeight="1" x14ac:dyDescent="0.15">
      <c r="A50" s="529"/>
    </row>
    <row r="51" spans="1:1" ht="12" customHeight="1" x14ac:dyDescent="0.15">
      <c r="A51" s="529"/>
    </row>
    <row r="52" spans="1:1" ht="12" customHeight="1" x14ac:dyDescent="0.15">
      <c r="A52" s="529"/>
    </row>
    <row r="53" spans="1:1" ht="12" customHeight="1" x14ac:dyDescent="0.15">
      <c r="A53" s="529"/>
    </row>
    <row r="54" spans="1:1" ht="12" customHeight="1" x14ac:dyDescent="0.15">
      <c r="A54" s="529"/>
    </row>
    <row r="55" spans="1:1" ht="12" customHeight="1" x14ac:dyDescent="0.15">
      <c r="A55" s="529"/>
    </row>
    <row r="56" spans="1:1" ht="12" customHeight="1" x14ac:dyDescent="0.15">
      <c r="A56" s="529"/>
    </row>
    <row r="57" spans="1:1" ht="12" customHeight="1" x14ac:dyDescent="0.15">
      <c r="A57" s="529"/>
    </row>
    <row r="58" spans="1:1" ht="12" customHeight="1" x14ac:dyDescent="0.15">
      <c r="A58" s="529"/>
    </row>
    <row r="59" spans="1:1" ht="12" customHeight="1" x14ac:dyDescent="0.15">
      <c r="A59" s="529"/>
    </row>
    <row r="60" spans="1:1" ht="12" customHeight="1" x14ac:dyDescent="0.15">
      <c r="A60" s="529"/>
    </row>
    <row r="61" spans="1:1" ht="12" customHeight="1" x14ac:dyDescent="0.15">
      <c r="A61" s="529"/>
    </row>
    <row r="62" spans="1:1" ht="12" customHeight="1" x14ac:dyDescent="0.15">
      <c r="A62" s="529"/>
    </row>
    <row r="63" spans="1:1" ht="12" customHeight="1" x14ac:dyDescent="0.15">
      <c r="A63" s="529"/>
    </row>
    <row r="64" spans="1:1" ht="12" customHeight="1" x14ac:dyDescent="0.15">
      <c r="A64" s="529"/>
    </row>
    <row r="65" spans="1:1" ht="12" customHeight="1" x14ac:dyDescent="0.15">
      <c r="A65" s="529"/>
    </row>
    <row r="66" spans="1:1" ht="12" customHeight="1" x14ac:dyDescent="0.15">
      <c r="A66" s="529"/>
    </row>
    <row r="67" spans="1:1" ht="12" customHeight="1" x14ac:dyDescent="0.15">
      <c r="A67" s="529"/>
    </row>
    <row r="68" spans="1:1" ht="12" customHeight="1" x14ac:dyDescent="0.15">
      <c r="A68" s="529"/>
    </row>
    <row r="69" spans="1:1" ht="12" customHeight="1" x14ac:dyDescent="0.15">
      <c r="A69" s="529"/>
    </row>
    <row r="70" spans="1:1" ht="12" customHeight="1" x14ac:dyDescent="0.15">
      <c r="A70" s="529"/>
    </row>
    <row r="71" spans="1:1" ht="12" customHeight="1" x14ac:dyDescent="0.15">
      <c r="A71" s="529"/>
    </row>
    <row r="72" spans="1:1" ht="12" customHeight="1" x14ac:dyDescent="0.15">
      <c r="A72" s="529"/>
    </row>
    <row r="73" spans="1:1" ht="12" customHeight="1" x14ac:dyDescent="0.15">
      <c r="A73" s="529"/>
    </row>
    <row r="74" spans="1:1" ht="12" customHeight="1" x14ac:dyDescent="0.15">
      <c r="A74" s="529"/>
    </row>
    <row r="75" spans="1:1" ht="12" customHeight="1" x14ac:dyDescent="0.15">
      <c r="A75" s="529"/>
    </row>
    <row r="76" spans="1:1" ht="12" customHeight="1" x14ac:dyDescent="0.15">
      <c r="A76" s="529"/>
    </row>
    <row r="77" spans="1:1" ht="12" customHeight="1" x14ac:dyDescent="0.15">
      <c r="A77" s="529"/>
    </row>
    <row r="78" spans="1:1" ht="12" customHeight="1" x14ac:dyDescent="0.15">
      <c r="A78" s="529"/>
    </row>
    <row r="79" spans="1:1" ht="12" customHeight="1" x14ac:dyDescent="0.15">
      <c r="A79" s="529"/>
    </row>
    <row r="80" spans="1:1" ht="12" customHeight="1" x14ac:dyDescent="0.15">
      <c r="A80" s="529"/>
    </row>
    <row r="81" spans="1:1" ht="12" customHeight="1" x14ac:dyDescent="0.15">
      <c r="A81" s="529"/>
    </row>
    <row r="82" spans="1:1" ht="12" customHeight="1" x14ac:dyDescent="0.15">
      <c r="A82" s="529"/>
    </row>
    <row r="83" spans="1:1" ht="12" customHeight="1" x14ac:dyDescent="0.15">
      <c r="A83" s="529"/>
    </row>
    <row r="84" spans="1:1" ht="12" customHeight="1" x14ac:dyDescent="0.15">
      <c r="A84" s="529"/>
    </row>
    <row r="85" spans="1:1" ht="12" customHeight="1" x14ac:dyDescent="0.15">
      <c r="A85" s="529"/>
    </row>
    <row r="86" spans="1:1" ht="12" customHeight="1" x14ac:dyDescent="0.15">
      <c r="A86" s="529"/>
    </row>
    <row r="87" spans="1:1" ht="12" customHeight="1" x14ac:dyDescent="0.15">
      <c r="A87" s="529"/>
    </row>
    <row r="88" spans="1:1" ht="12" customHeight="1" x14ac:dyDescent="0.15">
      <c r="A88" s="529"/>
    </row>
    <row r="89" spans="1:1" ht="12" customHeight="1" x14ac:dyDescent="0.15">
      <c r="A89" s="529"/>
    </row>
    <row r="90" spans="1:1" ht="12" customHeight="1" x14ac:dyDescent="0.15">
      <c r="A90" s="529"/>
    </row>
    <row r="91" spans="1:1" ht="12" customHeight="1" x14ac:dyDescent="0.15">
      <c r="A91" s="529"/>
    </row>
    <row r="92" spans="1:1" ht="12" customHeight="1" x14ac:dyDescent="0.15">
      <c r="A92" s="529"/>
    </row>
    <row r="93" spans="1:1" ht="12" customHeight="1" x14ac:dyDescent="0.15">
      <c r="A93" s="529"/>
    </row>
    <row r="94" spans="1:1" ht="12" customHeight="1" x14ac:dyDescent="0.15">
      <c r="A94" s="529"/>
    </row>
    <row r="95" spans="1:1" ht="12" customHeight="1" x14ac:dyDescent="0.15">
      <c r="A95" s="529"/>
    </row>
    <row r="96" spans="1:1" ht="12" customHeight="1" x14ac:dyDescent="0.15">
      <c r="A96" s="529"/>
    </row>
    <row r="97" spans="1:1" ht="12" customHeight="1" x14ac:dyDescent="0.15">
      <c r="A97" s="529"/>
    </row>
    <row r="98" spans="1:1" ht="12" customHeight="1" x14ac:dyDescent="0.15">
      <c r="A98" s="529"/>
    </row>
    <row r="99" spans="1:1" ht="12" customHeight="1" x14ac:dyDescent="0.15">
      <c r="A99" s="529"/>
    </row>
    <row r="100" spans="1:1" ht="12" customHeight="1" x14ac:dyDescent="0.15">
      <c r="A100" s="529"/>
    </row>
    <row r="101" spans="1:1" ht="12" customHeight="1" x14ac:dyDescent="0.15">
      <c r="A101" s="529"/>
    </row>
    <row r="102" spans="1:1" ht="12" customHeight="1" x14ac:dyDescent="0.15">
      <c r="A102" s="529"/>
    </row>
    <row r="103" spans="1:1" ht="12" customHeight="1" x14ac:dyDescent="0.15">
      <c r="A103" s="529"/>
    </row>
    <row r="104" spans="1:1" ht="12" customHeight="1" x14ac:dyDescent="0.15">
      <c r="A104" s="529"/>
    </row>
    <row r="105" spans="1:1" ht="12" customHeight="1" x14ac:dyDescent="0.15">
      <c r="A105" s="529"/>
    </row>
    <row r="106" spans="1:1" ht="12" customHeight="1" x14ac:dyDescent="0.15">
      <c r="A106" s="529"/>
    </row>
    <row r="107" spans="1:1" ht="12" customHeight="1" x14ac:dyDescent="0.15">
      <c r="A107" s="529"/>
    </row>
    <row r="108" spans="1:1" ht="12" customHeight="1" x14ac:dyDescent="0.15">
      <c r="A108" s="529"/>
    </row>
    <row r="109" spans="1:1" ht="12" customHeight="1" x14ac:dyDescent="0.15">
      <c r="A109" s="529"/>
    </row>
    <row r="110" spans="1:1" ht="12" customHeight="1" x14ac:dyDescent="0.15">
      <c r="A110" s="529"/>
    </row>
    <row r="111" spans="1:1" ht="12" customHeight="1" x14ac:dyDescent="0.15">
      <c r="A111" s="529"/>
    </row>
    <row r="112" spans="1:1" ht="12" customHeight="1" x14ac:dyDescent="0.15">
      <c r="A112" s="529"/>
    </row>
    <row r="113" spans="1:1" ht="12" customHeight="1" x14ac:dyDescent="0.15">
      <c r="A113" s="529"/>
    </row>
    <row r="114" spans="1:1" ht="12" customHeight="1" x14ac:dyDescent="0.15">
      <c r="A114" s="529"/>
    </row>
    <row r="115" spans="1:1" ht="12" customHeight="1" x14ac:dyDescent="0.15">
      <c r="A115" s="529"/>
    </row>
    <row r="116" spans="1:1" ht="12" customHeight="1" x14ac:dyDescent="0.15">
      <c r="A116" s="529"/>
    </row>
    <row r="117" spans="1:1" ht="12" customHeight="1" x14ac:dyDescent="0.15">
      <c r="A117" s="529"/>
    </row>
    <row r="118" spans="1:1" ht="12" customHeight="1" x14ac:dyDescent="0.15">
      <c r="A118" s="529"/>
    </row>
    <row r="119" spans="1:1" ht="12" customHeight="1" x14ac:dyDescent="0.15">
      <c r="A119" s="529"/>
    </row>
    <row r="120" spans="1:1" ht="12" customHeight="1" x14ac:dyDescent="0.15">
      <c r="A120" s="529"/>
    </row>
    <row r="121" spans="1:1" ht="12" customHeight="1" x14ac:dyDescent="0.15">
      <c r="A121" s="529"/>
    </row>
    <row r="122" spans="1:1" ht="12" customHeight="1" x14ac:dyDescent="0.15">
      <c r="A122" s="529"/>
    </row>
    <row r="123" spans="1:1" ht="12" customHeight="1" x14ac:dyDescent="0.15">
      <c r="A123" s="529"/>
    </row>
    <row r="124" spans="1:1" ht="12" customHeight="1" x14ac:dyDescent="0.15">
      <c r="A124" s="529"/>
    </row>
    <row r="125" spans="1:1" ht="12" customHeight="1" x14ac:dyDescent="0.15">
      <c r="A125" s="529"/>
    </row>
    <row r="126" spans="1:1" ht="12" customHeight="1" x14ac:dyDescent="0.15">
      <c r="A126" s="529"/>
    </row>
    <row r="127" spans="1:1" ht="12" customHeight="1" x14ac:dyDescent="0.15">
      <c r="A127" s="529"/>
    </row>
    <row r="128" spans="1:1" ht="12" customHeight="1" x14ac:dyDescent="0.15">
      <c r="A128" s="529"/>
    </row>
    <row r="129" spans="1:1" ht="12" customHeight="1" x14ac:dyDescent="0.15">
      <c r="A129" s="529"/>
    </row>
    <row r="130" spans="1:1" ht="12" customHeight="1" x14ac:dyDescent="0.15">
      <c r="A130" s="529"/>
    </row>
    <row r="131" spans="1:1" ht="12" customHeight="1" x14ac:dyDescent="0.15">
      <c r="A131" s="529"/>
    </row>
    <row r="132" spans="1:1" ht="12" customHeight="1" x14ac:dyDescent="0.15">
      <c r="A132" s="529"/>
    </row>
    <row r="133" spans="1:1" ht="12" customHeight="1" x14ac:dyDescent="0.15">
      <c r="A133" s="529"/>
    </row>
    <row r="134" spans="1:1" ht="12" customHeight="1" x14ac:dyDescent="0.15">
      <c r="A134" s="529"/>
    </row>
    <row r="135" spans="1:1" ht="12" customHeight="1" x14ac:dyDescent="0.15">
      <c r="A135" s="529"/>
    </row>
    <row r="136" spans="1:1" ht="12" customHeight="1" x14ac:dyDescent="0.15">
      <c r="A136" s="529"/>
    </row>
    <row r="137" spans="1:1" ht="12" customHeight="1" x14ac:dyDescent="0.15">
      <c r="A137" s="529"/>
    </row>
    <row r="138" spans="1:1" ht="12" customHeight="1" x14ac:dyDescent="0.15">
      <c r="A138" s="529"/>
    </row>
    <row r="139" spans="1:1" ht="12" customHeight="1" x14ac:dyDescent="0.15">
      <c r="A139" s="529"/>
    </row>
    <row r="140" spans="1:1" ht="12" customHeight="1" x14ac:dyDescent="0.15">
      <c r="A140" s="529"/>
    </row>
    <row r="141" spans="1:1" ht="12" customHeight="1" x14ac:dyDescent="0.15">
      <c r="A141" s="529"/>
    </row>
    <row r="142" spans="1:1" ht="12" customHeight="1" x14ac:dyDescent="0.15">
      <c r="A142" s="529"/>
    </row>
    <row r="143" spans="1:1" ht="12" customHeight="1" x14ac:dyDescent="0.15">
      <c r="A143" s="529"/>
    </row>
    <row r="144" spans="1:1" ht="12" customHeight="1" x14ac:dyDescent="0.15">
      <c r="A144" s="529"/>
    </row>
    <row r="145" spans="1:1" ht="12" customHeight="1" x14ac:dyDescent="0.15">
      <c r="A145" s="529"/>
    </row>
    <row r="146" spans="1:1" ht="12" customHeight="1" x14ac:dyDescent="0.15">
      <c r="A146" s="529"/>
    </row>
    <row r="147" spans="1:1" ht="12" customHeight="1" x14ac:dyDescent="0.15">
      <c r="A147" s="529"/>
    </row>
    <row r="148" spans="1:1" ht="12" customHeight="1" x14ac:dyDescent="0.15">
      <c r="A148" s="529"/>
    </row>
    <row r="149" spans="1:1" ht="12" customHeight="1" x14ac:dyDescent="0.15">
      <c r="A149" s="529"/>
    </row>
    <row r="150" spans="1:1" ht="12" customHeight="1" x14ac:dyDescent="0.15">
      <c r="A150" s="529"/>
    </row>
    <row r="151" spans="1:1" ht="12" customHeight="1" x14ac:dyDescent="0.15">
      <c r="A151" s="529"/>
    </row>
    <row r="152" spans="1:1" ht="12" customHeight="1" x14ac:dyDescent="0.15">
      <c r="A152" s="529"/>
    </row>
    <row r="153" spans="1:1" ht="12" customHeight="1" x14ac:dyDescent="0.15">
      <c r="A153" s="529"/>
    </row>
    <row r="154" spans="1:1" ht="12" customHeight="1" x14ac:dyDescent="0.15">
      <c r="A154" s="529"/>
    </row>
    <row r="155" spans="1:1" ht="12" customHeight="1" x14ac:dyDescent="0.15">
      <c r="A155" s="529"/>
    </row>
    <row r="156" spans="1:1" ht="12" customHeight="1" x14ac:dyDescent="0.15">
      <c r="A156" s="529"/>
    </row>
    <row r="157" spans="1:1" ht="12" customHeight="1" x14ac:dyDescent="0.15">
      <c r="A157" s="529"/>
    </row>
    <row r="158" spans="1:1" ht="12" customHeight="1" x14ac:dyDescent="0.15">
      <c r="A158" s="529"/>
    </row>
    <row r="159" spans="1:1" ht="12" customHeight="1" x14ac:dyDescent="0.15">
      <c r="A159" s="529"/>
    </row>
    <row r="160" spans="1:1" ht="12" customHeight="1" x14ac:dyDescent="0.15">
      <c r="A160" s="529"/>
    </row>
    <row r="161" spans="1:1" ht="12" customHeight="1" x14ac:dyDescent="0.15">
      <c r="A161" s="529"/>
    </row>
    <row r="162" spans="1:1" ht="12" customHeight="1" x14ac:dyDescent="0.15">
      <c r="A162" s="529"/>
    </row>
    <row r="163" spans="1:1" ht="12" customHeight="1" x14ac:dyDescent="0.15">
      <c r="A163" s="529"/>
    </row>
    <row r="164" spans="1:1" ht="12" customHeight="1" x14ac:dyDescent="0.15">
      <c r="A164" s="529"/>
    </row>
    <row r="165" spans="1:1" ht="12" customHeight="1" x14ac:dyDescent="0.15">
      <c r="A165" s="529"/>
    </row>
    <row r="166" spans="1:1" ht="12" customHeight="1" x14ac:dyDescent="0.15">
      <c r="A166" s="529"/>
    </row>
    <row r="167" spans="1:1" ht="12" customHeight="1" x14ac:dyDescent="0.15">
      <c r="A167" s="529"/>
    </row>
    <row r="168" spans="1:1" ht="12" customHeight="1" x14ac:dyDescent="0.15">
      <c r="A168" s="529"/>
    </row>
    <row r="169" spans="1:1" ht="12" customHeight="1" x14ac:dyDescent="0.15">
      <c r="A169" s="529"/>
    </row>
    <row r="170" spans="1:1" ht="12" customHeight="1" x14ac:dyDescent="0.15">
      <c r="A170" s="529"/>
    </row>
    <row r="171" spans="1:1" ht="12" customHeight="1" x14ac:dyDescent="0.15">
      <c r="A171" s="529"/>
    </row>
    <row r="172" spans="1:1" ht="12" customHeight="1" x14ac:dyDescent="0.15">
      <c r="A172" s="529"/>
    </row>
    <row r="173" spans="1:1" ht="12" customHeight="1" x14ac:dyDescent="0.15">
      <c r="A173" s="529"/>
    </row>
    <row r="174" spans="1:1" ht="12" customHeight="1" x14ac:dyDescent="0.15">
      <c r="A174" s="529"/>
    </row>
    <row r="175" spans="1:1" ht="12" customHeight="1" x14ac:dyDescent="0.15">
      <c r="A175" s="529"/>
    </row>
    <row r="176" spans="1:1" ht="12" customHeight="1" x14ac:dyDescent="0.15">
      <c r="A176" s="529"/>
    </row>
    <row r="177" spans="1:1" ht="12" customHeight="1" x14ac:dyDescent="0.15">
      <c r="A177" s="529"/>
    </row>
    <row r="178" spans="1:1" ht="12" customHeight="1" x14ac:dyDescent="0.15">
      <c r="A178" s="529"/>
    </row>
    <row r="179" spans="1:1" ht="12" customHeight="1" x14ac:dyDescent="0.15">
      <c r="A179" s="529"/>
    </row>
    <row r="180" spans="1:1" ht="12" customHeight="1" x14ac:dyDescent="0.15">
      <c r="A180" s="529"/>
    </row>
    <row r="181" spans="1:1" ht="12" customHeight="1" x14ac:dyDescent="0.15">
      <c r="A181" s="529"/>
    </row>
    <row r="182" spans="1:1" ht="12" customHeight="1" x14ac:dyDescent="0.15">
      <c r="A182" s="529"/>
    </row>
    <row r="183" spans="1:1" ht="12" customHeight="1" x14ac:dyDescent="0.15">
      <c r="A183" s="529"/>
    </row>
    <row r="184" spans="1:1" ht="12" customHeight="1" x14ac:dyDescent="0.15">
      <c r="A184" s="529"/>
    </row>
    <row r="185" spans="1:1" ht="12" customHeight="1" x14ac:dyDescent="0.15">
      <c r="A185" s="529"/>
    </row>
    <row r="186" spans="1:1" ht="12" customHeight="1" x14ac:dyDescent="0.15">
      <c r="A186" s="529"/>
    </row>
    <row r="187" spans="1:1" ht="12" customHeight="1" x14ac:dyDescent="0.15">
      <c r="A187" s="529"/>
    </row>
    <row r="188" spans="1:1" ht="12" customHeight="1" x14ac:dyDescent="0.15">
      <c r="A188" s="529"/>
    </row>
    <row r="189" spans="1:1" ht="12" customHeight="1" x14ac:dyDescent="0.15">
      <c r="A189" s="529"/>
    </row>
    <row r="190" spans="1:1" ht="12" customHeight="1" x14ac:dyDescent="0.15">
      <c r="A190" s="529"/>
    </row>
    <row r="191" spans="1:1" ht="12" customHeight="1" x14ac:dyDescent="0.15">
      <c r="A191" s="529"/>
    </row>
    <row r="192" spans="1:1" ht="12" customHeight="1" x14ac:dyDescent="0.15">
      <c r="A192" s="529"/>
    </row>
    <row r="193" spans="1:1" ht="12" customHeight="1" x14ac:dyDescent="0.15">
      <c r="A193" s="529"/>
    </row>
    <row r="194" spans="1:1" ht="12" customHeight="1" x14ac:dyDescent="0.15">
      <c r="A194" s="529"/>
    </row>
    <row r="195" spans="1:1" ht="12" customHeight="1" x14ac:dyDescent="0.15">
      <c r="A195" s="529"/>
    </row>
    <row r="196" spans="1:1" ht="12" customHeight="1" x14ac:dyDescent="0.15">
      <c r="A196" s="529"/>
    </row>
    <row r="197" spans="1:1" ht="12" customHeight="1" x14ac:dyDescent="0.15">
      <c r="A197" s="529"/>
    </row>
    <row r="198" spans="1:1" ht="12" customHeight="1" x14ac:dyDescent="0.15">
      <c r="A198" s="529"/>
    </row>
    <row r="199" spans="1:1" ht="12" customHeight="1" x14ac:dyDescent="0.15">
      <c r="A199" s="529"/>
    </row>
    <row r="200" spans="1:1" ht="12" customHeight="1" x14ac:dyDescent="0.15">
      <c r="A200" s="529"/>
    </row>
    <row r="201" spans="1:1" ht="12" customHeight="1" x14ac:dyDescent="0.15">
      <c r="A201" s="529"/>
    </row>
    <row r="202" spans="1:1" ht="12" customHeight="1" x14ac:dyDescent="0.15">
      <c r="A202" s="529"/>
    </row>
    <row r="203" spans="1:1" ht="12" customHeight="1" x14ac:dyDescent="0.15">
      <c r="A203" s="529"/>
    </row>
    <row r="204" spans="1:1" ht="12" customHeight="1" x14ac:dyDescent="0.15">
      <c r="A204" s="529"/>
    </row>
    <row r="205" spans="1:1" ht="12" customHeight="1" x14ac:dyDescent="0.15">
      <c r="A205" s="529"/>
    </row>
    <row r="206" spans="1:1" ht="12" customHeight="1" x14ac:dyDescent="0.15">
      <c r="A206" s="529"/>
    </row>
    <row r="207" spans="1:1" ht="12" customHeight="1" x14ac:dyDescent="0.15">
      <c r="A207" s="529"/>
    </row>
    <row r="208" spans="1:1" ht="12" customHeight="1" x14ac:dyDescent="0.15">
      <c r="A208" s="529"/>
    </row>
    <row r="209" spans="1:1" ht="12" customHeight="1" x14ac:dyDescent="0.15">
      <c r="A209" s="529"/>
    </row>
    <row r="210" spans="1:1" ht="12" customHeight="1" x14ac:dyDescent="0.15">
      <c r="A210" s="529"/>
    </row>
    <row r="211" spans="1:1" ht="12" customHeight="1" x14ac:dyDescent="0.15">
      <c r="A211" s="529"/>
    </row>
    <row r="212" spans="1:1" ht="12" customHeight="1" x14ac:dyDescent="0.15">
      <c r="A212" s="529"/>
    </row>
    <row r="213" spans="1:1" ht="12" customHeight="1" x14ac:dyDescent="0.15">
      <c r="A213" s="529"/>
    </row>
    <row r="214" spans="1:1" ht="12" customHeight="1" x14ac:dyDescent="0.15">
      <c r="A214" s="529"/>
    </row>
    <row r="215" spans="1:1" ht="12" customHeight="1" x14ac:dyDescent="0.15">
      <c r="A215" s="529"/>
    </row>
    <row r="216" spans="1:1" ht="12" customHeight="1" x14ac:dyDescent="0.15">
      <c r="A216" s="529"/>
    </row>
    <row r="217" spans="1:1" ht="12" customHeight="1" x14ac:dyDescent="0.15">
      <c r="A217" s="529"/>
    </row>
    <row r="218" spans="1:1" ht="12" customHeight="1" x14ac:dyDescent="0.15">
      <c r="A218" s="529"/>
    </row>
    <row r="219" spans="1:1" ht="12" customHeight="1" x14ac:dyDescent="0.15">
      <c r="A219" s="529"/>
    </row>
    <row r="220" spans="1:1" ht="12" customHeight="1" x14ac:dyDescent="0.15">
      <c r="A220" s="529"/>
    </row>
    <row r="221" spans="1:1" ht="12" customHeight="1" x14ac:dyDescent="0.15">
      <c r="A221" s="529"/>
    </row>
    <row r="222" spans="1:1" ht="12" customHeight="1" x14ac:dyDescent="0.15">
      <c r="A222" s="529"/>
    </row>
    <row r="223" spans="1:1" ht="12" customHeight="1" x14ac:dyDescent="0.15">
      <c r="A223" s="529"/>
    </row>
    <row r="224" spans="1:1" ht="12" customHeight="1" x14ac:dyDescent="0.15">
      <c r="A224" s="529"/>
    </row>
    <row r="225" spans="1:1" ht="12" customHeight="1" x14ac:dyDescent="0.15">
      <c r="A225" s="529"/>
    </row>
    <row r="226" spans="1:1" ht="12" customHeight="1" x14ac:dyDescent="0.15">
      <c r="A226" s="529"/>
    </row>
    <row r="227" spans="1:1" ht="12" customHeight="1" x14ac:dyDescent="0.15">
      <c r="A227" s="529"/>
    </row>
    <row r="228" spans="1:1" ht="12" customHeight="1" x14ac:dyDescent="0.15">
      <c r="A228" s="529"/>
    </row>
    <row r="229" spans="1:1" ht="12" customHeight="1" x14ac:dyDescent="0.15">
      <c r="A229" s="529"/>
    </row>
    <row r="230" spans="1:1" ht="12" customHeight="1" x14ac:dyDescent="0.15">
      <c r="A230" s="529"/>
    </row>
    <row r="231" spans="1:1" ht="12" customHeight="1" x14ac:dyDescent="0.15">
      <c r="A231" s="529"/>
    </row>
    <row r="232" spans="1:1" ht="12" customHeight="1" x14ac:dyDescent="0.15">
      <c r="A232" s="529"/>
    </row>
    <row r="233" spans="1:1" ht="12" customHeight="1" x14ac:dyDescent="0.15">
      <c r="A233" s="529"/>
    </row>
    <row r="234" spans="1:1" ht="12" customHeight="1" x14ac:dyDescent="0.15">
      <c r="A234" s="529"/>
    </row>
    <row r="235" spans="1:1" ht="12" customHeight="1" x14ac:dyDescent="0.15">
      <c r="A235" s="529"/>
    </row>
    <row r="236" spans="1:1" ht="12" customHeight="1" x14ac:dyDescent="0.15">
      <c r="A236" s="529"/>
    </row>
    <row r="237" spans="1:1" ht="12" customHeight="1" x14ac:dyDescent="0.15">
      <c r="A237" s="529"/>
    </row>
    <row r="238" spans="1:1" ht="12" customHeight="1" x14ac:dyDescent="0.15">
      <c r="A238" s="529"/>
    </row>
    <row r="239" spans="1:1" ht="12" customHeight="1" x14ac:dyDescent="0.15">
      <c r="A239" s="529"/>
    </row>
    <row r="240" spans="1:1" ht="12" customHeight="1" x14ac:dyDescent="0.15">
      <c r="A240" s="529"/>
    </row>
    <row r="241" spans="1:1" ht="12" customHeight="1" x14ac:dyDescent="0.15">
      <c r="A241" s="529"/>
    </row>
    <row r="242" spans="1:1" ht="12" customHeight="1" x14ac:dyDescent="0.15">
      <c r="A242" s="529"/>
    </row>
    <row r="243" spans="1:1" ht="12" customHeight="1" x14ac:dyDescent="0.15">
      <c r="A243" s="529"/>
    </row>
    <row r="244" spans="1:1" ht="12" customHeight="1" x14ac:dyDescent="0.15">
      <c r="A244" s="529"/>
    </row>
    <row r="245" spans="1:1" ht="12" customHeight="1" x14ac:dyDescent="0.15">
      <c r="A245" s="529"/>
    </row>
    <row r="246" spans="1:1" ht="12" customHeight="1" x14ac:dyDescent="0.15">
      <c r="A246" s="529"/>
    </row>
    <row r="247" spans="1:1" ht="12" customHeight="1" x14ac:dyDescent="0.15">
      <c r="A247" s="529"/>
    </row>
    <row r="248" spans="1:1" ht="12" customHeight="1" x14ac:dyDescent="0.15">
      <c r="A248" s="529"/>
    </row>
    <row r="249" spans="1:1" ht="12" customHeight="1" x14ac:dyDescent="0.15">
      <c r="A249" s="529"/>
    </row>
    <row r="250" spans="1:1" ht="12" customHeight="1" x14ac:dyDescent="0.15">
      <c r="A250" s="529"/>
    </row>
    <row r="251" spans="1:1" ht="12" customHeight="1" x14ac:dyDescent="0.15">
      <c r="A251" s="529"/>
    </row>
    <row r="252" spans="1:1" ht="12" customHeight="1" x14ac:dyDescent="0.15">
      <c r="A252" s="529"/>
    </row>
    <row r="253" spans="1:1" ht="12" customHeight="1" x14ac:dyDescent="0.15">
      <c r="A253" s="529"/>
    </row>
    <row r="254" spans="1:1" ht="12" customHeight="1" x14ac:dyDescent="0.15">
      <c r="A254" s="529"/>
    </row>
    <row r="255" spans="1:1" ht="12" customHeight="1" x14ac:dyDescent="0.15">
      <c r="A255" s="529"/>
    </row>
    <row r="256" spans="1:1" ht="12" customHeight="1" x14ac:dyDescent="0.15">
      <c r="A256" s="529"/>
    </row>
    <row r="257" spans="1:1" ht="12" customHeight="1" x14ac:dyDescent="0.15">
      <c r="A257" s="529"/>
    </row>
    <row r="258" spans="1:1" ht="12" customHeight="1" x14ac:dyDescent="0.15">
      <c r="A258" s="529"/>
    </row>
    <row r="259" spans="1:1" ht="12" customHeight="1" x14ac:dyDescent="0.15">
      <c r="A259" s="529"/>
    </row>
    <row r="260" spans="1:1" ht="12" customHeight="1" x14ac:dyDescent="0.15">
      <c r="A260" s="529"/>
    </row>
    <row r="261" spans="1:1" ht="12" customHeight="1" x14ac:dyDescent="0.15">
      <c r="A261" s="529"/>
    </row>
    <row r="262" spans="1:1" ht="12" customHeight="1" x14ac:dyDescent="0.15">
      <c r="A262" s="529"/>
    </row>
    <row r="263" spans="1:1" ht="12" customHeight="1" x14ac:dyDescent="0.15">
      <c r="A263" s="529"/>
    </row>
    <row r="264" spans="1:1" ht="12" customHeight="1" x14ac:dyDescent="0.15">
      <c r="A264" s="529"/>
    </row>
    <row r="265" spans="1:1" ht="12" customHeight="1" x14ac:dyDescent="0.15">
      <c r="A265" s="529"/>
    </row>
    <row r="266" spans="1:1" ht="12" customHeight="1" x14ac:dyDescent="0.15">
      <c r="A266" s="529"/>
    </row>
    <row r="267" spans="1:1" ht="12" customHeight="1" x14ac:dyDescent="0.15">
      <c r="A267" s="529"/>
    </row>
    <row r="268" spans="1:1" ht="12" customHeight="1" x14ac:dyDescent="0.15">
      <c r="A268" s="529"/>
    </row>
    <row r="269" spans="1:1" ht="12" customHeight="1" x14ac:dyDescent="0.15">
      <c r="A269" s="529"/>
    </row>
    <row r="270" spans="1:1" ht="12" customHeight="1" x14ac:dyDescent="0.15">
      <c r="A270" s="529"/>
    </row>
    <row r="271" spans="1:1" ht="12" customHeight="1" x14ac:dyDescent="0.15">
      <c r="A271" s="529"/>
    </row>
    <row r="272" spans="1:1" ht="12" customHeight="1" x14ac:dyDescent="0.15">
      <c r="A272" s="529"/>
    </row>
    <row r="273" spans="1:1" ht="12" customHeight="1" x14ac:dyDescent="0.15">
      <c r="A273" s="529"/>
    </row>
    <row r="274" spans="1:1" ht="12" customHeight="1" x14ac:dyDescent="0.15">
      <c r="A274" s="529"/>
    </row>
    <row r="275" spans="1:1" ht="12" customHeight="1" x14ac:dyDescent="0.15">
      <c r="A275" s="529"/>
    </row>
    <row r="276" spans="1:1" ht="12" customHeight="1" x14ac:dyDescent="0.15">
      <c r="A276" s="529"/>
    </row>
    <row r="277" spans="1:1" ht="12" customHeight="1" x14ac:dyDescent="0.15">
      <c r="A277" s="529"/>
    </row>
    <row r="278" spans="1:1" ht="12" customHeight="1" x14ac:dyDescent="0.15">
      <c r="A278" s="529"/>
    </row>
    <row r="279" spans="1:1" ht="12" customHeight="1" x14ac:dyDescent="0.15">
      <c r="A279" s="529"/>
    </row>
    <row r="280" spans="1:1" ht="12" customHeight="1" x14ac:dyDescent="0.15">
      <c r="A280" s="529"/>
    </row>
    <row r="281" spans="1:1" ht="12" customHeight="1" x14ac:dyDescent="0.15">
      <c r="A281" s="529"/>
    </row>
    <row r="282" spans="1:1" ht="12" customHeight="1" x14ac:dyDescent="0.15">
      <c r="A282" s="529"/>
    </row>
    <row r="283" spans="1:1" ht="12" customHeight="1" x14ac:dyDescent="0.15">
      <c r="A283" s="529"/>
    </row>
    <row r="284" spans="1:1" ht="12" customHeight="1" x14ac:dyDescent="0.15">
      <c r="A284" s="529"/>
    </row>
    <row r="285" spans="1:1" ht="12" customHeight="1" x14ac:dyDescent="0.15">
      <c r="A285" s="529"/>
    </row>
    <row r="286" spans="1:1" ht="12" customHeight="1" x14ac:dyDescent="0.15">
      <c r="A286" s="529"/>
    </row>
    <row r="287" spans="1:1" ht="12" customHeight="1" x14ac:dyDescent="0.15">
      <c r="A287" s="529"/>
    </row>
    <row r="288" spans="1:1" ht="12" customHeight="1" x14ac:dyDescent="0.15">
      <c r="A288" s="529"/>
    </row>
    <row r="289" spans="1:1" ht="12" customHeight="1" x14ac:dyDescent="0.15">
      <c r="A289" s="529"/>
    </row>
    <row r="290" spans="1:1" ht="12" customHeight="1" x14ac:dyDescent="0.15">
      <c r="A290" s="529"/>
    </row>
    <row r="291" spans="1:1" ht="12" customHeight="1" x14ac:dyDescent="0.15">
      <c r="A291" s="529"/>
    </row>
    <row r="292" spans="1:1" ht="12" customHeight="1" x14ac:dyDescent="0.15">
      <c r="A292" s="529"/>
    </row>
    <row r="293" spans="1:1" ht="12" customHeight="1" x14ac:dyDescent="0.15">
      <c r="A293" s="529"/>
    </row>
    <row r="294" spans="1:1" ht="12" customHeight="1" x14ac:dyDescent="0.15">
      <c r="A294" s="529"/>
    </row>
    <row r="295" spans="1:1" ht="12" customHeight="1" x14ac:dyDescent="0.15">
      <c r="A295" s="529"/>
    </row>
    <row r="296" spans="1:1" ht="12" customHeight="1" x14ac:dyDescent="0.15">
      <c r="A296" s="529"/>
    </row>
    <row r="297" spans="1:1" ht="12" customHeight="1" x14ac:dyDescent="0.15">
      <c r="A297" s="529"/>
    </row>
    <row r="298" spans="1:1" ht="12" customHeight="1" x14ac:dyDescent="0.15">
      <c r="A298" s="529"/>
    </row>
    <row r="299" spans="1:1" ht="12" customHeight="1" x14ac:dyDescent="0.15">
      <c r="A299" s="529"/>
    </row>
    <row r="300" spans="1:1" ht="12" customHeight="1" x14ac:dyDescent="0.15">
      <c r="A300" s="529"/>
    </row>
    <row r="301" spans="1:1" ht="12" customHeight="1" x14ac:dyDescent="0.15">
      <c r="A301" s="529"/>
    </row>
    <row r="302" spans="1:1" ht="12" customHeight="1" x14ac:dyDescent="0.15">
      <c r="A302" s="529"/>
    </row>
    <row r="303" spans="1:1" ht="12" customHeight="1" x14ac:dyDescent="0.15">
      <c r="A303" s="529"/>
    </row>
    <row r="304" spans="1:1" ht="12" customHeight="1" x14ac:dyDescent="0.15">
      <c r="A304" s="529"/>
    </row>
    <row r="305" spans="1:1" ht="12" customHeight="1" x14ac:dyDescent="0.15">
      <c r="A305" s="529"/>
    </row>
    <row r="306" spans="1:1" ht="12" customHeight="1" x14ac:dyDescent="0.15">
      <c r="A306" s="529"/>
    </row>
    <row r="307" spans="1:1" ht="12" customHeight="1" x14ac:dyDescent="0.15">
      <c r="A307" s="529"/>
    </row>
    <row r="308" spans="1:1" ht="12" customHeight="1" x14ac:dyDescent="0.15">
      <c r="A308" s="529"/>
    </row>
    <row r="309" spans="1:1" ht="12" customHeight="1" x14ac:dyDescent="0.15">
      <c r="A309" s="529"/>
    </row>
    <row r="310" spans="1:1" ht="12" customHeight="1" x14ac:dyDescent="0.15">
      <c r="A310" s="529"/>
    </row>
    <row r="311" spans="1:1" ht="12" customHeight="1" x14ac:dyDescent="0.15">
      <c r="A311" s="529"/>
    </row>
    <row r="312" spans="1:1" ht="12" customHeight="1" x14ac:dyDescent="0.15">
      <c r="A312" s="529"/>
    </row>
    <row r="313" spans="1:1" ht="12" customHeight="1" x14ac:dyDescent="0.15">
      <c r="A313" s="529"/>
    </row>
    <row r="314" spans="1:1" ht="12" customHeight="1" x14ac:dyDescent="0.15">
      <c r="A314" s="529"/>
    </row>
    <row r="315" spans="1:1" ht="12" customHeight="1" x14ac:dyDescent="0.15">
      <c r="A315" s="529"/>
    </row>
    <row r="316" spans="1:1" ht="12" customHeight="1" x14ac:dyDescent="0.15">
      <c r="A316" s="529"/>
    </row>
    <row r="317" spans="1:1" ht="12" customHeight="1" x14ac:dyDescent="0.15">
      <c r="A317" s="529"/>
    </row>
    <row r="318" spans="1:1" ht="12" customHeight="1" x14ac:dyDescent="0.15">
      <c r="A318" s="529"/>
    </row>
    <row r="319" spans="1:1" ht="12" customHeight="1" x14ac:dyDescent="0.15">
      <c r="A319" s="529"/>
    </row>
    <row r="320" spans="1:1" ht="12" customHeight="1" x14ac:dyDescent="0.15">
      <c r="A320" s="529"/>
    </row>
    <row r="321" spans="1:1" ht="12" customHeight="1" x14ac:dyDescent="0.15">
      <c r="A321" s="529"/>
    </row>
    <row r="322" spans="1:1" ht="12" customHeight="1" x14ac:dyDescent="0.15">
      <c r="A322" s="529"/>
    </row>
    <row r="323" spans="1:1" ht="12" customHeight="1" x14ac:dyDescent="0.15">
      <c r="A323" s="529"/>
    </row>
    <row r="324" spans="1:1" ht="12" customHeight="1" x14ac:dyDescent="0.15">
      <c r="A324" s="529"/>
    </row>
    <row r="325" spans="1:1" ht="12" customHeight="1" x14ac:dyDescent="0.15">
      <c r="A325" s="529"/>
    </row>
    <row r="326" spans="1:1" ht="12" customHeight="1" x14ac:dyDescent="0.15">
      <c r="A326" s="529"/>
    </row>
    <row r="327" spans="1:1" ht="12" customHeight="1" x14ac:dyDescent="0.15">
      <c r="A327" s="529"/>
    </row>
    <row r="328" spans="1:1" ht="12" customHeight="1" x14ac:dyDescent="0.15">
      <c r="A328" s="529"/>
    </row>
    <row r="329" spans="1:1" ht="12" customHeight="1" x14ac:dyDescent="0.15">
      <c r="A329" s="529"/>
    </row>
    <row r="330" spans="1:1" ht="12" customHeight="1" x14ac:dyDescent="0.15">
      <c r="A330" s="529"/>
    </row>
    <row r="331" spans="1:1" ht="12" customHeight="1" x14ac:dyDescent="0.15">
      <c r="A331" s="529"/>
    </row>
    <row r="332" spans="1:1" ht="12" customHeight="1" x14ac:dyDescent="0.15">
      <c r="A332" s="529"/>
    </row>
    <row r="333" spans="1:1" ht="12" customHeight="1" x14ac:dyDescent="0.15">
      <c r="A333" s="529"/>
    </row>
    <row r="334" spans="1:1" ht="12" customHeight="1" x14ac:dyDescent="0.15">
      <c r="A334" s="529"/>
    </row>
    <row r="335" spans="1:1" ht="12" customHeight="1" x14ac:dyDescent="0.15">
      <c r="A335" s="529"/>
    </row>
    <row r="336" spans="1:1" ht="12" customHeight="1" x14ac:dyDescent="0.15">
      <c r="A336" s="529"/>
    </row>
    <row r="337" spans="1:1" ht="12" customHeight="1" x14ac:dyDescent="0.15">
      <c r="A337" s="529"/>
    </row>
    <row r="338" spans="1:1" ht="12" customHeight="1" x14ac:dyDescent="0.15">
      <c r="A338" s="529"/>
    </row>
    <row r="339" spans="1:1" ht="12" customHeight="1" x14ac:dyDescent="0.15">
      <c r="A339" s="529"/>
    </row>
    <row r="340" spans="1:1" ht="12" customHeight="1" x14ac:dyDescent="0.15">
      <c r="A340" s="529"/>
    </row>
    <row r="341" spans="1:1" ht="12" customHeight="1" x14ac:dyDescent="0.15">
      <c r="A341" s="529"/>
    </row>
    <row r="342" spans="1:1" ht="12" customHeight="1" x14ac:dyDescent="0.15">
      <c r="A342" s="529"/>
    </row>
    <row r="343" spans="1:1" ht="12" customHeight="1" x14ac:dyDescent="0.15">
      <c r="A343" s="529"/>
    </row>
    <row r="344" spans="1:1" ht="12" customHeight="1" x14ac:dyDescent="0.15">
      <c r="A344" s="529"/>
    </row>
    <row r="345" spans="1:1" ht="12" customHeight="1" x14ac:dyDescent="0.15">
      <c r="A345" s="529"/>
    </row>
    <row r="346" spans="1:1" ht="12" customHeight="1" x14ac:dyDescent="0.15">
      <c r="A346" s="529"/>
    </row>
    <row r="347" spans="1:1" ht="12" customHeight="1" x14ac:dyDescent="0.15">
      <c r="A347" s="529"/>
    </row>
    <row r="348" spans="1:1" ht="12" customHeight="1" x14ac:dyDescent="0.15">
      <c r="A348" s="529"/>
    </row>
    <row r="349" spans="1:1" ht="12" customHeight="1" x14ac:dyDescent="0.15">
      <c r="A349" s="529"/>
    </row>
    <row r="350" spans="1:1" ht="12" customHeight="1" x14ac:dyDescent="0.15">
      <c r="A350" s="529"/>
    </row>
    <row r="351" spans="1:1" ht="12" customHeight="1" x14ac:dyDescent="0.15">
      <c r="A351" s="529"/>
    </row>
    <row r="352" spans="1:1" ht="12" customHeight="1" x14ac:dyDescent="0.15">
      <c r="A352" s="529"/>
    </row>
    <row r="353" spans="1:1" ht="12" customHeight="1" x14ac:dyDescent="0.15">
      <c r="A353" s="529"/>
    </row>
    <row r="354" spans="1:1" ht="12" customHeight="1" x14ac:dyDescent="0.15">
      <c r="A354" s="529"/>
    </row>
    <row r="355" spans="1:1" ht="12" customHeight="1" x14ac:dyDescent="0.15">
      <c r="A355" s="529"/>
    </row>
    <row r="356" spans="1:1" ht="12" customHeight="1" x14ac:dyDescent="0.15">
      <c r="A356" s="529"/>
    </row>
    <row r="357" spans="1:1" ht="12" customHeight="1" x14ac:dyDescent="0.15">
      <c r="A357" s="529"/>
    </row>
    <row r="358" spans="1:1" ht="12" customHeight="1" x14ac:dyDescent="0.15">
      <c r="A358" s="529"/>
    </row>
    <row r="359" spans="1:1" ht="12" customHeight="1" x14ac:dyDescent="0.15">
      <c r="A359" s="529"/>
    </row>
    <row r="360" spans="1:1" ht="12" customHeight="1" x14ac:dyDescent="0.15">
      <c r="A360" s="529"/>
    </row>
    <row r="361" spans="1:1" ht="12" customHeight="1" x14ac:dyDescent="0.15">
      <c r="A361" s="529"/>
    </row>
    <row r="362" spans="1:1" ht="12" customHeight="1" x14ac:dyDescent="0.15">
      <c r="A362" s="529"/>
    </row>
    <row r="363" spans="1:1" ht="12" customHeight="1" x14ac:dyDescent="0.15">
      <c r="A363" s="529"/>
    </row>
    <row r="364" spans="1:1" ht="12" customHeight="1" x14ac:dyDescent="0.15">
      <c r="A364" s="529"/>
    </row>
    <row r="365" spans="1:1" ht="12" customHeight="1" x14ac:dyDescent="0.15">
      <c r="A365" s="529"/>
    </row>
    <row r="366" spans="1:1" ht="12" customHeight="1" x14ac:dyDescent="0.15">
      <c r="A366" s="529"/>
    </row>
    <row r="367" spans="1:1" ht="12" customHeight="1" x14ac:dyDescent="0.15">
      <c r="A367" s="529"/>
    </row>
    <row r="368" spans="1:1" ht="12" customHeight="1" x14ac:dyDescent="0.15">
      <c r="A368" s="529"/>
    </row>
    <row r="369" spans="1:1" ht="12" customHeight="1" x14ac:dyDescent="0.15">
      <c r="A369" s="529"/>
    </row>
    <row r="370" spans="1:1" ht="12" customHeight="1" x14ac:dyDescent="0.15">
      <c r="A370" s="529"/>
    </row>
    <row r="371" spans="1:1" ht="12" customHeight="1" x14ac:dyDescent="0.15">
      <c r="A371" s="529"/>
    </row>
    <row r="372" spans="1:1" ht="12" customHeight="1" x14ac:dyDescent="0.15">
      <c r="A372" s="529"/>
    </row>
    <row r="373" spans="1:1" ht="12" customHeight="1" x14ac:dyDescent="0.15">
      <c r="A373" s="529"/>
    </row>
    <row r="374" spans="1:1" ht="12" customHeight="1" x14ac:dyDescent="0.15">
      <c r="A374" s="529"/>
    </row>
    <row r="375" spans="1:1" ht="12" customHeight="1" x14ac:dyDescent="0.15">
      <c r="A375" s="529"/>
    </row>
    <row r="376" spans="1:1" ht="12" customHeight="1" x14ac:dyDescent="0.15">
      <c r="A376" s="529"/>
    </row>
    <row r="377" spans="1:1" ht="12" customHeight="1" x14ac:dyDescent="0.15">
      <c r="A377" s="529"/>
    </row>
    <row r="378" spans="1:1" ht="12" customHeight="1" x14ac:dyDescent="0.15">
      <c r="A378" s="529"/>
    </row>
    <row r="379" spans="1:1" ht="12" customHeight="1" x14ac:dyDescent="0.15">
      <c r="A379" s="529"/>
    </row>
    <row r="380" spans="1:1" ht="12" customHeight="1" x14ac:dyDescent="0.15">
      <c r="A380" s="529"/>
    </row>
    <row r="381" spans="1:1" ht="12" customHeight="1" x14ac:dyDescent="0.15">
      <c r="A381" s="529"/>
    </row>
    <row r="382" spans="1:1" ht="12" customHeight="1" x14ac:dyDescent="0.15">
      <c r="A382" s="529"/>
    </row>
    <row r="383" spans="1:1" ht="12" customHeight="1" x14ac:dyDescent="0.15">
      <c r="A383" s="529"/>
    </row>
    <row r="384" spans="1:1" ht="12" customHeight="1" x14ac:dyDescent="0.15">
      <c r="A384" s="529"/>
    </row>
    <row r="385" spans="1:1" ht="12" customHeight="1" x14ac:dyDescent="0.15">
      <c r="A385" s="529"/>
    </row>
    <row r="386" spans="1:1" ht="12" customHeight="1" x14ac:dyDescent="0.15">
      <c r="A386" s="529"/>
    </row>
    <row r="387" spans="1:1" ht="12" customHeight="1" x14ac:dyDescent="0.15">
      <c r="A387" s="529"/>
    </row>
    <row r="388" spans="1:1" ht="12" customHeight="1" x14ac:dyDescent="0.15">
      <c r="A388" s="529"/>
    </row>
    <row r="389" spans="1:1" ht="12" customHeight="1" x14ac:dyDescent="0.15">
      <c r="A389" s="529"/>
    </row>
    <row r="390" spans="1:1" ht="12" customHeight="1" x14ac:dyDescent="0.15">
      <c r="A390" s="529"/>
    </row>
    <row r="391" spans="1:1" ht="12" customHeight="1" x14ac:dyDescent="0.15">
      <c r="A391" s="529"/>
    </row>
    <row r="392" spans="1:1" ht="12" customHeight="1" x14ac:dyDescent="0.15">
      <c r="A392" s="529"/>
    </row>
    <row r="393" spans="1:1" ht="12" customHeight="1" x14ac:dyDescent="0.15">
      <c r="A393" s="529"/>
    </row>
    <row r="394" spans="1:1" ht="12" customHeight="1" x14ac:dyDescent="0.15">
      <c r="A394" s="529"/>
    </row>
    <row r="395" spans="1:1" ht="12" customHeight="1" x14ac:dyDescent="0.15">
      <c r="A395" s="529"/>
    </row>
    <row r="396" spans="1:1" ht="12" customHeight="1" x14ac:dyDescent="0.15">
      <c r="A396" s="529"/>
    </row>
    <row r="397" spans="1:1" ht="12" customHeight="1" x14ac:dyDescent="0.15">
      <c r="A397" s="529"/>
    </row>
    <row r="398" spans="1:1" ht="12" customHeight="1" x14ac:dyDescent="0.15">
      <c r="A398" s="529"/>
    </row>
    <row r="399" spans="1:1" ht="12" customHeight="1" x14ac:dyDescent="0.15">
      <c r="A399" s="529"/>
    </row>
    <row r="400" spans="1:1" ht="12" customHeight="1" x14ac:dyDescent="0.15">
      <c r="A400" s="529"/>
    </row>
    <row r="401" spans="1:1" ht="12" customHeight="1" x14ac:dyDescent="0.15">
      <c r="A401" s="529"/>
    </row>
    <row r="402" spans="1:1" ht="12" customHeight="1" x14ac:dyDescent="0.15">
      <c r="A402" s="529"/>
    </row>
    <row r="403" spans="1:1" ht="12" customHeight="1" x14ac:dyDescent="0.15">
      <c r="A403" s="529"/>
    </row>
    <row r="404" spans="1:1" ht="12" customHeight="1" x14ac:dyDescent="0.15">
      <c r="A404" s="529"/>
    </row>
    <row r="405" spans="1:1" ht="12" customHeight="1" x14ac:dyDescent="0.15">
      <c r="A405" s="529"/>
    </row>
    <row r="406" spans="1:1" ht="12" customHeight="1" x14ac:dyDescent="0.15">
      <c r="A406" s="529"/>
    </row>
    <row r="407" spans="1:1" ht="12" customHeight="1" x14ac:dyDescent="0.15">
      <c r="A407" s="529"/>
    </row>
    <row r="408" spans="1:1" ht="12" customHeight="1" x14ac:dyDescent="0.15">
      <c r="A408" s="529"/>
    </row>
    <row r="409" spans="1:1" ht="12" customHeight="1" x14ac:dyDescent="0.15">
      <c r="A409" s="529"/>
    </row>
    <row r="410" spans="1:1" ht="12" customHeight="1" x14ac:dyDescent="0.15">
      <c r="A410" s="529"/>
    </row>
    <row r="411" spans="1:1" ht="12" customHeight="1" x14ac:dyDescent="0.15">
      <c r="A411" s="529"/>
    </row>
    <row r="412" spans="1:1" ht="12" customHeight="1" x14ac:dyDescent="0.15">
      <c r="A412" s="529"/>
    </row>
    <row r="413" spans="1:1" ht="12" customHeight="1" x14ac:dyDescent="0.15">
      <c r="A413" s="529"/>
    </row>
    <row r="414" spans="1:1" ht="12" customHeight="1" x14ac:dyDescent="0.15">
      <c r="A414" s="529"/>
    </row>
    <row r="415" spans="1:1" ht="12" customHeight="1" x14ac:dyDescent="0.15">
      <c r="A415" s="529"/>
    </row>
    <row r="416" spans="1:1" ht="12" customHeight="1" x14ac:dyDescent="0.15">
      <c r="A416" s="529"/>
    </row>
    <row r="417" spans="1:1" ht="12" customHeight="1" x14ac:dyDescent="0.15">
      <c r="A417" s="529"/>
    </row>
    <row r="418" spans="1:1" ht="12" customHeight="1" x14ac:dyDescent="0.15">
      <c r="A418" s="529"/>
    </row>
    <row r="419" spans="1:1" ht="12" customHeight="1" x14ac:dyDescent="0.15">
      <c r="A419" s="529"/>
    </row>
    <row r="420" spans="1:1" ht="12" customHeight="1" x14ac:dyDescent="0.15">
      <c r="A420" s="529"/>
    </row>
    <row r="421" spans="1:1" ht="12" customHeight="1" x14ac:dyDescent="0.15">
      <c r="A421" s="529"/>
    </row>
    <row r="422" spans="1:1" ht="12" customHeight="1" x14ac:dyDescent="0.15">
      <c r="A422" s="529"/>
    </row>
    <row r="423" spans="1:1" ht="12" customHeight="1" x14ac:dyDescent="0.15">
      <c r="A423" s="529"/>
    </row>
    <row r="424" spans="1:1" ht="12" customHeight="1" x14ac:dyDescent="0.15">
      <c r="A424" s="529"/>
    </row>
    <row r="425" spans="1:1" ht="12" customHeight="1" x14ac:dyDescent="0.15">
      <c r="A425" s="529"/>
    </row>
    <row r="426" spans="1:1" ht="12" customHeight="1" x14ac:dyDescent="0.15">
      <c r="A426" s="529"/>
    </row>
    <row r="427" spans="1:1" ht="12" customHeight="1" x14ac:dyDescent="0.15">
      <c r="A427" s="529"/>
    </row>
    <row r="428" spans="1:1" ht="12" customHeight="1" x14ac:dyDescent="0.15">
      <c r="A428" s="529"/>
    </row>
    <row r="429" spans="1:1" ht="12" customHeight="1" x14ac:dyDescent="0.15">
      <c r="A429" s="529"/>
    </row>
    <row r="430" spans="1:1" ht="12" customHeight="1" x14ac:dyDescent="0.15">
      <c r="A430" s="529"/>
    </row>
    <row r="431" spans="1:1" ht="12" customHeight="1" x14ac:dyDescent="0.15">
      <c r="A431" s="529"/>
    </row>
    <row r="432" spans="1:1" ht="12" customHeight="1" x14ac:dyDescent="0.15">
      <c r="A432" s="529"/>
    </row>
    <row r="433" spans="1:1" ht="12" customHeight="1" x14ac:dyDescent="0.15">
      <c r="A433" s="529"/>
    </row>
    <row r="434" spans="1:1" ht="12" customHeight="1" x14ac:dyDescent="0.15">
      <c r="A434" s="529"/>
    </row>
    <row r="435" spans="1:1" ht="12" customHeight="1" x14ac:dyDescent="0.15">
      <c r="A435" s="529"/>
    </row>
    <row r="436" spans="1:1" ht="12" customHeight="1" x14ac:dyDescent="0.15">
      <c r="A436" s="529"/>
    </row>
    <row r="437" spans="1:1" ht="12" customHeight="1" x14ac:dyDescent="0.15">
      <c r="A437" s="529"/>
    </row>
    <row r="438" spans="1:1" ht="12" customHeight="1" x14ac:dyDescent="0.15">
      <c r="A438" s="529"/>
    </row>
    <row r="439" spans="1:1" ht="12" customHeight="1" x14ac:dyDescent="0.15">
      <c r="A439" s="529"/>
    </row>
    <row r="440" spans="1:1" ht="12" customHeight="1" x14ac:dyDescent="0.15">
      <c r="A440" s="529"/>
    </row>
    <row r="441" spans="1:1" ht="12" customHeight="1" x14ac:dyDescent="0.15">
      <c r="A441" s="529"/>
    </row>
    <row r="442" spans="1:1" ht="12" customHeight="1" x14ac:dyDescent="0.15">
      <c r="A442" s="529"/>
    </row>
    <row r="443" spans="1:1" ht="12" customHeight="1" x14ac:dyDescent="0.15">
      <c r="A443" s="529"/>
    </row>
    <row r="444" spans="1:1" ht="12" customHeight="1" x14ac:dyDescent="0.15">
      <c r="A444" s="529"/>
    </row>
    <row r="445" spans="1:1" ht="12" customHeight="1" x14ac:dyDescent="0.15">
      <c r="A445" s="529"/>
    </row>
    <row r="446" spans="1:1" ht="12" customHeight="1" x14ac:dyDescent="0.15">
      <c r="A446" s="529"/>
    </row>
    <row r="447" spans="1:1" ht="12" customHeight="1" x14ac:dyDescent="0.15">
      <c r="A447" s="529"/>
    </row>
    <row r="448" spans="1:1" ht="12" customHeight="1" x14ac:dyDescent="0.15">
      <c r="A448" s="529"/>
    </row>
    <row r="449" spans="1:1" ht="12" customHeight="1" x14ac:dyDescent="0.15">
      <c r="A449" s="529"/>
    </row>
    <row r="450" spans="1:1" ht="12" customHeight="1" x14ac:dyDescent="0.15">
      <c r="A450" s="529"/>
    </row>
    <row r="451" spans="1:1" ht="12" customHeight="1" x14ac:dyDescent="0.15">
      <c r="A451" s="529"/>
    </row>
    <row r="452" spans="1:1" ht="12" customHeight="1" x14ac:dyDescent="0.15">
      <c r="A452" s="529"/>
    </row>
    <row r="453" spans="1:1" ht="12" customHeight="1" x14ac:dyDescent="0.15">
      <c r="A453" s="529"/>
    </row>
    <row r="454" spans="1:1" ht="12" customHeight="1" x14ac:dyDescent="0.15">
      <c r="A454" s="529"/>
    </row>
    <row r="455" spans="1:1" ht="12" customHeight="1" x14ac:dyDescent="0.15">
      <c r="A455" s="529"/>
    </row>
    <row r="456" spans="1:1" ht="12" customHeight="1" x14ac:dyDescent="0.15">
      <c r="A456" s="529"/>
    </row>
    <row r="457" spans="1:1" ht="12" customHeight="1" x14ac:dyDescent="0.15">
      <c r="A457" s="529"/>
    </row>
    <row r="458" spans="1:1" ht="12" customHeight="1" x14ac:dyDescent="0.15">
      <c r="A458" s="529"/>
    </row>
    <row r="459" spans="1:1" ht="12" customHeight="1" x14ac:dyDescent="0.15">
      <c r="A459" s="529"/>
    </row>
    <row r="460" spans="1:1" ht="12" customHeight="1" x14ac:dyDescent="0.15">
      <c r="A460" s="529"/>
    </row>
    <row r="461" spans="1:1" ht="12" customHeight="1" x14ac:dyDescent="0.15">
      <c r="A461" s="529"/>
    </row>
    <row r="462" spans="1:1" ht="12" customHeight="1" x14ac:dyDescent="0.15">
      <c r="A462" s="529"/>
    </row>
    <row r="463" spans="1:1" ht="12" customHeight="1" x14ac:dyDescent="0.15">
      <c r="A463" s="529"/>
    </row>
    <row r="464" spans="1:1" ht="12" customHeight="1" x14ac:dyDescent="0.15">
      <c r="A464" s="529"/>
    </row>
    <row r="465" spans="1:1" ht="12" customHeight="1" x14ac:dyDescent="0.15">
      <c r="A465" s="529"/>
    </row>
    <row r="466" spans="1:1" ht="12" customHeight="1" x14ac:dyDescent="0.15">
      <c r="A466" s="529"/>
    </row>
    <row r="467" spans="1:1" ht="12" customHeight="1" x14ac:dyDescent="0.15">
      <c r="A467" s="529"/>
    </row>
    <row r="468" spans="1:1" ht="12" customHeight="1" x14ac:dyDescent="0.15">
      <c r="A468" s="529"/>
    </row>
    <row r="469" spans="1:1" ht="12" customHeight="1" x14ac:dyDescent="0.15">
      <c r="A469" s="529"/>
    </row>
    <row r="470" spans="1:1" ht="12" customHeight="1" x14ac:dyDescent="0.15">
      <c r="A470" s="529"/>
    </row>
  </sheetData>
  <mergeCells count="2">
    <mergeCell ref="C6:F6"/>
    <mergeCell ref="H6:I6"/>
  </mergeCells>
  <conditionalFormatting sqref="C36:D43 H36:H43 C10:D25 F36:G41 E42:G43 I42:I43 F10:I11 F12:H25 F27:H32 C27:D32">
    <cfRule type="cellIs" dxfId="148" priority="43" operator="between">
      <formula>0.4999</formula>
      <formula>-0.4999</formula>
    </cfRule>
  </conditionalFormatting>
  <conditionalFormatting sqref="G40:G41">
    <cfRule type="cellIs" dxfId="147" priority="40" operator="between">
      <formula>0.4999</formula>
      <formula>-0.4999</formula>
    </cfRule>
  </conditionalFormatting>
  <conditionalFormatting sqref="G42:G43 G36:G39">
    <cfRule type="cellIs" dxfId="146" priority="42" operator="between">
      <formula>0.4999</formula>
      <formula>-0.4999</formula>
    </cfRule>
  </conditionalFormatting>
  <conditionalFormatting sqref="G32">
    <cfRule type="cellIs" dxfId="145" priority="41" operator="between">
      <formula>0.4999</formula>
      <formula>-0.4999</formula>
    </cfRule>
  </conditionalFormatting>
  <conditionalFormatting sqref="E30:E31 E10:E25 E27:E28">
    <cfRule type="cellIs" dxfId="144" priority="23" operator="between">
      <formula>0.4999</formula>
      <formula>-0.4999</formula>
    </cfRule>
  </conditionalFormatting>
  <conditionalFormatting sqref="E36:E39">
    <cfRule type="cellIs" dxfId="143" priority="22" operator="between">
      <formula>0.4999</formula>
      <formula>-0.4999</formula>
    </cfRule>
  </conditionalFormatting>
  <conditionalFormatting sqref="E40:E41">
    <cfRule type="cellIs" dxfId="142" priority="20" operator="between">
      <formula>0.4999</formula>
      <formula>-0.4999</formula>
    </cfRule>
  </conditionalFormatting>
  <conditionalFormatting sqref="E32">
    <cfRule type="cellIs" dxfId="141" priority="21" operator="between">
      <formula>0.4999</formula>
      <formula>-0.4999</formula>
    </cfRule>
  </conditionalFormatting>
  <conditionalFormatting sqref="E29">
    <cfRule type="cellIs" dxfId="140" priority="19" operator="between">
      <formula>0.4999</formula>
      <formula>-0.4999</formula>
    </cfRule>
  </conditionalFormatting>
  <conditionalFormatting sqref="I36:I41 I12:I25 I27:I32">
    <cfRule type="cellIs" dxfId="139" priority="18" operator="between">
      <formula>0.4999</formula>
      <formula>-0.4999</formula>
    </cfRule>
  </conditionalFormatting>
  <conditionalFormatting sqref="D26 F26:H26">
    <cfRule type="cellIs" dxfId="138" priority="17" operator="between">
      <formula>0.4999</formula>
      <formula>-0.4999</formula>
    </cfRule>
  </conditionalFormatting>
  <conditionalFormatting sqref="E26">
    <cfRule type="cellIs" dxfId="137" priority="14" operator="between">
      <formula>0.4999</formula>
      <formula>-0.4999</formula>
    </cfRule>
  </conditionalFormatting>
  <conditionalFormatting sqref="C26">
    <cfRule type="cellIs" dxfId="136" priority="13" operator="between">
      <formula>0.4999</formula>
      <formula>-0.4999</formula>
    </cfRule>
  </conditionalFormatting>
  <conditionalFormatting sqref="I26">
    <cfRule type="cellIs" dxfId="135" priority="10" operator="between">
      <formula>0.4999</formula>
      <formula>-0.4999</formula>
    </cfRule>
  </conditionalFormatting>
  <conditionalFormatting sqref="C44:D44 F44:H44">
    <cfRule type="cellIs" dxfId="134" priority="9" operator="between">
      <formula>0.4999</formula>
      <formula>-0.4999</formula>
    </cfRule>
  </conditionalFormatting>
  <conditionalFormatting sqref="G44">
    <cfRule type="cellIs" dxfId="133" priority="7" operator="between">
      <formula>0.4999</formula>
      <formula>-0.4999</formula>
    </cfRule>
  </conditionalFormatting>
  <conditionalFormatting sqref="E44">
    <cfRule type="cellIs" dxfId="132" priority="6" operator="between">
      <formula>0.4999</formula>
      <formula>-0.4999</formula>
    </cfRule>
  </conditionalFormatting>
  <conditionalFormatting sqref="I44">
    <cfRule type="cellIs" dxfId="131" priority="1" operator="between">
      <formula>0.4999</formula>
      <formula>-0.4999</formula>
    </cfRule>
  </conditionalFormatting>
  <pageMargins left="0.75" right="0.75" top="1" bottom="1" header="0" footer="0"/>
  <pageSetup scale="84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8043-752E-41BC-977C-DCEBF4C327DC}">
  <sheetPr>
    <pageSetUpPr fitToPage="1"/>
  </sheetPr>
  <dimension ref="A1:N44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1057" customWidth="1"/>
    <col min="2" max="2" width="50.7109375" style="1057" customWidth="1"/>
    <col min="3" max="6" width="11.7109375" style="1057" customWidth="1"/>
    <col min="7" max="7" width="2.7109375" style="957" customWidth="1"/>
    <col min="8" max="9" width="11.7109375" style="1057" customWidth="1"/>
    <col min="10" max="10" width="4.5703125" style="1057" customWidth="1"/>
    <col min="11" max="11" width="1.7109375" style="1057" customWidth="1"/>
    <col min="12" max="12" width="5.140625" style="1057" customWidth="1"/>
    <col min="13" max="16384" width="9.140625" style="1057"/>
  </cols>
  <sheetData>
    <row r="1" spans="1:14" ht="12" customHeight="1" x14ac:dyDescent="0.15">
      <c r="B1" s="1059"/>
      <c r="C1" s="1059"/>
      <c r="D1" s="1059"/>
      <c r="E1" s="1059"/>
      <c r="F1" s="1059"/>
      <c r="H1" s="1058"/>
      <c r="I1" s="1058"/>
    </row>
    <row r="2" spans="1:14" ht="15" customHeight="1" x14ac:dyDescent="0.2">
      <c r="A2" s="1059"/>
      <c r="B2" s="1060" t="s">
        <v>469</v>
      </c>
      <c r="C2" s="1061"/>
      <c r="D2" s="1061"/>
      <c r="E2" s="1061"/>
      <c r="F2" s="1061"/>
      <c r="G2" s="221"/>
      <c r="H2" s="415"/>
      <c r="I2" s="416" t="s">
        <v>7</v>
      </c>
    </row>
    <row r="3" spans="1:14" ht="15" customHeight="1" x14ac:dyDescent="0.2">
      <c r="A3" s="1059"/>
      <c r="B3" s="1062" t="s">
        <v>471</v>
      </c>
      <c r="C3" s="1063"/>
      <c r="D3" s="1063"/>
      <c r="E3" s="1063"/>
      <c r="F3" s="1063"/>
      <c r="G3" s="223"/>
      <c r="H3" s="223"/>
      <c r="I3" s="224"/>
    </row>
    <row r="4" spans="1:14" ht="12" customHeight="1" x14ac:dyDescent="0.2">
      <c r="A4" s="1059"/>
      <c r="B4" s="1062"/>
      <c r="C4" s="1063"/>
      <c r="D4" s="1063"/>
      <c r="E4" s="1063"/>
      <c r="F4" s="1063"/>
      <c r="G4" s="223"/>
      <c r="H4" s="246"/>
      <c r="I4" s="227" t="s">
        <v>9</v>
      </c>
    </row>
    <row r="5" spans="1:14" ht="12" customHeight="1" x14ac:dyDescent="0.15">
      <c r="A5" s="1059"/>
      <c r="B5" s="38" t="s">
        <v>470</v>
      </c>
      <c r="C5" s="534"/>
      <c r="D5" s="534"/>
      <c r="E5" s="534"/>
      <c r="F5" s="534"/>
      <c r="G5" s="534"/>
      <c r="H5" s="534"/>
      <c r="I5" s="1148"/>
    </row>
    <row r="6" spans="1:14" ht="12" customHeight="1" x14ac:dyDescent="0.15">
      <c r="A6" s="1066"/>
      <c r="B6" s="1095"/>
      <c r="C6" s="1455" t="s">
        <v>11</v>
      </c>
      <c r="D6" s="1456"/>
      <c r="E6" s="1456"/>
      <c r="F6" s="1457"/>
      <c r="G6" s="536"/>
      <c r="H6" s="1455" t="s">
        <v>12</v>
      </c>
      <c r="I6" s="1457"/>
      <c r="M6" s="529"/>
      <c r="N6" s="529"/>
    </row>
    <row r="7" spans="1:14" ht="12" customHeight="1" x14ac:dyDescent="0.15">
      <c r="A7" s="1066"/>
      <c r="B7" s="106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M7" s="529"/>
      <c r="N7" s="529"/>
    </row>
    <row r="8" spans="1:14" ht="12" customHeight="1" x14ac:dyDescent="0.15">
      <c r="A8" s="1066"/>
      <c r="B8" s="1067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M8" s="529"/>
      <c r="N8" s="529"/>
    </row>
    <row r="9" spans="1:14" ht="12" customHeight="1" x14ac:dyDescent="0.15">
      <c r="A9" s="1059"/>
      <c r="B9" s="1197"/>
      <c r="C9" s="1011"/>
      <c r="D9" s="914"/>
      <c r="E9" s="1073"/>
      <c r="F9" s="1198"/>
      <c r="G9" s="1073"/>
      <c r="H9" s="915"/>
      <c r="I9" s="1199"/>
      <c r="M9" s="529"/>
      <c r="N9" s="529"/>
    </row>
    <row r="10" spans="1:14" ht="12" customHeight="1" x14ac:dyDescent="0.15">
      <c r="A10" s="1059"/>
      <c r="B10" s="464" t="s">
        <v>15</v>
      </c>
      <c r="C10" s="1085">
        <v>46.455134000000001</v>
      </c>
      <c r="D10" s="1085">
        <v>39.524980999999997</v>
      </c>
      <c r="E10" s="1077">
        <v>45.840508</v>
      </c>
      <c r="F10" s="1085">
        <v>36.651369000000003</v>
      </c>
      <c r="G10" s="1077"/>
      <c r="H10" s="1200">
        <v>85.980114999999998</v>
      </c>
      <c r="I10" s="1201">
        <v>82.491877000000002</v>
      </c>
      <c r="M10" s="551"/>
      <c r="N10" s="551"/>
    </row>
    <row r="11" spans="1:14" ht="12" customHeight="1" x14ac:dyDescent="0.15">
      <c r="B11" s="464"/>
      <c r="C11" s="1021"/>
      <c r="D11" s="1021"/>
      <c r="E11" s="1202"/>
      <c r="F11" s="1203"/>
      <c r="G11" s="1023"/>
      <c r="H11" s="521"/>
      <c r="I11" s="1204"/>
      <c r="M11" s="551"/>
      <c r="N11" s="551"/>
    </row>
    <row r="12" spans="1:14" ht="12" customHeight="1" x14ac:dyDescent="0.15">
      <c r="B12" s="464" t="s">
        <v>484</v>
      </c>
      <c r="C12" s="1205"/>
      <c r="D12" s="1205"/>
      <c r="E12" s="1206"/>
      <c r="F12" s="1207"/>
      <c r="G12" s="1206"/>
      <c r="H12" s="521"/>
      <c r="I12" s="1204"/>
      <c r="M12" s="529"/>
      <c r="N12" s="529"/>
    </row>
    <row r="13" spans="1:14" ht="12" customHeight="1" x14ac:dyDescent="0.15">
      <c r="B13" s="468" t="s">
        <v>367</v>
      </c>
      <c r="C13" s="1205">
        <v>30854.045582999999</v>
      </c>
      <c r="D13" s="1205">
        <v>32945.160821999998</v>
      </c>
      <c r="E13" s="1023">
        <v>33251.962393000002</v>
      </c>
      <c r="F13" s="1205">
        <v>31798.022529999998</v>
      </c>
      <c r="G13" s="1022"/>
      <c r="H13" s="521">
        <v>30854.045582999999</v>
      </c>
      <c r="I13" s="1208">
        <v>33251.962393000002</v>
      </c>
    </row>
    <row r="14" spans="1:14" ht="12" customHeight="1" x14ac:dyDescent="0.15">
      <c r="B14" s="468" t="s">
        <v>59</v>
      </c>
      <c r="C14" s="1205">
        <v>960.43485599999997</v>
      </c>
      <c r="D14" s="1205">
        <v>928.67423699999995</v>
      </c>
      <c r="E14" s="1022">
        <v>845.03492500000004</v>
      </c>
      <c r="F14" s="1205">
        <v>798.21806700000002</v>
      </c>
      <c r="G14" s="1022"/>
      <c r="H14" s="521">
        <v>1889.109093</v>
      </c>
      <c r="I14" s="1208">
        <v>1643.2529919999999</v>
      </c>
    </row>
    <row r="15" spans="1:14" ht="12" customHeight="1" x14ac:dyDescent="0.15">
      <c r="B15" s="468" t="s">
        <v>480</v>
      </c>
      <c r="C15" s="1205">
        <v>-1413.613116</v>
      </c>
      <c r="D15" s="1205">
        <v>-1492.6917000000001</v>
      </c>
      <c r="E15" s="1022">
        <v>-1090.042281</v>
      </c>
      <c r="F15" s="1205">
        <v>-1204.039305</v>
      </c>
      <c r="G15" s="1022"/>
      <c r="H15" s="521">
        <v>-2906.3048159999998</v>
      </c>
      <c r="I15" s="1208">
        <v>-2294.0815859999998</v>
      </c>
    </row>
    <row r="16" spans="1:14" ht="12" customHeight="1" x14ac:dyDescent="0.15">
      <c r="B16" s="468" t="s">
        <v>485</v>
      </c>
      <c r="C16" s="1205">
        <v>-972.47566200000006</v>
      </c>
      <c r="D16" s="1205">
        <v>-565.84171800000001</v>
      </c>
      <c r="E16" s="1022">
        <v>-862.87522100000001</v>
      </c>
      <c r="F16" s="1205">
        <v>862.87522100000001</v>
      </c>
      <c r="G16" s="1022"/>
      <c r="H16" s="521">
        <v>-1538.31738</v>
      </c>
      <c r="I16" s="1208">
        <v>0</v>
      </c>
    </row>
    <row r="17" spans="2:12" ht="12" customHeight="1" x14ac:dyDescent="0.15">
      <c r="B17" s="1209" t="s">
        <v>465</v>
      </c>
      <c r="C17" s="1210">
        <v>3516.7691610000002</v>
      </c>
      <c r="D17" s="1021">
        <v>1436.6607530000001</v>
      </c>
      <c r="E17" s="1211">
        <v>-346.05728499999998</v>
      </c>
      <c r="F17" s="1205">
        <v>2932.9034350000002</v>
      </c>
      <c r="G17" s="1212"/>
      <c r="H17" s="521">
        <v>4953.4299140000003</v>
      </c>
      <c r="I17" s="1208">
        <v>2586.8461499999999</v>
      </c>
    </row>
    <row r="18" spans="2:12" ht="12" customHeight="1" x14ac:dyDescent="0.15">
      <c r="B18" s="469" t="s">
        <v>372</v>
      </c>
      <c r="C18" s="1213">
        <v>32945.160821999998</v>
      </c>
      <c r="D18" s="1213">
        <v>33251.962393000002</v>
      </c>
      <c r="E18" s="1214">
        <v>31798.022529999998</v>
      </c>
      <c r="F18" s="1213">
        <v>33865.702720000001</v>
      </c>
      <c r="G18" s="1214"/>
      <c r="H18" s="1029">
        <v>33251.962393000002</v>
      </c>
      <c r="I18" s="1215">
        <v>33865.702720000001</v>
      </c>
    </row>
    <row r="19" spans="2:12" ht="12" customHeight="1" x14ac:dyDescent="0.15">
      <c r="B19" s="468"/>
      <c r="C19" s="1205"/>
      <c r="D19" s="1205"/>
      <c r="E19" s="1022"/>
      <c r="F19" s="1205"/>
      <c r="G19" s="1022"/>
      <c r="H19" s="521"/>
      <c r="I19" s="1208"/>
    </row>
    <row r="20" spans="2:12" ht="12" customHeight="1" x14ac:dyDescent="0.15">
      <c r="B20" s="464" t="s">
        <v>486</v>
      </c>
      <c r="C20" s="1021"/>
      <c r="D20" s="1021"/>
      <c r="E20" s="1023"/>
      <c r="F20" s="1021"/>
      <c r="G20" s="1023"/>
      <c r="H20" s="521"/>
      <c r="I20" s="522"/>
    </row>
    <row r="21" spans="2:12" ht="12" customHeight="1" x14ac:dyDescent="0.15">
      <c r="B21" s="468" t="s">
        <v>487</v>
      </c>
      <c r="C21" s="97">
        <v>31873.855307000002</v>
      </c>
      <c r="D21" s="97">
        <v>32260.426006999998</v>
      </c>
      <c r="E21" s="98">
        <v>30924.563604999999</v>
      </c>
      <c r="F21" s="97">
        <v>33034.118889999998</v>
      </c>
      <c r="G21" s="98"/>
      <c r="H21" s="238">
        <v>32260.426006999998</v>
      </c>
      <c r="I21" s="523">
        <v>33034.118889999998</v>
      </c>
    </row>
    <row r="22" spans="2:12" ht="12" customHeight="1" x14ac:dyDescent="0.15">
      <c r="B22" s="468" t="s">
        <v>488</v>
      </c>
      <c r="C22" s="97">
        <v>676.34771599999999</v>
      </c>
      <c r="D22" s="97">
        <v>655.62469699999997</v>
      </c>
      <c r="E22" s="98">
        <v>631.73521900000003</v>
      </c>
      <c r="F22" s="97">
        <v>613.22384899999997</v>
      </c>
      <c r="G22" s="98"/>
      <c r="H22" s="238">
        <v>655.62469699999997</v>
      </c>
      <c r="I22" s="523">
        <v>613.22384899999997</v>
      </c>
    </row>
    <row r="23" spans="2:12" ht="12" customHeight="1" x14ac:dyDescent="0.15">
      <c r="B23" s="468" t="s">
        <v>489</v>
      </c>
      <c r="C23" s="97">
        <v>4690.5829540000004</v>
      </c>
      <c r="D23" s="97">
        <v>4623.9907590000003</v>
      </c>
      <c r="E23" s="98">
        <v>4671.2896060000003</v>
      </c>
      <c r="F23" s="97">
        <v>4549.107814</v>
      </c>
      <c r="G23" s="98"/>
      <c r="H23" s="238">
        <v>4623.9907590000003</v>
      </c>
      <c r="I23" s="523">
        <v>4549.107814</v>
      </c>
    </row>
    <row r="24" spans="2:12" ht="12.75" customHeight="1" x14ac:dyDescent="0.15">
      <c r="B24" s="468" t="s">
        <v>154</v>
      </c>
      <c r="C24" s="97">
        <v>945.60939800000006</v>
      </c>
      <c r="D24" s="97">
        <v>1196.957024</v>
      </c>
      <c r="E24" s="98">
        <v>1254.8051680000001</v>
      </c>
      <c r="F24" s="97">
        <v>1646.04124</v>
      </c>
      <c r="G24" s="98"/>
      <c r="H24" s="238">
        <v>1196.957024</v>
      </c>
      <c r="I24" s="523">
        <v>1646.04124</v>
      </c>
      <c r="J24" s="1066"/>
      <c r="K24" s="1066"/>
      <c r="L24" s="1066"/>
    </row>
    <row r="25" spans="2:12" ht="12" customHeight="1" x14ac:dyDescent="0.15">
      <c r="B25" s="469" t="s">
        <v>386</v>
      </c>
      <c r="C25" s="1213">
        <v>38186.395375</v>
      </c>
      <c r="D25" s="1213">
        <v>38736.998486999997</v>
      </c>
      <c r="E25" s="1214">
        <v>37482.393598000002</v>
      </c>
      <c r="F25" s="1213">
        <v>39842.491793000001</v>
      </c>
      <c r="G25" s="1214"/>
      <c r="H25" s="1029">
        <v>38736.998486999997</v>
      </c>
      <c r="I25" s="1215">
        <v>39842.491793000001</v>
      </c>
    </row>
    <row r="26" spans="2:12" ht="12" customHeight="1" x14ac:dyDescent="0.15">
      <c r="B26" s="464"/>
      <c r="C26" s="1085"/>
      <c r="D26" s="1085"/>
      <c r="E26" s="1077"/>
      <c r="F26" s="1085"/>
      <c r="G26" s="1077"/>
      <c r="H26" s="1200"/>
      <c r="I26" s="1216"/>
    </row>
    <row r="27" spans="2:12" ht="12" customHeight="1" x14ac:dyDescent="0.15">
      <c r="B27" s="464" t="s">
        <v>490</v>
      </c>
      <c r="C27" s="1085"/>
      <c r="D27" s="1085"/>
      <c r="E27" s="1077"/>
      <c r="F27" s="1085"/>
      <c r="G27" s="1077"/>
      <c r="H27" s="1200"/>
      <c r="I27" s="1216"/>
    </row>
    <row r="28" spans="2:12" ht="12" customHeight="1" x14ac:dyDescent="0.15">
      <c r="B28" s="1209" t="s">
        <v>367</v>
      </c>
      <c r="C28" s="1021">
        <v>35729.460100999997</v>
      </c>
      <c r="D28" s="1021">
        <v>38186.395376</v>
      </c>
      <c r="E28" s="1023">
        <v>38736.998486999997</v>
      </c>
      <c r="F28" s="1021">
        <v>37482.393598000002</v>
      </c>
      <c r="G28" s="1023"/>
      <c r="H28" s="521">
        <v>35729.460100999997</v>
      </c>
      <c r="I28" s="522">
        <v>38736.998486999997</v>
      </c>
    </row>
    <row r="29" spans="2:12" ht="12" customHeight="1" x14ac:dyDescent="0.15">
      <c r="B29" s="468" t="s">
        <v>102</v>
      </c>
      <c r="C29" s="1021">
        <v>1140</v>
      </c>
      <c r="D29" s="1021">
        <v>1262</v>
      </c>
      <c r="E29" s="1023">
        <v>1310</v>
      </c>
      <c r="F29" s="1021">
        <v>1212</v>
      </c>
      <c r="G29" s="1023"/>
      <c r="H29" s="521">
        <v>2402</v>
      </c>
      <c r="I29" s="522">
        <v>2522</v>
      </c>
    </row>
    <row r="30" spans="2:12" ht="12" customHeight="1" x14ac:dyDescent="0.15">
      <c r="B30" s="468" t="s">
        <v>441</v>
      </c>
      <c r="C30" s="1021">
        <v>-2780.2103160000001</v>
      </c>
      <c r="D30" s="1021">
        <v>-2450.3513990000001</v>
      </c>
      <c r="E30" s="1023">
        <v>-2501.0917340000001</v>
      </c>
      <c r="F30" s="1021">
        <v>-2099.5909459999998</v>
      </c>
      <c r="G30" s="1023"/>
      <c r="H30" s="521">
        <v>-5230.5617149999998</v>
      </c>
      <c r="I30" s="522">
        <v>-4600.6826799999999</v>
      </c>
    </row>
    <row r="31" spans="2:12" ht="12" customHeight="1" x14ac:dyDescent="0.15">
      <c r="B31" s="1217" t="s">
        <v>154</v>
      </c>
      <c r="C31" s="1021">
        <v>4097.1455900000001</v>
      </c>
      <c r="D31" s="1021">
        <v>1738.9545109999999</v>
      </c>
      <c r="E31" s="1023">
        <v>-63.513154999999998</v>
      </c>
      <c r="F31" s="1021">
        <v>3247.6891409999998</v>
      </c>
      <c r="G31" s="1023"/>
      <c r="H31" s="521">
        <v>5836.100101</v>
      </c>
      <c r="I31" s="522">
        <v>3184.1759860000002</v>
      </c>
    </row>
    <row r="32" spans="2:12" ht="12" customHeight="1" x14ac:dyDescent="0.15">
      <c r="B32" s="1218" t="s">
        <v>386</v>
      </c>
      <c r="C32" s="1027">
        <v>38186.395376</v>
      </c>
      <c r="D32" s="1027">
        <v>38736.998486999997</v>
      </c>
      <c r="E32" s="1028">
        <v>37482.393598000002</v>
      </c>
      <c r="F32" s="1027">
        <v>39842.491793000001</v>
      </c>
      <c r="G32" s="1028"/>
      <c r="H32" s="1029">
        <v>38736.998486999997</v>
      </c>
      <c r="I32" s="1030">
        <v>39842.491793000001</v>
      </c>
    </row>
    <row r="33" spans="2:12" ht="12" customHeight="1" x14ac:dyDescent="0.15">
      <c r="B33" s="464"/>
      <c r="C33" s="1021"/>
      <c r="D33" s="1021"/>
      <c r="E33" s="1023"/>
      <c r="F33" s="1021"/>
      <c r="G33" s="1023"/>
      <c r="H33" s="521"/>
      <c r="I33" s="522"/>
    </row>
    <row r="34" spans="2:12" ht="12" customHeight="1" x14ac:dyDescent="0.15">
      <c r="B34" s="1219" t="s">
        <v>491</v>
      </c>
      <c r="C34" s="1205"/>
      <c r="D34" s="1205"/>
      <c r="E34" s="1022"/>
      <c r="F34" s="1205"/>
      <c r="G34" s="1022"/>
      <c r="H34" s="521"/>
      <c r="I34" s="522"/>
      <c r="J34" s="1066"/>
      <c r="K34" s="1066"/>
      <c r="L34" s="1066"/>
    </row>
    <row r="35" spans="2:12" ht="12" customHeight="1" x14ac:dyDescent="0.15">
      <c r="B35" s="1209" t="s">
        <v>367</v>
      </c>
      <c r="C35" s="1021">
        <v>697.37575800000002</v>
      </c>
      <c r="D35" s="1021">
        <v>669.58629399999995</v>
      </c>
      <c r="E35" s="1023">
        <v>641.574478</v>
      </c>
      <c r="F35" s="1021">
        <v>617.85953900000004</v>
      </c>
      <c r="G35" s="1023"/>
      <c r="H35" s="521">
        <v>697.37575800000002</v>
      </c>
      <c r="I35" s="522">
        <v>641.574478</v>
      </c>
      <c r="J35" s="1066"/>
      <c r="K35" s="1066"/>
      <c r="L35" s="1066"/>
    </row>
    <row r="36" spans="2:12" ht="12" hidden="1" customHeight="1" x14ac:dyDescent="0.15">
      <c r="B36" s="1209"/>
      <c r="C36" s="1021">
        <v>5.4142999999999997E-2</v>
      </c>
      <c r="D36" s="1021">
        <v>0.22436800000000001</v>
      </c>
      <c r="E36" s="1023">
        <v>0.229458</v>
      </c>
      <c r="F36" s="1021">
        <v>0.171544</v>
      </c>
      <c r="G36" s="1023"/>
      <c r="H36" s="521">
        <v>0.27851100000000001</v>
      </c>
      <c r="I36" s="522">
        <v>0.40100200000000003</v>
      </c>
      <c r="J36" s="1066"/>
      <c r="K36" s="1066"/>
      <c r="L36" s="1066"/>
    </row>
    <row r="37" spans="2:12" ht="12" customHeight="1" x14ac:dyDescent="0.15">
      <c r="B37" s="1209" t="s">
        <v>369</v>
      </c>
      <c r="C37" s="1021">
        <v>-27.843606000000001</v>
      </c>
      <c r="D37" s="1021">
        <v>-28.236184999999999</v>
      </c>
      <c r="E37" s="1023">
        <v>-23.944396999999999</v>
      </c>
      <c r="F37" s="1021">
        <v>-24.487651</v>
      </c>
      <c r="G37" s="1023"/>
      <c r="H37" s="1220">
        <v>-56.079791</v>
      </c>
      <c r="I37" s="1221">
        <v>-48.432048000000002</v>
      </c>
    </row>
    <row r="38" spans="2:12" ht="12" customHeight="1" x14ac:dyDescent="0.15">
      <c r="B38" s="1218" t="s">
        <v>372</v>
      </c>
      <c r="C38" s="1027">
        <v>669.58629399999995</v>
      </c>
      <c r="D38" s="1027">
        <v>641.574478</v>
      </c>
      <c r="E38" s="1028">
        <v>617.85953900000004</v>
      </c>
      <c r="F38" s="1027">
        <v>593.54343200000005</v>
      </c>
      <c r="G38" s="1028"/>
      <c r="H38" s="1029">
        <v>641.574478</v>
      </c>
      <c r="I38" s="1215">
        <v>593.54343200000005</v>
      </c>
    </row>
    <row r="39" spans="2:12" ht="12" customHeight="1" x14ac:dyDescent="0.15">
      <c r="B39" s="1473" t="s">
        <v>492</v>
      </c>
      <c r="C39" s="1473"/>
      <c r="D39" s="1473"/>
      <c r="E39" s="1473"/>
      <c r="F39" s="1473"/>
      <c r="G39" s="1473"/>
      <c r="H39" s="1473"/>
      <c r="I39" s="1473"/>
    </row>
    <row r="40" spans="2:12" ht="12" customHeight="1" x14ac:dyDescent="0.2">
      <c r="B40" s="1222"/>
      <c r="C40" s="1222"/>
      <c r="D40" s="1222"/>
      <c r="E40" s="1222"/>
      <c r="F40"/>
      <c r="G40"/>
      <c r="I40"/>
    </row>
    <row r="41" spans="2:12" ht="12" customHeight="1" x14ac:dyDescent="0.2">
      <c r="E41"/>
      <c r="F41"/>
      <c r="G41"/>
      <c r="I41"/>
    </row>
    <row r="42" spans="2:12" ht="12" customHeight="1" x14ac:dyDescent="0.2">
      <c r="E42"/>
      <c r="F42"/>
      <c r="G42"/>
      <c r="I42"/>
    </row>
    <row r="43" spans="2:12" ht="12" customHeight="1" x14ac:dyDescent="0.2">
      <c r="E43"/>
      <c r="F43"/>
      <c r="G43"/>
      <c r="I43"/>
    </row>
    <row r="44" spans="2:12" ht="12" customHeight="1" x14ac:dyDescent="0.2">
      <c r="E44"/>
      <c r="F44"/>
      <c r="G44"/>
      <c r="I44"/>
    </row>
  </sheetData>
  <mergeCells count="3">
    <mergeCell ref="C6:F6"/>
    <mergeCell ref="H6:I6"/>
    <mergeCell ref="B39:I39"/>
  </mergeCells>
  <conditionalFormatting sqref="C37:D37 E37:E38 C26:D34 E30:E31 C10:D20 F21:G31 I33:I34 E32:G34 E14:G16 F13:G13 F35:G38 E18:G20 F17:G17 E10:I11 H13:H38">
    <cfRule type="cellIs" dxfId="130" priority="25" operator="between">
      <formula>0.4999</formula>
      <formula>-0.4999</formula>
    </cfRule>
  </conditionalFormatting>
  <conditionalFormatting sqref="C38:D38">
    <cfRule type="cellIs" dxfId="129" priority="24" operator="between">
      <formula>0.4999</formula>
      <formula>-0.4999</formula>
    </cfRule>
  </conditionalFormatting>
  <conditionalFormatting sqref="C35:D36">
    <cfRule type="cellIs" dxfId="128" priority="23" operator="between">
      <formula>0.4999</formula>
      <formula>-0.4999</formula>
    </cfRule>
  </conditionalFormatting>
  <conditionalFormatting sqref="C21:C24">
    <cfRule type="cellIs" dxfId="127" priority="22" operator="between">
      <formula>0.4999</formula>
      <formula>-0.4999</formula>
    </cfRule>
  </conditionalFormatting>
  <conditionalFormatting sqref="C25">
    <cfRule type="cellIs" dxfId="126" priority="21" operator="between">
      <formula>0.4999</formula>
      <formula>-0.4999</formula>
    </cfRule>
  </conditionalFormatting>
  <conditionalFormatting sqref="D22:D24">
    <cfRule type="cellIs" dxfId="125" priority="20" operator="between">
      <formula>0.4999</formula>
      <formula>-0.4999</formula>
    </cfRule>
  </conditionalFormatting>
  <conditionalFormatting sqref="D25">
    <cfRule type="cellIs" dxfId="124" priority="19" operator="between">
      <formula>0.4999</formula>
      <formula>-0.4999</formula>
    </cfRule>
  </conditionalFormatting>
  <conditionalFormatting sqref="G26:G29 G32:G34 G13:G20">
    <cfRule type="cellIs" dxfId="123" priority="12" operator="between">
      <formula>0.4999</formula>
      <formula>-0.4999</formula>
    </cfRule>
  </conditionalFormatting>
  <conditionalFormatting sqref="G10:G11">
    <cfRule type="cellIs" dxfId="122" priority="17" operator="between">
      <formula>0.4999</formula>
      <formula>-0.4999</formula>
    </cfRule>
  </conditionalFormatting>
  <conditionalFormatting sqref="E35:E36">
    <cfRule type="cellIs" dxfId="121" priority="15" operator="between">
      <formula>0.4999</formula>
      <formula>-0.4999</formula>
    </cfRule>
  </conditionalFormatting>
  <conditionalFormatting sqref="E26:E29 I13:I27">
    <cfRule type="cellIs" dxfId="120" priority="16" operator="between">
      <formula>0.4999</formula>
      <formula>-0.4999</formula>
    </cfRule>
  </conditionalFormatting>
  <conditionalFormatting sqref="E21:E24">
    <cfRule type="cellIs" dxfId="119" priority="14" operator="between">
      <formula>0.4999</formula>
      <formula>-0.4999</formula>
    </cfRule>
  </conditionalFormatting>
  <conditionalFormatting sqref="E25">
    <cfRule type="cellIs" dxfId="118" priority="13" operator="between">
      <formula>0.4999</formula>
      <formula>-0.4999</formula>
    </cfRule>
  </conditionalFormatting>
  <conditionalFormatting sqref="G38">
    <cfRule type="cellIs" dxfId="117" priority="11" operator="between">
      <formula>0.4999</formula>
      <formula>-0.4999</formula>
    </cfRule>
  </conditionalFormatting>
  <conditionalFormatting sqref="G21:G24">
    <cfRule type="cellIs" dxfId="116" priority="10" operator="between">
      <formula>0.4999</formula>
      <formula>-0.4999</formula>
    </cfRule>
  </conditionalFormatting>
  <conditionalFormatting sqref="G25">
    <cfRule type="cellIs" dxfId="115" priority="9" operator="between">
      <formula>0.4999</formula>
      <formula>-0.4999</formula>
    </cfRule>
  </conditionalFormatting>
  <conditionalFormatting sqref="D21">
    <cfRule type="cellIs" dxfId="114" priority="8" operator="between">
      <formula>0.4999</formula>
      <formula>-0.4999</formula>
    </cfRule>
  </conditionalFormatting>
  <conditionalFormatting sqref="H21">
    <cfRule type="cellIs" dxfId="113" priority="7" operator="between">
      <formula>0.4999</formula>
      <formula>-0.4999</formula>
    </cfRule>
  </conditionalFormatting>
  <conditionalFormatting sqref="E13">
    <cfRule type="cellIs" dxfId="112" priority="6" operator="between">
      <formula>0.4999</formula>
      <formula>-0.4999</formula>
    </cfRule>
  </conditionalFormatting>
  <conditionalFormatting sqref="I35:I38">
    <cfRule type="cellIs" dxfId="111" priority="5" operator="between">
      <formula>0.4999</formula>
      <formula>-0.4999</formula>
    </cfRule>
  </conditionalFormatting>
  <conditionalFormatting sqref="I30:I31">
    <cfRule type="cellIs" dxfId="110" priority="4" operator="between">
      <formula>0.4999</formula>
      <formula>-0.4999</formula>
    </cfRule>
  </conditionalFormatting>
  <conditionalFormatting sqref="I28:I29 I32">
    <cfRule type="cellIs" dxfId="109" priority="3" operator="between">
      <formula>0.4999</formula>
      <formula>-0.4999</formula>
    </cfRule>
  </conditionalFormatting>
  <conditionalFormatting sqref="E17">
    <cfRule type="cellIs" dxfId="108" priority="2" operator="between">
      <formula>0.4999</formula>
      <formula>-0.4999</formula>
    </cfRule>
  </conditionalFormatting>
  <conditionalFormatting sqref="H12:I12">
    <cfRule type="cellIs" dxfId="107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64B44-EBE4-4CF3-A7AF-8F63D9B689A3}">
  <sheetPr>
    <pageSetUpPr fitToPage="1"/>
  </sheetPr>
  <dimension ref="A2:K59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0.7109375" style="22" customWidth="1"/>
    <col min="3" max="6" width="12.7109375" style="22" customWidth="1"/>
    <col min="7" max="7" width="2.7109375" style="64" customWidth="1"/>
    <col min="8" max="9" width="12.7109375" style="22" customWidth="1"/>
    <col min="10" max="10" width="4.5703125" style="22" customWidth="1"/>
    <col min="11" max="11" width="9.28515625" style="22" customWidth="1"/>
    <col min="12" max="16384" width="9.140625" style="22"/>
  </cols>
  <sheetData>
    <row r="2" spans="1:11" ht="15" customHeight="1" x14ac:dyDescent="0.2">
      <c r="A2" s="24"/>
      <c r="B2" s="26" t="s">
        <v>6</v>
      </c>
      <c r="C2" s="28"/>
      <c r="D2" s="104"/>
      <c r="E2" s="28"/>
      <c r="F2" s="104"/>
      <c r="G2" s="104"/>
      <c r="H2" s="104"/>
      <c r="I2" s="29" t="s">
        <v>7</v>
      </c>
    </row>
    <row r="3" spans="1:11" ht="15" customHeight="1" x14ac:dyDescent="0.2">
      <c r="A3" s="24"/>
      <c r="B3" s="31" t="s">
        <v>29</v>
      </c>
      <c r="C3" s="33"/>
      <c r="D3" s="36"/>
      <c r="E3" s="33"/>
      <c r="F3" s="36"/>
      <c r="G3" s="105"/>
      <c r="H3" s="36"/>
      <c r="I3" s="37" t="s">
        <v>9</v>
      </c>
    </row>
    <row r="4" spans="1:11" ht="12" customHeight="1" x14ac:dyDescent="0.15">
      <c r="A4" s="24"/>
      <c r="B4" s="35"/>
      <c r="C4" s="33"/>
      <c r="D4" s="36"/>
      <c r="E4" s="33"/>
      <c r="F4" s="36"/>
      <c r="G4" s="105"/>
      <c r="H4" s="36"/>
      <c r="I4" s="37" t="s">
        <v>30</v>
      </c>
    </row>
    <row r="5" spans="1:11" ht="12" customHeight="1" x14ac:dyDescent="0.15">
      <c r="A5" s="24"/>
      <c r="B5" s="38" t="s">
        <v>10</v>
      </c>
      <c r="C5" s="39"/>
      <c r="D5" s="40"/>
      <c r="E5" s="40"/>
      <c r="F5" s="39"/>
      <c r="G5" s="40"/>
      <c r="H5" s="39"/>
      <c r="I5" s="41"/>
    </row>
    <row r="6" spans="1:11" s="103" customFormat="1" ht="12" customHeight="1" x14ac:dyDescent="0.15">
      <c r="A6" s="25"/>
      <c r="B6" s="42"/>
      <c r="C6" s="1455" t="s">
        <v>11</v>
      </c>
      <c r="D6" s="1456"/>
      <c r="E6" s="1456"/>
      <c r="F6" s="1457"/>
      <c r="G6" s="43"/>
      <c r="H6" s="1455" t="s">
        <v>12</v>
      </c>
      <c r="I6" s="1457"/>
    </row>
    <row r="7" spans="1:11" s="103" customFormat="1" ht="12" customHeight="1" x14ac:dyDescent="0.15">
      <c r="A7" s="25"/>
      <c r="B7" s="42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11" s="103" customFormat="1" ht="12" customHeight="1" x14ac:dyDescent="0.15">
      <c r="A8" s="25"/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11" s="103" customFormat="1" ht="12" customHeight="1" x14ac:dyDescent="0.15">
      <c r="A9" s="25"/>
      <c r="B9" s="107" t="s">
        <v>31</v>
      </c>
      <c r="C9" s="51"/>
      <c r="D9" s="51"/>
      <c r="E9" s="52"/>
      <c r="F9" s="53"/>
      <c r="G9" s="106"/>
      <c r="H9" s="55"/>
      <c r="I9" s="56"/>
    </row>
    <row r="10" spans="1:11" s="103" customFormat="1" ht="12" customHeight="1" x14ac:dyDescent="0.15">
      <c r="A10" s="25"/>
      <c r="B10" s="107"/>
      <c r="C10" s="106"/>
      <c r="D10" s="106"/>
      <c r="E10" s="108"/>
      <c r="F10" s="109"/>
      <c r="G10" s="110"/>
      <c r="H10" s="111"/>
      <c r="I10" s="112"/>
    </row>
    <row r="11" spans="1:11" s="25" customFormat="1" ht="12" customHeight="1" x14ac:dyDescent="0.15">
      <c r="B11" s="113" t="s">
        <v>15</v>
      </c>
      <c r="C11" s="114">
        <v>1008.002056788</v>
      </c>
      <c r="D11" s="114">
        <v>960.69926320000002</v>
      </c>
      <c r="E11" s="115">
        <v>699.76860936399999</v>
      </c>
      <c r="F11" s="116">
        <v>1029.427418906</v>
      </c>
      <c r="G11" s="114"/>
      <c r="H11" s="116">
        <v>1968.701319988</v>
      </c>
      <c r="I11" s="117">
        <v>1729.1960282699999</v>
      </c>
      <c r="J11" s="118"/>
      <c r="K11" s="118"/>
    </row>
    <row r="12" spans="1:11" s="122" customFormat="1" ht="12" customHeight="1" x14ac:dyDescent="0.15">
      <c r="A12" s="25"/>
      <c r="B12" s="92"/>
      <c r="C12" s="75"/>
      <c r="D12" s="75"/>
      <c r="E12" s="76"/>
      <c r="F12" s="77"/>
      <c r="G12" s="75"/>
      <c r="H12" s="120"/>
      <c r="I12" s="121"/>
      <c r="J12" s="118"/>
      <c r="K12" s="118"/>
    </row>
    <row r="13" spans="1:11" s="103" customFormat="1" ht="12" customHeight="1" x14ac:dyDescent="0.15">
      <c r="A13" s="23"/>
      <c r="B13" s="124" t="s">
        <v>32</v>
      </c>
      <c r="C13" s="75">
        <v>-394.378367787</v>
      </c>
      <c r="D13" s="75">
        <v>168.49775483299999</v>
      </c>
      <c r="E13" s="76">
        <v>679.90717172300003</v>
      </c>
      <c r="F13" s="77">
        <v>-1149.5550157160001</v>
      </c>
      <c r="G13" s="75"/>
      <c r="H13" s="77">
        <v>-225.88061295399999</v>
      </c>
      <c r="I13" s="78">
        <v>-469.64784399299998</v>
      </c>
      <c r="J13" s="125"/>
      <c r="K13" s="125"/>
    </row>
    <row r="14" spans="1:11" s="122" customFormat="1" ht="12" customHeight="1" x14ac:dyDescent="0.15">
      <c r="A14" s="25"/>
      <c r="B14" s="93" t="s">
        <v>33</v>
      </c>
      <c r="C14" s="75">
        <v>274.86785060199998</v>
      </c>
      <c r="D14" s="75">
        <v>130.597673501</v>
      </c>
      <c r="E14" s="76">
        <v>15.588787137000001</v>
      </c>
      <c r="F14" s="77">
        <v>134.789136469</v>
      </c>
      <c r="G14" s="75"/>
      <c r="H14" s="77">
        <v>405.46552410300001</v>
      </c>
      <c r="I14" s="78">
        <v>150.377923606</v>
      </c>
      <c r="J14" s="103"/>
      <c r="K14" s="103"/>
    </row>
    <row r="15" spans="1:11" s="122" customFormat="1" ht="12" customHeight="1" x14ac:dyDescent="0.15">
      <c r="A15" s="23"/>
      <c r="B15" s="93" t="s">
        <v>34</v>
      </c>
      <c r="C15" s="75">
        <v>-38.573680074000002</v>
      </c>
      <c r="D15" s="75">
        <v>16.759535115999999</v>
      </c>
      <c r="E15" s="76">
        <v>-193.674050792</v>
      </c>
      <c r="F15" s="77">
        <v>-43.118621318000002</v>
      </c>
      <c r="G15" s="75"/>
      <c r="H15" s="77">
        <v>-21.814144958</v>
      </c>
      <c r="I15" s="78">
        <v>-236.79267211000001</v>
      </c>
    </row>
    <row r="16" spans="1:11" s="122" customFormat="1" ht="12" customHeight="1" x14ac:dyDescent="0.15">
      <c r="A16" s="23"/>
      <c r="B16" s="93" t="s">
        <v>35</v>
      </c>
      <c r="C16" s="75">
        <v>-93.082571510999998</v>
      </c>
      <c r="D16" s="75">
        <v>-188.013929682</v>
      </c>
      <c r="E16" s="76">
        <v>-1070.9028620409999</v>
      </c>
      <c r="F16" s="77">
        <v>-168.010554039</v>
      </c>
      <c r="G16" s="75"/>
      <c r="H16" s="77">
        <v>-281.09650119299999</v>
      </c>
      <c r="I16" s="78">
        <v>-1238.9134160799999</v>
      </c>
    </row>
    <row r="17" spans="1:11" s="122" customFormat="1" ht="12" customHeight="1" x14ac:dyDescent="0.15">
      <c r="B17" s="126" t="s">
        <v>36</v>
      </c>
      <c r="C17" s="75">
        <v>8.1411647049999996</v>
      </c>
      <c r="D17" s="75">
        <v>14.782506815</v>
      </c>
      <c r="E17" s="76">
        <v>3.9669901059999999</v>
      </c>
      <c r="F17" s="77">
        <v>25.065933860000001</v>
      </c>
      <c r="G17" s="75"/>
      <c r="H17" s="77">
        <v>22.923671519999999</v>
      </c>
      <c r="I17" s="78">
        <v>29.032923965999998</v>
      </c>
    </row>
    <row r="18" spans="1:11" s="122" customFormat="1" ht="12" customHeight="1" x14ac:dyDescent="0.15">
      <c r="B18" s="92" t="s">
        <v>37</v>
      </c>
      <c r="C18" s="127">
        <v>764.97645272299997</v>
      </c>
      <c r="D18" s="127">
        <v>1103.3228037829999</v>
      </c>
      <c r="E18" s="128">
        <v>134.65464549699999</v>
      </c>
      <c r="F18" s="129">
        <v>-171.40170183800001</v>
      </c>
      <c r="G18" s="127"/>
      <c r="H18" s="129">
        <v>1868.2992565059999</v>
      </c>
      <c r="I18" s="130">
        <v>-36.747056340999997</v>
      </c>
      <c r="J18" s="131"/>
      <c r="K18" s="131"/>
    </row>
    <row r="19" spans="1:11" s="122" customFormat="1" ht="12" customHeight="1" x14ac:dyDescent="0.15">
      <c r="B19" s="93" t="s">
        <v>38</v>
      </c>
      <c r="C19" s="75">
        <v>-148.25794928600001</v>
      </c>
      <c r="D19" s="75">
        <v>-195.145234738</v>
      </c>
      <c r="E19" s="76">
        <v>67.586959484000005</v>
      </c>
      <c r="F19" s="77">
        <v>24.172280306000001</v>
      </c>
      <c r="G19" s="75"/>
      <c r="H19" s="132">
        <v>-343.40318402399998</v>
      </c>
      <c r="I19" s="133">
        <v>91.759239789999995</v>
      </c>
    </row>
    <row r="20" spans="1:11" s="122" customFormat="1" ht="12" customHeight="1" x14ac:dyDescent="0.15">
      <c r="B20" s="80" t="s">
        <v>24</v>
      </c>
      <c r="C20" s="81">
        <v>616.71850343699998</v>
      </c>
      <c r="D20" s="81">
        <v>908.17756904500004</v>
      </c>
      <c r="E20" s="82">
        <v>202.24160498099999</v>
      </c>
      <c r="F20" s="83">
        <v>-147.229421532</v>
      </c>
      <c r="G20" s="81"/>
      <c r="H20" s="83">
        <v>1524.8960724819999</v>
      </c>
      <c r="I20" s="84">
        <v>55.012183448999998</v>
      </c>
      <c r="J20" s="131"/>
      <c r="K20" s="131"/>
    </row>
    <row r="21" spans="1:11" s="122" customFormat="1" ht="12" customHeight="1" x14ac:dyDescent="0.15">
      <c r="B21" s="134"/>
      <c r="C21" s="135"/>
      <c r="D21" s="135"/>
      <c r="E21" s="136"/>
      <c r="F21" s="120"/>
      <c r="G21" s="135"/>
      <c r="H21" s="120"/>
      <c r="I21" s="121"/>
    </row>
    <row r="22" spans="1:11" s="122" customFormat="1" ht="12" customHeight="1" x14ac:dyDescent="0.15">
      <c r="B22" s="92" t="s">
        <v>23</v>
      </c>
      <c r="C22" s="50">
        <v>831.49490420400002</v>
      </c>
      <c r="D22" s="50">
        <v>816.06695097700003</v>
      </c>
      <c r="E22" s="102">
        <v>589.43259276699996</v>
      </c>
      <c r="F22" s="137">
        <v>847.17337684400002</v>
      </c>
      <c r="G22" s="50"/>
      <c r="H22" s="137">
        <v>1647.5618551810001</v>
      </c>
      <c r="I22" s="138">
        <v>1436.6059696110001</v>
      </c>
      <c r="J22" s="131"/>
      <c r="K22" s="131"/>
    </row>
    <row r="23" spans="1:11" s="122" customFormat="1" ht="12" customHeight="1" x14ac:dyDescent="0.15">
      <c r="B23" s="93"/>
      <c r="C23" s="75"/>
      <c r="D23" s="75"/>
      <c r="E23" s="76"/>
      <c r="F23" s="77"/>
      <c r="G23" s="75"/>
      <c r="H23" s="77"/>
      <c r="I23" s="78"/>
    </row>
    <row r="24" spans="1:11" s="122" customFormat="1" ht="12" customHeight="1" x14ac:dyDescent="0.15">
      <c r="B24" s="92" t="s">
        <v>39</v>
      </c>
      <c r="C24" s="75"/>
      <c r="D24" s="75"/>
      <c r="E24" s="76"/>
      <c r="F24" s="77"/>
      <c r="G24" s="75"/>
      <c r="H24" s="77"/>
      <c r="I24" s="78"/>
    </row>
    <row r="25" spans="1:11" s="103" customFormat="1" ht="12" customHeight="1" x14ac:dyDescent="0.15">
      <c r="A25" s="122"/>
      <c r="B25" s="93" t="s">
        <v>40</v>
      </c>
      <c r="C25" s="75">
        <v>2083.9616769999998</v>
      </c>
      <c r="D25" s="75">
        <v>2052.5480200000002</v>
      </c>
      <c r="E25" s="76">
        <v>2057.0509520000001</v>
      </c>
      <c r="F25" s="77">
        <v>2058.3393649999998</v>
      </c>
      <c r="G25" s="75"/>
      <c r="H25" s="139">
        <v>2052.5480200000002</v>
      </c>
      <c r="I25" s="77">
        <v>2058.3393649999998</v>
      </c>
      <c r="J25" s="122"/>
      <c r="K25" s="122"/>
    </row>
    <row r="26" spans="1:11" s="103" customFormat="1" ht="12" customHeight="1" x14ac:dyDescent="0.15">
      <c r="B26" s="140" t="s">
        <v>41</v>
      </c>
      <c r="C26" s="141">
        <v>2050.122265</v>
      </c>
      <c r="D26" s="141">
        <v>2062.0475234999999</v>
      </c>
      <c r="E26" s="142">
        <v>2053.7117785</v>
      </c>
      <c r="F26" s="143">
        <v>2061.3617064999999</v>
      </c>
      <c r="G26" s="141"/>
      <c r="H26" s="144">
        <v>2056.1586885000002</v>
      </c>
      <c r="I26" s="143">
        <v>2057.548636</v>
      </c>
    </row>
    <row r="27" spans="1:11" s="103" customFormat="1" ht="12" customHeight="1" x14ac:dyDescent="0.15">
      <c r="B27" s="93"/>
      <c r="C27" s="145"/>
      <c r="D27" s="145"/>
      <c r="E27" s="146"/>
      <c r="F27" s="139"/>
      <c r="G27" s="145"/>
      <c r="H27" s="139"/>
      <c r="I27" s="147"/>
    </row>
    <row r="28" spans="1:11" s="103" customFormat="1" ht="12" customHeight="1" x14ac:dyDescent="0.15">
      <c r="B28" s="92" t="s">
        <v>42</v>
      </c>
      <c r="C28" s="75"/>
      <c r="D28" s="75"/>
      <c r="E28" s="76"/>
      <c r="F28" s="77"/>
      <c r="G28" s="75"/>
      <c r="H28" s="77"/>
      <c r="I28" s="78"/>
    </row>
    <row r="29" spans="1:11" s="122" customFormat="1" ht="12" customHeight="1" x14ac:dyDescent="0.15">
      <c r="B29" s="93" t="s">
        <v>43</v>
      </c>
      <c r="C29" s="148">
        <v>0.38</v>
      </c>
      <c r="D29" s="149">
        <v>0.38</v>
      </c>
      <c r="E29" s="150">
        <v>0.27</v>
      </c>
      <c r="F29" s="149">
        <v>0.41</v>
      </c>
      <c r="G29" s="148"/>
      <c r="H29" s="149">
        <v>0.76</v>
      </c>
      <c r="I29" s="149">
        <v>0.68</v>
      </c>
    </row>
    <row r="30" spans="1:11" s="122" customFormat="1" ht="12" customHeight="1" x14ac:dyDescent="0.15">
      <c r="B30" s="93" t="s">
        <v>23</v>
      </c>
      <c r="C30" s="148">
        <v>0.41</v>
      </c>
      <c r="D30" s="149">
        <v>0.4</v>
      </c>
      <c r="E30" s="150">
        <v>0.28999999999999998</v>
      </c>
      <c r="F30" s="149">
        <v>0.41</v>
      </c>
      <c r="G30" s="148"/>
      <c r="H30" s="149">
        <v>0.8</v>
      </c>
      <c r="I30" s="149">
        <v>0.7</v>
      </c>
    </row>
    <row r="31" spans="1:11" s="122" customFormat="1" ht="12" customHeight="1" x14ac:dyDescent="0.15">
      <c r="B31" s="93" t="s">
        <v>24</v>
      </c>
      <c r="C31" s="148">
        <v>0.30024051532973273</v>
      </c>
      <c r="D31" s="149">
        <v>0.44247511892248431</v>
      </c>
      <c r="E31" s="150">
        <v>9.8126449232418422E-2</v>
      </c>
      <c r="F31" s="149">
        <v>-7.6179093380766658E-2</v>
      </c>
      <c r="G31" s="148"/>
      <c r="H31" s="149">
        <v>0.74270765485633938</v>
      </c>
      <c r="I31" s="149">
        <v>2.1623196585278677E-2</v>
      </c>
    </row>
    <row r="32" spans="1:11" s="122" customFormat="1" ht="12" customHeight="1" x14ac:dyDescent="0.15">
      <c r="B32" s="93" t="s">
        <v>44</v>
      </c>
      <c r="C32" s="148">
        <v>0.15</v>
      </c>
      <c r="D32" s="149">
        <v>0</v>
      </c>
      <c r="E32" s="150">
        <v>0.06</v>
      </c>
      <c r="F32" s="149">
        <v>0.06</v>
      </c>
      <c r="G32" s="148"/>
      <c r="H32" s="149">
        <v>0.15</v>
      </c>
      <c r="I32" s="149">
        <v>0.12</v>
      </c>
    </row>
    <row r="33" spans="1:11" s="122" customFormat="1" ht="12" customHeight="1" x14ac:dyDescent="0.15">
      <c r="B33" s="93" t="s">
        <v>45</v>
      </c>
      <c r="C33" s="148">
        <v>10.303644369752007</v>
      </c>
      <c r="D33" s="149">
        <v>10.937040099066721</v>
      </c>
      <c r="E33" s="150">
        <v>11.625574941033351</v>
      </c>
      <c r="F33" s="149">
        <v>11.084275211342518</v>
      </c>
      <c r="G33" s="148"/>
      <c r="H33" s="151">
        <v>10.937040099066721</v>
      </c>
      <c r="I33" s="149">
        <v>11.084275211342518</v>
      </c>
    </row>
    <row r="34" spans="1:11" s="122" customFormat="1" ht="12" customHeight="1" x14ac:dyDescent="0.15">
      <c r="B34" s="140" t="s">
        <v>46</v>
      </c>
      <c r="C34" s="152">
        <v>7.76</v>
      </c>
      <c r="D34" s="153">
        <v>8.08</v>
      </c>
      <c r="E34" s="154">
        <v>8.08</v>
      </c>
      <c r="F34" s="153">
        <v>7.45</v>
      </c>
      <c r="G34" s="152"/>
      <c r="H34" s="155">
        <v>8.08</v>
      </c>
      <c r="I34" s="153">
        <v>7.45</v>
      </c>
    </row>
    <row r="35" spans="1:11" s="103" customFormat="1" ht="12" customHeight="1" x14ac:dyDescent="0.15">
      <c r="A35" s="122"/>
      <c r="B35" s="93"/>
      <c r="C35" s="145"/>
      <c r="D35" s="145"/>
      <c r="E35" s="146"/>
      <c r="F35" s="139"/>
      <c r="G35" s="145"/>
      <c r="H35" s="139"/>
      <c r="I35" s="156"/>
      <c r="J35" s="122"/>
      <c r="K35" s="122"/>
    </row>
    <row r="36" spans="1:11" s="103" customFormat="1" ht="12" customHeight="1" x14ac:dyDescent="0.15">
      <c r="B36" s="92" t="s">
        <v>47</v>
      </c>
      <c r="C36" s="86"/>
      <c r="D36" s="86"/>
      <c r="E36" s="89"/>
      <c r="F36" s="90"/>
      <c r="G36" s="86"/>
      <c r="H36" s="90"/>
      <c r="I36" s="91"/>
    </row>
    <row r="37" spans="1:11" s="103" customFormat="1" ht="12" customHeight="1" x14ac:dyDescent="0.15">
      <c r="B37" s="93" t="s">
        <v>48</v>
      </c>
      <c r="C37" s="148">
        <v>4.734</v>
      </c>
      <c r="D37" s="148">
        <v>4.6050000000000004</v>
      </c>
      <c r="E37" s="150">
        <v>4.133</v>
      </c>
      <c r="F37" s="149">
        <v>3.2480000000000002</v>
      </c>
      <c r="G37" s="148"/>
      <c r="H37" s="149">
        <v>4.734</v>
      </c>
      <c r="I37" s="149">
        <v>4.133</v>
      </c>
    </row>
    <row r="38" spans="1:11" s="103" customFormat="1" ht="12" customHeight="1" x14ac:dyDescent="0.15">
      <c r="B38" s="93" t="s">
        <v>49</v>
      </c>
      <c r="C38" s="148">
        <v>4.03</v>
      </c>
      <c r="D38" s="148">
        <v>3.4049999999999998</v>
      </c>
      <c r="E38" s="150">
        <v>1.67</v>
      </c>
      <c r="F38" s="149">
        <v>2.0259999999999998</v>
      </c>
      <c r="G38" s="148"/>
      <c r="H38" s="149">
        <v>3.4049999999999998</v>
      </c>
      <c r="I38" s="149">
        <v>1.67</v>
      </c>
    </row>
    <row r="39" spans="1:11" s="103" customFormat="1" ht="12" customHeight="1" x14ac:dyDescent="0.15">
      <c r="B39" s="93" t="s">
        <v>50</v>
      </c>
      <c r="C39" s="148">
        <v>4.3780000000000001</v>
      </c>
      <c r="D39" s="148">
        <v>4.0670000000000002</v>
      </c>
      <c r="E39" s="150">
        <v>2.653</v>
      </c>
      <c r="F39" s="149">
        <v>3.2349999999999999</v>
      </c>
      <c r="G39" s="148"/>
      <c r="H39" s="149">
        <v>4.0670000000000002</v>
      </c>
      <c r="I39" s="149">
        <v>3.2349999999999999</v>
      </c>
    </row>
    <row r="40" spans="1:11" s="103" customFormat="1" ht="12" customHeight="1" x14ac:dyDescent="0.15">
      <c r="B40" s="140" t="s">
        <v>51</v>
      </c>
      <c r="C40" s="141">
        <v>7381016.7759999996</v>
      </c>
      <c r="D40" s="141">
        <v>8521873</v>
      </c>
      <c r="E40" s="142">
        <v>17804903</v>
      </c>
      <c r="F40" s="143">
        <v>15212814.129770992</v>
      </c>
      <c r="G40" s="141"/>
      <c r="H40" s="157">
        <v>7960428</v>
      </c>
      <c r="I40" s="143">
        <v>16483643.700389106</v>
      </c>
    </row>
    <row r="41" spans="1:11" s="103" customFormat="1" ht="12" customHeight="1" x14ac:dyDescent="0.15">
      <c r="B41" s="22"/>
      <c r="C41" s="22"/>
      <c r="D41" s="22"/>
      <c r="E41" s="22"/>
      <c r="F41" s="22"/>
      <c r="G41" s="64"/>
      <c r="H41" s="22"/>
      <c r="I41" s="158"/>
    </row>
    <row r="42" spans="1:11" s="103" customFormat="1" ht="12.75" x14ac:dyDescent="0.2">
      <c r="B42" s="159"/>
      <c r="C42" s="160"/>
      <c r="D42" s="160"/>
      <c r="E42" s="160"/>
      <c r="F42" s="160"/>
      <c r="G42" s="160"/>
      <c r="H42" s="160"/>
      <c r="I42" s="160"/>
    </row>
    <row r="43" spans="1:11" s="103" customFormat="1" ht="12" customHeight="1" x14ac:dyDescent="0.2">
      <c r="B43"/>
      <c r="C43" s="25"/>
      <c r="D43"/>
      <c r="E43"/>
      <c r="F43"/>
      <c r="G43"/>
      <c r="H43" s="25"/>
      <c r="I43"/>
    </row>
    <row r="44" spans="1:11" s="25" customFormat="1" ht="12" customHeight="1" x14ac:dyDescent="0.2">
      <c r="B44"/>
      <c r="C44"/>
      <c r="D44"/>
      <c r="E44"/>
      <c r="F44"/>
      <c r="G44"/>
      <c r="H44"/>
      <c r="I44"/>
      <c r="J44" s="103"/>
      <c r="K44" s="103"/>
    </row>
    <row r="45" spans="1:11" s="25" customFormat="1" ht="12" customHeight="1" x14ac:dyDescent="0.2">
      <c r="B45"/>
      <c r="C45"/>
      <c r="D45"/>
      <c r="E45"/>
      <c r="F45"/>
      <c r="G45"/>
      <c r="H45"/>
      <c r="I45"/>
    </row>
    <row r="46" spans="1:11" s="25" customFormat="1" ht="12" customHeight="1" x14ac:dyDescent="0.2">
      <c r="B46"/>
      <c r="C46"/>
      <c r="D46" s="161"/>
      <c r="E46"/>
      <c r="F46"/>
      <c r="G46"/>
      <c r="H46"/>
      <c r="I46"/>
    </row>
    <row r="47" spans="1:11" s="24" customFormat="1" ht="12" customHeight="1" x14ac:dyDescent="0.2">
      <c r="A47" s="25"/>
      <c r="B47"/>
      <c r="C47"/>
      <c r="D47"/>
      <c r="E47"/>
      <c r="F47"/>
      <c r="G47"/>
      <c r="H47"/>
      <c r="I47"/>
      <c r="J47" s="25"/>
      <c r="K47" s="25"/>
    </row>
    <row r="48" spans="1:11" s="24" customFormat="1" ht="12" customHeight="1" x14ac:dyDescent="0.2">
      <c r="B48"/>
      <c r="C48"/>
      <c r="D48"/>
      <c r="E48"/>
      <c r="F48"/>
      <c r="G48"/>
      <c r="H48"/>
      <c r="I48"/>
    </row>
    <row r="49" spans="1:11" s="24" customFormat="1" ht="12" customHeight="1" x14ac:dyDescent="0.2">
      <c r="B49"/>
      <c r="C49"/>
      <c r="D49"/>
      <c r="E49"/>
      <c r="F49"/>
      <c r="G49"/>
      <c r="H49"/>
      <c r="I49"/>
    </row>
    <row r="50" spans="1:11" s="24" customFormat="1" ht="12" customHeight="1" x14ac:dyDescent="0.15">
      <c r="E50" s="162"/>
      <c r="F50" s="22"/>
      <c r="G50" s="163"/>
      <c r="I50" s="162"/>
    </row>
    <row r="51" spans="1:11" s="24" customFormat="1" ht="12" customHeight="1" x14ac:dyDescent="0.15">
      <c r="B51" s="164"/>
      <c r="E51" s="162"/>
      <c r="F51" s="22"/>
      <c r="G51" s="163"/>
      <c r="I51" s="22"/>
    </row>
    <row r="52" spans="1:11" s="24" customFormat="1" ht="12" customHeight="1" x14ac:dyDescent="0.15">
      <c r="C52" s="165"/>
      <c r="D52" s="165"/>
      <c r="E52" s="22"/>
      <c r="F52" s="22"/>
      <c r="G52" s="163"/>
      <c r="H52" s="165"/>
      <c r="I52" s="22"/>
    </row>
    <row r="53" spans="1:11" s="24" customFormat="1" ht="12" customHeight="1" x14ac:dyDescent="0.15">
      <c r="C53" s="165"/>
      <c r="D53" s="165"/>
      <c r="E53" s="22"/>
      <c r="F53" s="22"/>
      <c r="G53" s="163"/>
      <c r="H53" s="165"/>
      <c r="I53" s="22"/>
    </row>
    <row r="54" spans="1:11" s="24" customFormat="1" ht="12" customHeight="1" x14ac:dyDescent="0.15">
      <c r="C54" s="165"/>
      <c r="D54" s="165"/>
      <c r="E54" s="22"/>
      <c r="F54" s="22"/>
      <c r="G54" s="163"/>
      <c r="H54" s="165"/>
      <c r="I54" s="22"/>
    </row>
    <row r="55" spans="1:11" s="24" customFormat="1" ht="12" customHeight="1" x14ac:dyDescent="0.15">
      <c r="C55" s="166"/>
      <c r="D55" s="166"/>
      <c r="E55" s="22"/>
      <c r="F55" s="22"/>
      <c r="G55" s="163"/>
      <c r="H55" s="166"/>
      <c r="I55" s="22"/>
    </row>
    <row r="56" spans="1:11" s="24" customFormat="1" ht="12" customHeight="1" x14ac:dyDescent="0.15">
      <c r="E56" s="22"/>
      <c r="F56" s="22"/>
      <c r="G56" s="163"/>
      <c r="I56" s="22"/>
    </row>
    <row r="57" spans="1:11" s="24" customFormat="1" ht="12" customHeight="1" x14ac:dyDescent="0.15">
      <c r="E57" s="22"/>
      <c r="F57" s="22"/>
      <c r="G57" s="163"/>
      <c r="I57" s="22"/>
    </row>
    <row r="58" spans="1:11" s="24" customFormat="1" ht="12" customHeight="1" x14ac:dyDescent="0.15">
      <c r="B58" s="22"/>
      <c r="C58" s="22"/>
      <c r="D58" s="22"/>
      <c r="E58" s="22"/>
      <c r="F58" s="22"/>
      <c r="G58" s="64"/>
      <c r="H58" s="22"/>
      <c r="I58" s="22"/>
    </row>
    <row r="59" spans="1:11" ht="12" customHeight="1" x14ac:dyDescent="0.15">
      <c r="A59" s="24"/>
      <c r="J59" s="24"/>
      <c r="K59" s="24"/>
    </row>
  </sheetData>
  <mergeCells count="2">
    <mergeCell ref="C6:F6"/>
    <mergeCell ref="H6:I6"/>
  </mergeCells>
  <conditionalFormatting sqref="C11:D26 E11 G11:H26">
    <cfRule type="cellIs" dxfId="611" priority="7" operator="between">
      <formula>0.4999</formula>
      <formula>-0.4999</formula>
    </cfRule>
  </conditionalFormatting>
  <conditionalFormatting sqref="E23:E26">
    <cfRule type="cellIs" dxfId="610" priority="5" operator="between">
      <formula>0.4999</formula>
      <formula>-0.4999</formula>
    </cfRule>
  </conditionalFormatting>
  <conditionalFormatting sqref="E13:E22">
    <cfRule type="cellIs" dxfId="609" priority="4" operator="between">
      <formula>0.4999</formula>
      <formula>-0.4999</formula>
    </cfRule>
  </conditionalFormatting>
  <conditionalFormatting sqref="E12">
    <cfRule type="cellIs" dxfId="608" priority="3" operator="between">
      <formula>0.4999</formula>
      <formula>-0.4999</formula>
    </cfRule>
  </conditionalFormatting>
  <conditionalFormatting sqref="F23:I26">
    <cfRule type="cellIs" dxfId="607" priority="2" operator="between">
      <formula>0.4999</formula>
      <formula>-0.4999</formula>
    </cfRule>
  </conditionalFormatting>
  <conditionalFormatting sqref="F11:I22">
    <cfRule type="cellIs" dxfId="606" priority="1" operator="between">
      <formula>0.4999</formula>
      <formula>-0.4999</formula>
    </cfRule>
  </conditionalFormatting>
  <pageMargins left="0.75" right="0.75" top="1" bottom="1" header="0.5" footer="0.5"/>
  <pageSetup paperSize="9" scale="93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290DC-BF91-4037-A182-3748985A5B1C}">
  <sheetPr>
    <pageSetUpPr fitToPage="1"/>
  </sheetPr>
  <dimension ref="A1:AO46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1057" customWidth="1"/>
    <col min="2" max="2" width="50.7109375" style="1057" customWidth="1"/>
    <col min="3" max="6" width="11.7109375" style="1057" customWidth="1"/>
    <col min="7" max="7" width="2.7109375" style="957" customWidth="1"/>
    <col min="8" max="9" width="11.7109375" style="1057" customWidth="1"/>
    <col min="10" max="10" width="4.5703125" style="1057" customWidth="1"/>
    <col min="11" max="14" width="1.7109375" style="1057" customWidth="1"/>
    <col min="15" max="16384" width="9.140625" style="1057"/>
  </cols>
  <sheetData>
    <row r="1" spans="1:41" ht="12" customHeight="1" x14ac:dyDescent="0.15">
      <c r="B1" s="1059"/>
      <c r="C1" s="1059"/>
      <c r="D1" s="1059"/>
      <c r="E1" s="1059"/>
      <c r="F1" s="1059"/>
      <c r="H1" s="1058"/>
      <c r="I1" s="1058"/>
    </row>
    <row r="2" spans="1:41" ht="15" customHeight="1" x14ac:dyDescent="0.2">
      <c r="A2" s="1059"/>
      <c r="B2" s="1060" t="s">
        <v>469</v>
      </c>
      <c r="C2" s="1061"/>
      <c r="D2" s="1061"/>
      <c r="E2" s="1061"/>
      <c r="F2" s="1061"/>
      <c r="G2" s="221"/>
      <c r="H2" s="415"/>
      <c r="I2" s="416" t="s">
        <v>7</v>
      </c>
    </row>
    <row r="3" spans="1:41" ht="15" customHeight="1" x14ac:dyDescent="0.2">
      <c r="A3" s="1059"/>
      <c r="B3" s="1062" t="s">
        <v>472</v>
      </c>
      <c r="C3" s="1063"/>
      <c r="D3" s="1063"/>
      <c r="E3" s="1063"/>
      <c r="F3" s="1063"/>
      <c r="G3" s="223"/>
      <c r="H3" s="223"/>
      <c r="I3" s="224"/>
    </row>
    <row r="4" spans="1:41" ht="12" customHeight="1" x14ac:dyDescent="0.2">
      <c r="A4" s="1059"/>
      <c r="B4" s="1062"/>
      <c r="C4" s="1063"/>
      <c r="D4" s="1063"/>
      <c r="E4" s="1063"/>
      <c r="F4" s="1063"/>
      <c r="G4" s="223"/>
      <c r="H4" s="246"/>
      <c r="I4" s="227" t="s">
        <v>9</v>
      </c>
    </row>
    <row r="5" spans="1:41" ht="12" customHeight="1" x14ac:dyDescent="0.15">
      <c r="A5" s="1059"/>
      <c r="B5" s="38" t="s">
        <v>470</v>
      </c>
      <c r="C5" s="534"/>
      <c r="D5" s="534"/>
      <c r="E5" s="534"/>
      <c r="F5" s="534"/>
      <c r="G5" s="534"/>
      <c r="H5" s="534"/>
      <c r="I5" s="1148"/>
    </row>
    <row r="6" spans="1:41" ht="12" customHeight="1" x14ac:dyDescent="0.15">
      <c r="A6" s="1066"/>
      <c r="B6" s="1095"/>
      <c r="C6" s="1455" t="s">
        <v>11</v>
      </c>
      <c r="D6" s="1456"/>
      <c r="E6" s="1456"/>
      <c r="F6" s="1457"/>
      <c r="G6" s="536"/>
      <c r="H6" s="1455" t="s">
        <v>12</v>
      </c>
      <c r="I6" s="1457"/>
    </row>
    <row r="7" spans="1:41" ht="12" customHeight="1" x14ac:dyDescent="0.15">
      <c r="A7" s="1066"/>
      <c r="B7" s="1067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1:41" ht="12" customHeight="1" x14ac:dyDescent="0.15">
      <c r="A8" s="1066"/>
      <c r="B8" s="1067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1:41" ht="12" customHeight="1" x14ac:dyDescent="0.15">
      <c r="A9" s="1066"/>
      <c r="B9" s="1067"/>
      <c r="C9" s="1198"/>
      <c r="D9" s="1198"/>
      <c r="E9" s="1073"/>
      <c r="F9" s="1198"/>
      <c r="G9" s="1073"/>
      <c r="H9" s="1150"/>
      <c r="I9" s="1199"/>
    </row>
    <row r="10" spans="1:41" ht="12" customHeight="1" x14ac:dyDescent="0.15">
      <c r="A10" s="1066"/>
      <c r="B10" s="464" t="s">
        <v>15</v>
      </c>
      <c r="C10" s="524">
        <v>14.318636</v>
      </c>
      <c r="D10" s="524">
        <v>21.908874000000001</v>
      </c>
      <c r="E10" s="1077">
        <v>25.172242000000001</v>
      </c>
      <c r="F10" s="1085">
        <v>20.056255</v>
      </c>
      <c r="G10" s="1077"/>
      <c r="H10" s="525">
        <v>36.227510000000002</v>
      </c>
      <c r="I10" s="1201">
        <v>45.228496999999997</v>
      </c>
      <c r="J10" s="1066"/>
      <c r="K10" s="1066"/>
      <c r="L10" s="1066"/>
      <c r="M10" s="1066"/>
      <c r="N10" s="1066"/>
    </row>
    <row r="11" spans="1:41" ht="12" customHeight="1" x14ac:dyDescent="0.15">
      <c r="A11" s="1066"/>
      <c r="B11" s="468"/>
      <c r="C11" s="97"/>
      <c r="D11" s="97"/>
      <c r="E11" s="1023"/>
      <c r="F11" s="1021"/>
      <c r="G11" s="1023"/>
      <c r="H11" s="238"/>
      <c r="I11" s="522"/>
      <c r="J11" s="1066"/>
      <c r="K11" s="1066"/>
      <c r="L11" s="1066"/>
      <c r="M11" s="1066"/>
      <c r="N11" s="1066"/>
      <c r="O11" s="529"/>
      <c r="P11" s="529"/>
      <c r="Q11" s="529"/>
      <c r="R11" s="529"/>
      <c r="S11" s="529"/>
      <c r="T11" s="529"/>
      <c r="U11" s="529"/>
      <c r="V11" s="529"/>
      <c r="W11" s="529"/>
      <c r="X11" s="529"/>
      <c r="Y11" s="529"/>
      <c r="Z11" s="529"/>
      <c r="AA11" s="529"/>
      <c r="AB11" s="529"/>
      <c r="AC11" s="529"/>
      <c r="AD11" s="529"/>
      <c r="AE11" s="529"/>
      <c r="AF11" s="529"/>
      <c r="AG11" s="529"/>
      <c r="AH11" s="529"/>
      <c r="AI11" s="529"/>
      <c r="AJ11" s="529"/>
      <c r="AK11" s="529"/>
      <c r="AL11" s="529"/>
      <c r="AM11" s="529"/>
      <c r="AN11" s="529"/>
      <c r="AO11" s="529"/>
    </row>
    <row r="12" spans="1:41" s="529" customFormat="1" ht="12" customHeight="1" x14ac:dyDescent="0.2">
      <c r="A12" s="1223"/>
      <c r="B12" s="1205" t="s">
        <v>493</v>
      </c>
      <c r="C12" s="97">
        <v>18.436199999999999</v>
      </c>
      <c r="D12" s="97">
        <v>17.649999999999999</v>
      </c>
      <c r="E12" s="1023">
        <v>16.800367000000001</v>
      </c>
      <c r="F12" s="1021">
        <v>12.842528</v>
      </c>
      <c r="G12" s="1206"/>
      <c r="H12" s="238">
        <v>36.086199999999998</v>
      </c>
      <c r="I12" s="522">
        <v>29.642894999999999</v>
      </c>
      <c r="O12" s="1224"/>
      <c r="P12" s="1224"/>
      <c r="Q12" s="1224"/>
      <c r="R12" s="1224"/>
      <c r="S12" s="1224"/>
      <c r="T12" s="1224"/>
      <c r="U12" s="1224"/>
      <c r="V12" s="1224"/>
      <c r="W12" s="1224"/>
      <c r="X12" s="1224"/>
      <c r="Y12" s="1224"/>
      <c r="Z12" s="1224"/>
      <c r="AA12" s="1224"/>
      <c r="AB12" s="1224"/>
      <c r="AC12" s="1224"/>
    </row>
    <row r="13" spans="1:41" s="1224" customFormat="1" ht="12" customHeight="1" x14ac:dyDescent="0.2">
      <c r="A13" s="1225"/>
      <c r="B13" s="1114"/>
      <c r="C13" s="1226"/>
      <c r="D13" s="1226"/>
      <c r="E13" s="1227"/>
      <c r="F13" s="1228"/>
      <c r="G13" s="1227"/>
      <c r="H13" s="1229"/>
      <c r="I13" s="1230"/>
      <c r="O13" s="1057"/>
      <c r="P13" s="1057"/>
      <c r="Q13" s="1057"/>
      <c r="R13" s="1057"/>
      <c r="S13" s="1057"/>
      <c r="T13" s="1057"/>
      <c r="U13" s="1057"/>
      <c r="V13" s="1057"/>
      <c r="W13" s="1057"/>
      <c r="X13" s="1057"/>
      <c r="Y13" s="1057"/>
      <c r="Z13" s="1057"/>
      <c r="AA13" s="1057"/>
      <c r="AB13" s="1057"/>
      <c r="AC13" s="1057"/>
      <c r="AD13" s="1057"/>
      <c r="AE13" s="1057"/>
      <c r="AF13" s="1057"/>
      <c r="AG13" s="1057"/>
      <c r="AH13" s="1057"/>
      <c r="AI13" s="1057"/>
      <c r="AJ13" s="1057"/>
      <c r="AK13" s="1057"/>
      <c r="AL13" s="1057"/>
      <c r="AM13" s="1057"/>
      <c r="AN13" s="1057"/>
      <c r="AO13" s="1057"/>
    </row>
    <row r="14" spans="1:41" ht="12" customHeight="1" x14ac:dyDescent="0.15">
      <c r="A14" s="1059"/>
      <c r="B14" s="464" t="s">
        <v>483</v>
      </c>
      <c r="C14" s="1231"/>
      <c r="D14" s="1231"/>
      <c r="E14" s="1232"/>
      <c r="F14" s="1231"/>
      <c r="G14" s="1232"/>
      <c r="H14" s="1233"/>
      <c r="I14" s="1234"/>
    </row>
    <row r="15" spans="1:41" ht="12" customHeight="1" x14ac:dyDescent="0.15">
      <c r="A15" s="1059"/>
      <c r="B15" s="468" t="s">
        <v>367</v>
      </c>
      <c r="C15" s="97">
        <v>127683.59740699999</v>
      </c>
      <c r="D15" s="97">
        <v>140222.01730800001</v>
      </c>
      <c r="E15" s="1023">
        <v>145763.63510399999</v>
      </c>
      <c r="F15" s="1021">
        <v>142661</v>
      </c>
      <c r="G15" s="1023"/>
      <c r="H15" s="238">
        <v>127683.59740699999</v>
      </c>
      <c r="I15" s="522">
        <v>145763.63510399999</v>
      </c>
    </row>
    <row r="16" spans="1:41" ht="12" customHeight="1" x14ac:dyDescent="0.15">
      <c r="A16" s="1059"/>
      <c r="B16" s="468" t="s">
        <v>102</v>
      </c>
      <c r="C16" s="97">
        <v>2145.8512000000001</v>
      </c>
      <c r="D16" s="97">
        <v>4515.2514099999999</v>
      </c>
      <c r="E16" s="1023">
        <v>5529.1620439999997</v>
      </c>
      <c r="F16" s="1021">
        <v>473.920208</v>
      </c>
      <c r="G16" s="1023"/>
      <c r="H16" s="238">
        <v>6661.1026099999999</v>
      </c>
      <c r="I16" s="522">
        <v>6003.0822520000002</v>
      </c>
    </row>
    <row r="17" spans="1:14" ht="12" customHeight="1" x14ac:dyDescent="0.15">
      <c r="A17" s="1059"/>
      <c r="B17" s="468" t="s">
        <v>480</v>
      </c>
      <c r="C17" s="97">
        <v>-4104.594642</v>
      </c>
      <c r="D17" s="97">
        <v>-4597.7800370000004</v>
      </c>
      <c r="E17" s="1023">
        <v>-3489.2730379999998</v>
      </c>
      <c r="F17" s="1021">
        <v>-5052.9036729999998</v>
      </c>
      <c r="G17" s="1023"/>
      <c r="H17" s="238">
        <v>-8702.3746790000005</v>
      </c>
      <c r="I17" s="522">
        <v>-8542.1767110000001</v>
      </c>
    </row>
    <row r="18" spans="1:14" ht="12" customHeight="1" x14ac:dyDescent="0.15">
      <c r="A18" s="1059"/>
      <c r="B18" s="468" t="s">
        <v>485</v>
      </c>
      <c r="C18" s="97">
        <v>972.47566200000006</v>
      </c>
      <c r="D18" s="97">
        <v>565.84171800000001</v>
      </c>
      <c r="E18" s="1023">
        <v>862.87522100000001</v>
      </c>
      <c r="F18" s="1021">
        <v>459.40200800000002</v>
      </c>
      <c r="G18" s="1023"/>
      <c r="H18" s="238">
        <v>1538.31738</v>
      </c>
      <c r="I18" s="522">
        <v>1322.277229</v>
      </c>
    </row>
    <row r="19" spans="1:14" ht="12" customHeight="1" x14ac:dyDescent="0.15">
      <c r="A19" s="1059"/>
      <c r="B19" s="468" t="s">
        <v>481</v>
      </c>
      <c r="C19" s="97">
        <v>0</v>
      </c>
      <c r="D19" s="97">
        <v>0</v>
      </c>
      <c r="E19" s="1023">
        <v>0</v>
      </c>
      <c r="F19" s="1021">
        <v>0</v>
      </c>
      <c r="G19" s="1023"/>
      <c r="H19" s="238">
        <v>0</v>
      </c>
      <c r="I19" s="522">
        <v>0</v>
      </c>
    </row>
    <row r="20" spans="1:14" ht="12" customHeight="1" x14ac:dyDescent="0.15">
      <c r="A20" s="1059"/>
      <c r="B20" s="468" t="s">
        <v>465</v>
      </c>
      <c r="C20" s="1235">
        <v>13524.688031</v>
      </c>
      <c r="D20" s="1236">
        <v>5058.3047040000001</v>
      </c>
      <c r="E20" s="1023">
        <v>-6005.3993309999996</v>
      </c>
      <c r="F20" s="1237">
        <v>13829.119132</v>
      </c>
      <c r="G20" s="1238"/>
      <c r="H20" s="238">
        <v>18582.992735</v>
      </c>
      <c r="I20" s="522">
        <v>7823.7198010000002</v>
      </c>
    </row>
    <row r="21" spans="1:14" ht="12" customHeight="1" x14ac:dyDescent="0.15">
      <c r="A21" s="1059"/>
      <c r="B21" s="469" t="s">
        <v>372</v>
      </c>
      <c r="C21" s="1239">
        <v>140222.01730800001</v>
      </c>
      <c r="D21" s="1239">
        <v>145763.63510399999</v>
      </c>
      <c r="E21" s="1028">
        <v>142661</v>
      </c>
      <c r="F21" s="1027">
        <v>152370.53767600001</v>
      </c>
      <c r="G21" s="1028"/>
      <c r="H21" s="1240">
        <v>145763.63510399999</v>
      </c>
      <c r="I21" s="1215">
        <v>152370.53767600001</v>
      </c>
    </row>
    <row r="22" spans="1:14" ht="12" customHeight="1" x14ac:dyDescent="0.15">
      <c r="A22" s="1059"/>
      <c r="B22" s="468"/>
      <c r="C22" s="97"/>
      <c r="D22" s="97"/>
      <c r="E22" s="1023"/>
      <c r="F22" s="1021"/>
      <c r="G22" s="1023"/>
      <c r="H22" s="525"/>
      <c r="I22" s="1201"/>
    </row>
    <row r="23" spans="1:14" ht="12" customHeight="1" x14ac:dyDescent="0.15">
      <c r="A23" s="1059"/>
      <c r="B23" s="1241" t="s">
        <v>494</v>
      </c>
      <c r="C23" s="1242">
        <v>18</v>
      </c>
      <c r="D23" s="1242">
        <v>17</v>
      </c>
      <c r="E23" s="1243">
        <v>18</v>
      </c>
      <c r="F23" s="1242">
        <v>18</v>
      </c>
      <c r="G23" s="1243"/>
      <c r="H23" s="1244">
        <v>17</v>
      </c>
      <c r="I23" s="1245">
        <v>18</v>
      </c>
    </row>
    <row r="24" spans="1:14" ht="12.75" customHeight="1" x14ac:dyDescent="0.15">
      <c r="A24" s="1059"/>
      <c r="B24" s="468"/>
      <c r="C24" s="97"/>
      <c r="D24" s="97"/>
      <c r="E24" s="1023"/>
      <c r="F24" s="1021"/>
      <c r="G24" s="1023"/>
      <c r="H24" s="238"/>
      <c r="I24" s="522"/>
    </row>
    <row r="25" spans="1:14" ht="12" customHeight="1" x14ac:dyDescent="0.15">
      <c r="B25" s="464" t="s">
        <v>490</v>
      </c>
      <c r="C25" s="97"/>
      <c r="D25" s="97"/>
      <c r="E25" s="1023"/>
      <c r="F25" s="1021"/>
      <c r="G25" s="1023"/>
      <c r="H25" s="238"/>
      <c r="I25" s="522"/>
      <c r="J25" s="1066"/>
      <c r="K25" s="1066"/>
      <c r="L25" s="1066"/>
      <c r="M25" s="1066"/>
      <c r="N25" s="1066"/>
    </row>
    <row r="26" spans="1:14" ht="12" customHeight="1" x14ac:dyDescent="0.15">
      <c r="B26" s="468" t="s">
        <v>420</v>
      </c>
      <c r="C26" s="97">
        <v>32717.117503000001</v>
      </c>
      <c r="D26" s="97">
        <v>38404.156873</v>
      </c>
      <c r="E26" s="1023">
        <v>41391.818488999997</v>
      </c>
      <c r="F26" s="1021">
        <v>41641.103143</v>
      </c>
      <c r="G26" s="1023"/>
      <c r="H26" s="238">
        <v>32717.117503000001</v>
      </c>
      <c r="I26" s="522">
        <v>41391.818488999997</v>
      </c>
      <c r="J26" s="1066"/>
      <c r="K26" s="1066"/>
      <c r="L26" s="1066"/>
      <c r="M26" s="1066"/>
      <c r="N26" s="1066"/>
    </row>
    <row r="27" spans="1:14" ht="12" customHeight="1" x14ac:dyDescent="0.15">
      <c r="B27" s="468" t="s">
        <v>102</v>
      </c>
      <c r="C27" s="97">
        <v>3838.122844</v>
      </c>
      <c r="D27" s="97">
        <v>3600.24685</v>
      </c>
      <c r="E27" s="1023">
        <v>3346.2913039999999</v>
      </c>
      <c r="F27" s="1021">
        <v>3460.8009670000001</v>
      </c>
      <c r="G27" s="1023"/>
      <c r="H27" s="238">
        <v>7438.369694</v>
      </c>
      <c r="I27" s="522">
        <v>6807.0922710000004</v>
      </c>
      <c r="J27" s="1066"/>
      <c r="K27" s="1066"/>
      <c r="L27" s="1066"/>
      <c r="M27" s="1066"/>
      <c r="N27" s="1066"/>
    </row>
    <row r="28" spans="1:14" ht="12" customHeight="1" x14ac:dyDescent="0.15">
      <c r="B28" s="468" t="s">
        <v>441</v>
      </c>
      <c r="C28" s="97">
        <v>-2159.4957079999999</v>
      </c>
      <c r="D28" s="97">
        <v>-2409.225207</v>
      </c>
      <c r="E28" s="1023">
        <v>-1757.801882</v>
      </c>
      <c r="F28" s="1021">
        <v>-3274.8188660000001</v>
      </c>
      <c r="G28" s="1023"/>
      <c r="H28" s="238">
        <v>-4568.7209149999999</v>
      </c>
      <c r="I28" s="522">
        <v>-5032.6207480000003</v>
      </c>
      <c r="J28" s="1066"/>
      <c r="K28" s="1066"/>
      <c r="L28" s="1066"/>
      <c r="M28" s="1066"/>
      <c r="N28" s="1066"/>
    </row>
    <row r="29" spans="1:14" ht="12" customHeight="1" x14ac:dyDescent="0.15">
      <c r="B29" s="1217" t="s">
        <v>154</v>
      </c>
      <c r="C29" s="1236">
        <v>4008.4122339999999</v>
      </c>
      <c r="D29" s="97">
        <v>1796.6399730000001</v>
      </c>
      <c r="E29" s="1115">
        <v>-1339.2047680000001</v>
      </c>
      <c r="F29" s="1021">
        <v>4070.6256819999999</v>
      </c>
      <c r="G29" s="1115"/>
      <c r="H29" s="238">
        <v>5805.0522069999997</v>
      </c>
      <c r="I29" s="522">
        <v>2731.4209139999998</v>
      </c>
    </row>
    <row r="30" spans="1:14" ht="12" customHeight="1" x14ac:dyDescent="0.15">
      <c r="B30" s="1078" t="s">
        <v>386</v>
      </c>
      <c r="C30" s="1239">
        <v>38404.156873</v>
      </c>
      <c r="D30" s="1239">
        <v>41391.818488999997</v>
      </c>
      <c r="E30" s="1028">
        <v>41641.103143</v>
      </c>
      <c r="F30" s="1027">
        <v>45897.710926</v>
      </c>
      <c r="G30" s="1028"/>
      <c r="H30" s="1240">
        <v>41391.818488999997</v>
      </c>
      <c r="I30" s="1215">
        <v>45897.710926</v>
      </c>
    </row>
    <row r="31" spans="1:14" ht="12" customHeight="1" x14ac:dyDescent="0.15">
      <c r="B31" s="464"/>
      <c r="C31" s="97"/>
      <c r="D31" s="97"/>
      <c r="E31" s="1023"/>
      <c r="F31" s="1021"/>
      <c r="G31" s="1023"/>
      <c r="H31" s="238"/>
      <c r="I31" s="522"/>
    </row>
    <row r="32" spans="1:14" ht="12" customHeight="1" x14ac:dyDescent="0.15">
      <c r="B32" s="464" t="s">
        <v>495</v>
      </c>
      <c r="C32" s="97"/>
      <c r="D32" s="97"/>
      <c r="E32" s="1023"/>
      <c r="F32" s="1021"/>
      <c r="G32" s="1023"/>
      <c r="H32" s="238"/>
      <c r="I32" s="522"/>
    </row>
    <row r="33" spans="2:9" ht="12" customHeight="1" x14ac:dyDescent="0.15">
      <c r="B33" s="1209" t="s">
        <v>367</v>
      </c>
      <c r="C33" s="97">
        <v>173.56412</v>
      </c>
      <c r="D33" s="97">
        <v>179.43720500000001</v>
      </c>
      <c r="E33" s="1023">
        <v>186.96428499999999</v>
      </c>
      <c r="F33" s="1021">
        <v>190.72316799999999</v>
      </c>
      <c r="G33" s="1023"/>
      <c r="H33" s="238">
        <v>173.56412</v>
      </c>
      <c r="I33" s="522">
        <v>186.96428499999999</v>
      </c>
    </row>
    <row r="34" spans="2:9" ht="12" customHeight="1" x14ac:dyDescent="0.15">
      <c r="B34" s="1209" t="s">
        <v>368</v>
      </c>
      <c r="C34" s="97">
        <v>29.059425000000001</v>
      </c>
      <c r="D34" s="97">
        <v>31.102471999999999</v>
      </c>
      <c r="E34" s="98">
        <v>28.325105000000001</v>
      </c>
      <c r="F34" s="97">
        <v>23.525037000000001</v>
      </c>
      <c r="G34" s="98"/>
      <c r="H34" s="1233">
        <v>60.161897000000003</v>
      </c>
      <c r="I34" s="1246">
        <v>51.850141999999998</v>
      </c>
    </row>
    <row r="35" spans="2:9" ht="12" customHeight="1" x14ac:dyDescent="0.15">
      <c r="B35" s="1209" t="s">
        <v>369</v>
      </c>
      <c r="C35" s="97">
        <v>-23.186340000000001</v>
      </c>
      <c r="D35" s="97">
        <v>-23.575392000000001</v>
      </c>
      <c r="E35" s="98">
        <v>-24.566222</v>
      </c>
      <c r="F35" s="97">
        <v>-23.843495999999998</v>
      </c>
      <c r="G35" s="98"/>
      <c r="H35" s="1233">
        <v>-46.761732000000002</v>
      </c>
      <c r="I35" s="1246">
        <v>-48.409717999999998</v>
      </c>
    </row>
    <row r="36" spans="2:9" ht="12" customHeight="1" x14ac:dyDescent="0.15">
      <c r="B36" s="1218" t="s">
        <v>372</v>
      </c>
      <c r="C36" s="1239">
        <v>179.43720500000001</v>
      </c>
      <c r="D36" s="1239">
        <v>186.96428499999999</v>
      </c>
      <c r="E36" s="1028">
        <v>190.72316799999999</v>
      </c>
      <c r="F36" s="1027">
        <v>190.404709</v>
      </c>
      <c r="G36" s="1028"/>
      <c r="H36" s="1240">
        <v>186.96428499999999</v>
      </c>
      <c r="I36" s="1215">
        <v>190.404709</v>
      </c>
    </row>
    <row r="37" spans="2:9" ht="12" customHeight="1" x14ac:dyDescent="0.15">
      <c r="G37" s="1247"/>
    </row>
    <row r="38" spans="2:9" ht="12" customHeight="1" x14ac:dyDescent="0.2">
      <c r="C38"/>
      <c r="D38"/>
      <c r="E38"/>
      <c r="F38"/>
      <c r="G38"/>
      <c r="H38"/>
      <c r="I38"/>
    </row>
    <row r="39" spans="2:9" ht="12" customHeight="1" x14ac:dyDescent="0.2">
      <c r="C39"/>
      <c r="D39"/>
      <c r="E39"/>
      <c r="F39"/>
      <c r="G39"/>
      <c r="H39"/>
      <c r="I39"/>
    </row>
    <row r="40" spans="2:9" ht="12" customHeight="1" x14ac:dyDescent="0.2">
      <c r="C40"/>
      <c r="D40"/>
      <c r="E40"/>
      <c r="F40"/>
      <c r="G40"/>
      <c r="H40"/>
      <c r="I40"/>
    </row>
    <row r="41" spans="2:9" ht="12" customHeight="1" x14ac:dyDescent="0.2">
      <c r="C41"/>
      <c r="D41"/>
      <c r="E41"/>
      <c r="F41"/>
      <c r="G41"/>
      <c r="H41"/>
      <c r="I41"/>
    </row>
    <row r="42" spans="2:9" ht="12" customHeight="1" x14ac:dyDescent="0.2">
      <c r="C42"/>
      <c r="D42"/>
      <c r="E42"/>
      <c r="F42"/>
      <c r="G42"/>
      <c r="H42"/>
      <c r="I42"/>
    </row>
    <row r="43" spans="2:9" ht="12" customHeight="1" x14ac:dyDescent="0.2">
      <c r="C43"/>
      <c r="D43"/>
      <c r="E43"/>
      <c r="F43"/>
      <c r="G43"/>
      <c r="H43"/>
      <c r="I43"/>
    </row>
    <row r="44" spans="2:9" ht="12" customHeight="1" x14ac:dyDescent="0.2">
      <c r="C44"/>
      <c r="D44"/>
      <c r="E44"/>
      <c r="F44"/>
      <c r="G44"/>
      <c r="H44"/>
      <c r="I44"/>
    </row>
    <row r="45" spans="2:9" ht="12" customHeight="1" x14ac:dyDescent="0.2">
      <c r="C45"/>
      <c r="D45"/>
      <c r="E45"/>
      <c r="F45"/>
      <c r="G45"/>
      <c r="H45"/>
      <c r="I45"/>
    </row>
    <row r="46" spans="2:9" ht="12" customHeight="1" x14ac:dyDescent="0.2">
      <c r="C46"/>
      <c r="D46"/>
      <c r="E46"/>
      <c r="F46"/>
      <c r="G46"/>
      <c r="H46"/>
      <c r="I46"/>
    </row>
  </sheetData>
  <mergeCells count="2">
    <mergeCell ref="C6:F6"/>
    <mergeCell ref="H6:I6"/>
  </mergeCells>
  <conditionalFormatting sqref="D24:D32 D10:D11 D14:D22 I24:I32 F24:H36 F10:I11 F14:I22">
    <cfRule type="cellIs" dxfId="106" priority="23" operator="between">
      <formula>0.4999</formula>
      <formula>-0.4999</formula>
    </cfRule>
  </conditionalFormatting>
  <conditionalFormatting sqref="G33:G35">
    <cfRule type="cellIs" dxfId="105" priority="22" operator="between">
      <formula>0.4999</formula>
      <formula>-0.4999</formula>
    </cfRule>
  </conditionalFormatting>
  <conditionalFormatting sqref="E10">
    <cfRule type="cellIs" dxfId="104" priority="21" operator="between">
      <formula>0.4999</formula>
      <formula>-0.4999</formula>
    </cfRule>
  </conditionalFormatting>
  <conditionalFormatting sqref="E24:E32 E11 E14 E16:E22">
    <cfRule type="cellIs" dxfId="103" priority="28" operator="between">
      <formula>0.4999</formula>
      <formula>-0.4999</formula>
    </cfRule>
  </conditionalFormatting>
  <conditionalFormatting sqref="E36">
    <cfRule type="cellIs" dxfId="102" priority="27" operator="between">
      <formula>0.4999</formula>
      <formula>-0.4999</formula>
    </cfRule>
  </conditionalFormatting>
  <conditionalFormatting sqref="E33:E35">
    <cfRule type="cellIs" dxfId="101" priority="26" operator="between">
      <formula>0.4999</formula>
      <formula>-0.4999</formula>
    </cfRule>
  </conditionalFormatting>
  <conditionalFormatting sqref="G37">
    <cfRule type="cellIs" dxfId="100" priority="25" operator="between">
      <formula>0.4999</formula>
      <formula>-0.4999</formula>
    </cfRule>
  </conditionalFormatting>
  <conditionalFormatting sqref="G24:G32 G10:G11 G14:G22">
    <cfRule type="cellIs" dxfId="99" priority="24" operator="between">
      <formula>0.4999</formula>
      <formula>-0.4999</formula>
    </cfRule>
  </conditionalFormatting>
  <conditionalFormatting sqref="E15">
    <cfRule type="cellIs" dxfId="98" priority="19" operator="between">
      <formula>0.4999</formula>
      <formula>-0.4999</formula>
    </cfRule>
  </conditionalFormatting>
  <conditionalFormatting sqref="I33:I36">
    <cfRule type="cellIs" dxfId="97" priority="18" operator="between">
      <formula>0.4999</formula>
      <formula>-0.4999</formula>
    </cfRule>
  </conditionalFormatting>
  <conditionalFormatting sqref="C24:C32 C11 C14 C16:C22">
    <cfRule type="cellIs" dxfId="96" priority="16" operator="between">
      <formula>0.4999</formula>
      <formula>-0.4999</formula>
    </cfRule>
  </conditionalFormatting>
  <conditionalFormatting sqref="C36">
    <cfRule type="cellIs" dxfId="95" priority="15" operator="between">
      <formula>0.4999</formula>
      <formula>-0.4999</formula>
    </cfRule>
  </conditionalFormatting>
  <conditionalFormatting sqref="C33:C35">
    <cfRule type="cellIs" dxfId="94" priority="14" operator="between">
      <formula>0.4999</formula>
      <formula>-0.4999</formula>
    </cfRule>
  </conditionalFormatting>
  <conditionalFormatting sqref="C10">
    <cfRule type="cellIs" dxfId="93" priority="13" operator="between">
      <formula>0.4999</formula>
      <formula>-0.4999</formula>
    </cfRule>
  </conditionalFormatting>
  <conditionalFormatting sqref="C15">
    <cfRule type="cellIs" dxfId="92" priority="11" operator="between">
      <formula>0.4999</formula>
      <formula>-0.4999</formula>
    </cfRule>
  </conditionalFormatting>
  <conditionalFormatting sqref="H33:H36">
    <cfRule type="cellIs" dxfId="91" priority="10" operator="between">
      <formula>0.4999</formula>
      <formula>-0.4999</formula>
    </cfRule>
  </conditionalFormatting>
  <conditionalFormatting sqref="D34:D35">
    <cfRule type="cellIs" dxfId="90" priority="6" operator="between">
      <formula>0.4999</formula>
      <formula>-0.4999</formula>
    </cfRule>
  </conditionalFormatting>
  <conditionalFormatting sqref="D36">
    <cfRule type="cellIs" dxfId="89" priority="8" operator="between">
      <formula>0.4999</formula>
      <formula>-0.4999</formula>
    </cfRule>
  </conditionalFormatting>
  <conditionalFormatting sqref="D33">
    <cfRule type="cellIs" dxfId="88" priority="7" operator="between">
      <formula>0.4999</formula>
      <formula>-0.4999</formula>
    </cfRule>
  </conditionalFormatting>
  <conditionalFormatting sqref="H12:I12">
    <cfRule type="cellIs" dxfId="87" priority="4" operator="between">
      <formula>0.4999</formula>
      <formula>-0.4999</formula>
    </cfRule>
  </conditionalFormatting>
  <conditionalFormatting sqref="D12 F12">
    <cfRule type="cellIs" dxfId="86" priority="3" operator="between">
      <formula>0.4999</formula>
      <formula>-0.4999</formula>
    </cfRule>
  </conditionalFormatting>
  <conditionalFormatting sqref="E12">
    <cfRule type="cellIs" dxfId="85" priority="2" operator="between">
      <formula>0.4999</formula>
      <formula>-0.4999</formula>
    </cfRule>
  </conditionalFormatting>
  <conditionalFormatting sqref="C12">
    <cfRule type="cellIs" dxfId="84" priority="1" operator="between">
      <formula>0.4999</formula>
      <formula>-0.4999</formula>
    </cfRule>
  </conditionalFormatting>
  <pageMargins left="0.25" right="0.25" top="0.5" bottom="0.5" header="0" footer="0"/>
  <pageSetup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173E-D85F-422F-9E5B-8CB217A9E88D}">
  <sheetPr>
    <pageSetUpPr fitToPage="1"/>
  </sheetPr>
  <dimension ref="A1:O60"/>
  <sheetViews>
    <sheetView showGridLines="0" zoomScale="85" zoomScaleNormal="85" workbookViewId="0"/>
  </sheetViews>
  <sheetFormatPr defaultColWidth="9.140625" defaultRowHeight="12" customHeight="1" outlineLevelRow="1" x14ac:dyDescent="0.2"/>
  <cols>
    <col min="1" max="1" width="2.140625" style="2" customWidth="1"/>
    <col min="2" max="2" width="52.7109375" style="2" customWidth="1"/>
    <col min="3" max="9" width="11.7109375" style="2" customWidth="1"/>
    <col min="10" max="10" width="4.7109375" style="2" customWidth="1"/>
    <col min="11" max="11" width="11.7109375" style="2" customWidth="1"/>
    <col min="12" max="14" width="1.7109375" style="2" customWidth="1"/>
    <col min="15" max="16384" width="9.140625" style="2"/>
  </cols>
  <sheetData>
    <row r="1" spans="1:12" ht="12" customHeight="1" x14ac:dyDescent="0.2">
      <c r="B1" s="678"/>
    </row>
    <row r="2" spans="1:12" ht="15" customHeight="1" x14ac:dyDescent="0.2">
      <c r="A2" s="678"/>
      <c r="B2" s="218" t="s">
        <v>469</v>
      </c>
      <c r="C2" s="104"/>
      <c r="D2" s="29" t="s">
        <v>7</v>
      </c>
    </row>
    <row r="3" spans="1:12" ht="15" customHeight="1" x14ac:dyDescent="0.2">
      <c r="A3" s="678"/>
      <c r="B3" s="31" t="s">
        <v>125</v>
      </c>
      <c r="C3" s="33"/>
      <c r="D3" s="34"/>
    </row>
    <row r="4" spans="1:12" ht="12" customHeight="1" x14ac:dyDescent="0.2">
      <c r="A4" s="678"/>
      <c r="B4" s="1248"/>
      <c r="C4" s="36"/>
      <c r="D4" s="37" t="s">
        <v>126</v>
      </c>
      <c r="F4" s="2" t="s">
        <v>261</v>
      </c>
    </row>
    <row r="5" spans="1:12" ht="12" customHeight="1" x14ac:dyDescent="0.2">
      <c r="A5" s="678"/>
      <c r="B5" s="533" t="s">
        <v>470</v>
      </c>
      <c r="C5" s="627"/>
      <c r="D5" s="628"/>
    </row>
    <row r="6" spans="1:12" s="9" customFormat="1" ht="12" customHeight="1" x14ac:dyDescent="0.2">
      <c r="A6" s="11"/>
      <c r="B6" s="197"/>
      <c r="C6" s="630" t="s">
        <v>270</v>
      </c>
      <c r="D6" s="630" t="s">
        <v>270</v>
      </c>
      <c r="E6" s="103"/>
      <c r="F6" s="103"/>
      <c r="G6" s="103"/>
      <c r="H6" s="2"/>
      <c r="I6" s="2"/>
    </row>
    <row r="7" spans="1:12" s="9" customFormat="1" ht="12" customHeight="1" x14ac:dyDescent="0.2">
      <c r="A7" s="11"/>
      <c r="B7" s="42"/>
      <c r="C7" s="995">
        <v>2020</v>
      </c>
      <c r="D7" s="995">
        <v>2019</v>
      </c>
      <c r="E7" s="103"/>
      <c r="F7" s="103"/>
      <c r="G7" s="103"/>
      <c r="H7" s="2"/>
      <c r="I7" s="2"/>
    </row>
    <row r="8" spans="1:12" ht="12" customHeight="1" x14ac:dyDescent="0.2">
      <c r="A8" s="678"/>
      <c r="B8" s="107"/>
      <c r="C8" s="632"/>
      <c r="D8" s="168"/>
      <c r="E8" s="22"/>
      <c r="F8" s="22"/>
      <c r="G8" s="22"/>
    </row>
    <row r="9" spans="1:12" ht="12" customHeight="1" x14ac:dyDescent="0.2">
      <c r="A9" s="678"/>
      <c r="B9" s="93" t="s">
        <v>137</v>
      </c>
      <c r="C9" s="78">
        <v>463.10283200000003</v>
      </c>
      <c r="D9" s="78">
        <v>456.01686299999994</v>
      </c>
      <c r="E9" s="22"/>
      <c r="F9" s="22"/>
      <c r="G9" s="22"/>
    </row>
    <row r="10" spans="1:12" ht="12" customHeight="1" x14ac:dyDescent="0.2">
      <c r="A10" s="678"/>
      <c r="B10" s="93" t="s">
        <v>138</v>
      </c>
      <c r="C10" s="78">
        <v>386.97975400000001</v>
      </c>
      <c r="D10" s="78">
        <v>330.45477599999998</v>
      </c>
      <c r="E10" s="22"/>
      <c r="F10" s="22"/>
      <c r="G10" s="22"/>
      <c r="L10" s="9"/>
    </row>
    <row r="11" spans="1:12" ht="12" customHeight="1" x14ac:dyDescent="0.2">
      <c r="A11" s="678"/>
      <c r="B11" s="93" t="s">
        <v>139</v>
      </c>
      <c r="C11" s="78">
        <v>0</v>
      </c>
      <c r="D11" s="78">
        <v>0</v>
      </c>
      <c r="E11" s="22"/>
      <c r="F11" s="22"/>
      <c r="G11" s="22"/>
      <c r="L11" s="9"/>
    </row>
    <row r="12" spans="1:12" ht="12" customHeight="1" x14ac:dyDescent="0.2">
      <c r="A12" s="678"/>
      <c r="B12" s="93" t="s">
        <v>140</v>
      </c>
      <c r="C12" s="78">
        <v>13.207352999999999</v>
      </c>
      <c r="D12" s="78">
        <v>12.728327999999999</v>
      </c>
      <c r="E12" s="22"/>
      <c r="F12" s="22"/>
      <c r="G12" s="22"/>
      <c r="L12" s="9"/>
    </row>
    <row r="13" spans="1:12" ht="12" customHeight="1" x14ac:dyDescent="0.2">
      <c r="A13" s="678"/>
      <c r="B13" s="93" t="s">
        <v>141</v>
      </c>
      <c r="C13" s="78">
        <v>109.015096</v>
      </c>
      <c r="D13" s="78">
        <v>108.756473</v>
      </c>
      <c r="E13" s="22"/>
      <c r="F13" s="22"/>
      <c r="G13" s="22"/>
      <c r="L13" s="9"/>
    </row>
    <row r="14" spans="1:12" ht="12" customHeight="1" x14ac:dyDescent="0.2">
      <c r="A14" s="678"/>
      <c r="B14" s="93" t="s">
        <v>142</v>
      </c>
      <c r="C14" s="78">
        <v>0</v>
      </c>
      <c r="D14" s="78">
        <v>0</v>
      </c>
      <c r="E14" s="22"/>
      <c r="F14" s="22"/>
      <c r="G14" s="22"/>
      <c r="L14" s="9"/>
    </row>
    <row r="15" spans="1:12" s="11" customFormat="1" ht="12" customHeight="1" x14ac:dyDescent="0.2">
      <c r="A15" s="1249"/>
      <c r="B15" s="93" t="s">
        <v>143</v>
      </c>
      <c r="C15" s="78">
        <v>45.852246000000001</v>
      </c>
      <c r="D15" s="78">
        <v>42.352778000000001</v>
      </c>
      <c r="E15" s="25"/>
      <c r="F15" s="25"/>
      <c r="G15" s="25"/>
      <c r="H15" s="2"/>
      <c r="I15" s="2"/>
    </row>
    <row r="16" spans="1:12" s="11" customFormat="1" ht="12" customHeight="1" x14ac:dyDescent="0.2">
      <c r="A16" s="1249"/>
      <c r="B16" s="93" t="s">
        <v>144</v>
      </c>
      <c r="C16" s="78">
        <v>20.606162999999999</v>
      </c>
      <c r="D16" s="78">
        <v>18.512188999999999</v>
      </c>
      <c r="E16" s="25"/>
      <c r="F16" s="25"/>
      <c r="G16" s="25"/>
      <c r="H16" s="2"/>
      <c r="I16" s="2"/>
    </row>
    <row r="17" spans="1:12" s="997" customFormat="1" ht="12" customHeight="1" x14ac:dyDescent="0.2">
      <c r="A17" s="678"/>
      <c r="B17" s="203" t="s">
        <v>145</v>
      </c>
      <c r="C17" s="130">
        <v>1038.7634439999999</v>
      </c>
      <c r="D17" s="130">
        <v>968.82140699999991</v>
      </c>
      <c r="E17" s="122"/>
      <c r="F17" s="122"/>
      <c r="G17" s="122"/>
      <c r="H17" s="2"/>
      <c r="I17" s="2"/>
    </row>
    <row r="18" spans="1:12" ht="12" customHeight="1" x14ac:dyDescent="0.2">
      <c r="A18" s="678"/>
      <c r="B18" s="92"/>
      <c r="C18" s="78"/>
      <c r="D18" s="78"/>
      <c r="E18" s="22"/>
      <c r="F18" s="22"/>
      <c r="G18" s="22"/>
      <c r="L18" s="9"/>
    </row>
    <row r="19" spans="1:12" ht="12" hidden="1" customHeight="1" outlineLevel="1" x14ac:dyDescent="0.2">
      <c r="A19" s="678"/>
      <c r="B19" s="93" t="s">
        <v>146</v>
      </c>
      <c r="C19" s="78" t="s">
        <v>496</v>
      </c>
      <c r="D19" s="78" t="s">
        <v>496</v>
      </c>
      <c r="E19" s="22"/>
      <c r="F19" s="22"/>
      <c r="G19" s="22"/>
      <c r="L19" s="9"/>
    </row>
    <row r="20" spans="1:12" ht="12" hidden="1" customHeight="1" outlineLevel="1" x14ac:dyDescent="0.2">
      <c r="A20" s="678"/>
      <c r="B20" s="93" t="s">
        <v>147</v>
      </c>
      <c r="C20" s="133" t="s">
        <v>496</v>
      </c>
      <c r="D20" s="133" t="s">
        <v>496</v>
      </c>
      <c r="E20" s="22"/>
      <c r="F20" s="22"/>
      <c r="G20" s="22"/>
      <c r="L20" s="9"/>
    </row>
    <row r="21" spans="1:12" s="998" customFormat="1" ht="12" hidden="1" customHeight="1" outlineLevel="1" x14ac:dyDescent="0.2">
      <c r="A21" s="678"/>
      <c r="B21" s="203" t="s">
        <v>148</v>
      </c>
      <c r="C21" s="138" t="s">
        <v>496</v>
      </c>
      <c r="D21" s="138" t="s">
        <v>496</v>
      </c>
      <c r="E21" s="633"/>
      <c r="F21" s="633"/>
      <c r="G21" s="633"/>
      <c r="H21" s="2"/>
      <c r="I21" s="2"/>
      <c r="L21" s="997"/>
    </row>
    <row r="22" spans="1:12" ht="12" hidden="1" customHeight="1" outlineLevel="1" x14ac:dyDescent="0.2">
      <c r="A22" s="678"/>
      <c r="B22" s="92"/>
      <c r="C22" s="78"/>
      <c r="D22" s="78"/>
      <c r="E22" s="22"/>
      <c r="F22" s="22"/>
      <c r="G22" s="22"/>
      <c r="L22" s="9"/>
    </row>
    <row r="23" spans="1:12" ht="12" hidden="1" customHeight="1" outlineLevel="1" x14ac:dyDescent="0.2">
      <c r="A23" s="678"/>
      <c r="B23" s="93" t="s">
        <v>149</v>
      </c>
      <c r="C23" s="78" t="s">
        <v>496</v>
      </c>
      <c r="D23" s="78" t="s">
        <v>496</v>
      </c>
      <c r="E23" s="22"/>
      <c r="F23" s="22"/>
      <c r="G23" s="22"/>
      <c r="L23" s="9"/>
    </row>
    <row r="24" spans="1:12" ht="12.75" customHeight="1" collapsed="1" x14ac:dyDescent="0.2">
      <c r="A24" s="678"/>
      <c r="B24" s="93" t="s">
        <v>150</v>
      </c>
      <c r="C24" s="78">
        <v>30.486837000000001</v>
      </c>
      <c r="D24" s="78">
        <v>14.712861999999999</v>
      </c>
      <c r="E24" s="22"/>
      <c r="F24" s="22"/>
      <c r="G24" s="22"/>
      <c r="L24" s="9"/>
    </row>
    <row r="25" spans="1:12" ht="12" hidden="1" customHeight="1" outlineLevel="1" x14ac:dyDescent="0.2">
      <c r="A25" s="678"/>
      <c r="B25" s="93" t="s">
        <v>151</v>
      </c>
      <c r="C25" s="133" t="s">
        <v>496</v>
      </c>
      <c r="D25" s="133" t="s">
        <v>496</v>
      </c>
      <c r="E25" s="25"/>
      <c r="F25" s="25"/>
      <c r="G25" s="25"/>
      <c r="L25" s="9"/>
    </row>
    <row r="26" spans="1:12" ht="12" customHeight="1" collapsed="1" x14ac:dyDescent="0.2">
      <c r="A26" s="678"/>
      <c r="B26" s="203" t="s">
        <v>152</v>
      </c>
      <c r="C26" s="130">
        <v>30.486837000000001</v>
      </c>
      <c r="D26" s="130">
        <v>14.712861999999999</v>
      </c>
      <c r="E26" s="122"/>
      <c r="F26" s="122"/>
      <c r="G26" s="122"/>
      <c r="L26" s="9"/>
    </row>
    <row r="27" spans="1:12" ht="12" hidden="1" customHeight="1" outlineLevel="1" x14ac:dyDescent="0.2">
      <c r="A27" s="678"/>
      <c r="B27" s="93" t="s">
        <v>153</v>
      </c>
      <c r="C27" s="78" t="s">
        <v>496</v>
      </c>
      <c r="D27" s="78" t="s">
        <v>496</v>
      </c>
      <c r="E27" s="22"/>
      <c r="F27" s="22"/>
      <c r="G27" s="22"/>
      <c r="L27" s="9"/>
    </row>
    <row r="28" spans="1:12" ht="12" customHeight="1" collapsed="1" x14ac:dyDescent="0.2">
      <c r="A28" s="678"/>
      <c r="B28" s="1250" t="s">
        <v>154</v>
      </c>
      <c r="C28" s="133">
        <v>715.70692199999996</v>
      </c>
      <c r="D28" s="133">
        <v>740.15967899999998</v>
      </c>
      <c r="E28" s="22"/>
      <c r="F28" s="22"/>
      <c r="G28" s="22"/>
      <c r="L28" s="9"/>
    </row>
    <row r="29" spans="1:12" s="998" customFormat="1" ht="12" customHeight="1" x14ac:dyDescent="0.2">
      <c r="A29" s="678"/>
      <c r="B29" s="1251" t="s">
        <v>155</v>
      </c>
      <c r="C29" s="138">
        <v>1784.9572029999999</v>
      </c>
      <c r="D29" s="138">
        <v>1723.6939479999999</v>
      </c>
      <c r="E29" s="633"/>
      <c r="F29" s="633"/>
      <c r="G29" s="633"/>
      <c r="H29" s="2"/>
      <c r="I29" s="2"/>
      <c r="L29" s="997"/>
    </row>
    <row r="30" spans="1:12" s="998" customFormat="1" ht="12" customHeight="1" x14ac:dyDescent="0.2">
      <c r="A30" s="678"/>
      <c r="B30" s="1252"/>
      <c r="C30" s="138"/>
      <c r="D30" s="138"/>
      <c r="E30" s="633"/>
      <c r="F30" s="633"/>
      <c r="G30" s="633"/>
      <c r="H30" s="2"/>
      <c r="I30" s="2"/>
      <c r="L30" s="997"/>
    </row>
    <row r="31" spans="1:12" ht="12" hidden="1" customHeight="1" outlineLevel="1" x14ac:dyDescent="0.2">
      <c r="A31" s="1253"/>
      <c r="B31" s="93" t="s">
        <v>156</v>
      </c>
      <c r="C31" s="133" t="s">
        <v>496</v>
      </c>
      <c r="D31" s="133" t="s">
        <v>496</v>
      </c>
      <c r="E31" s="22"/>
      <c r="F31" s="22"/>
      <c r="G31" s="22"/>
      <c r="L31" s="9"/>
    </row>
    <row r="32" spans="1:12" s="998" customFormat="1" ht="12" customHeight="1" collapsed="1" x14ac:dyDescent="0.2">
      <c r="A32" s="2"/>
      <c r="B32" s="80" t="s">
        <v>125</v>
      </c>
      <c r="C32" s="84">
        <v>1784.9572029999999</v>
      </c>
      <c r="D32" s="84">
        <v>1723.6939479999999</v>
      </c>
      <c r="E32" s="633"/>
      <c r="F32" s="633"/>
      <c r="G32" s="633"/>
      <c r="H32" s="2"/>
      <c r="I32" s="2"/>
      <c r="L32" s="997"/>
    </row>
    <row r="33" spans="1:15" ht="12" hidden="1" customHeight="1" outlineLevel="1" x14ac:dyDescent="0.2">
      <c r="A33" s="998"/>
      <c r="B33" s="93"/>
      <c r="C33" s="91"/>
      <c r="D33" s="91"/>
      <c r="E33" s="22"/>
      <c r="F33" s="22"/>
      <c r="G33" s="22"/>
      <c r="L33" s="9"/>
    </row>
    <row r="34" spans="1:15" ht="12" hidden="1" customHeight="1" outlineLevel="1" x14ac:dyDescent="0.2">
      <c r="A34" s="998"/>
      <c r="B34" s="92" t="s">
        <v>497</v>
      </c>
      <c r="C34" s="138">
        <v>0</v>
      </c>
      <c r="D34" s="138">
        <v>0</v>
      </c>
      <c r="E34" s="22"/>
      <c r="F34" s="22"/>
      <c r="G34" s="22"/>
      <c r="L34" s="9"/>
    </row>
    <row r="35" spans="1:15" ht="12" hidden="1" customHeight="1" outlineLevel="1" x14ac:dyDescent="0.2">
      <c r="A35" s="998"/>
      <c r="B35" s="113" t="s">
        <v>158</v>
      </c>
      <c r="C35" s="117">
        <v>0</v>
      </c>
      <c r="D35" s="117">
        <v>0</v>
      </c>
      <c r="E35" s="22"/>
      <c r="F35" s="22"/>
      <c r="G35" s="22"/>
      <c r="L35" s="9"/>
    </row>
    <row r="36" spans="1:15" ht="12" customHeight="1" collapsed="1" x14ac:dyDescent="0.2">
      <c r="B36" s="103"/>
      <c r="C36" s="9"/>
      <c r="L36" s="9"/>
    </row>
    <row r="37" spans="1:15" ht="12" customHeight="1" x14ac:dyDescent="0.2">
      <c r="C37" s="9"/>
      <c r="L37" s="9"/>
    </row>
    <row r="38" spans="1:15" ht="15" customHeight="1" x14ac:dyDescent="0.2">
      <c r="A38" s="678"/>
      <c r="B38" s="26" t="s">
        <v>469</v>
      </c>
      <c r="C38" s="1254"/>
      <c r="D38" s="1254"/>
      <c r="E38" s="1254"/>
      <c r="F38" s="1254"/>
      <c r="G38" s="1254"/>
      <c r="H38" s="1254"/>
      <c r="I38" s="29" t="s">
        <v>7</v>
      </c>
      <c r="L38" s="9"/>
    </row>
    <row r="39" spans="1:15" ht="15" customHeight="1" x14ac:dyDescent="0.2">
      <c r="A39" s="678"/>
      <c r="B39" s="31" t="s">
        <v>159</v>
      </c>
      <c r="C39" s="1255"/>
      <c r="D39" s="1255"/>
      <c r="E39" s="1255"/>
      <c r="F39" s="1255"/>
      <c r="G39" s="1255"/>
      <c r="H39" s="1255"/>
      <c r="I39" s="1256"/>
      <c r="L39" s="9"/>
    </row>
    <row r="40" spans="1:15" ht="12" customHeight="1" x14ac:dyDescent="0.2">
      <c r="A40" s="678"/>
      <c r="B40" s="35"/>
      <c r="C40" s="33"/>
      <c r="D40" s="33"/>
      <c r="E40" s="33"/>
      <c r="F40" s="33"/>
      <c r="G40" s="33"/>
      <c r="H40" s="33"/>
      <c r="I40" s="37" t="s">
        <v>9</v>
      </c>
      <c r="L40" s="9"/>
    </row>
    <row r="41" spans="1:15" ht="12" customHeight="1" x14ac:dyDescent="0.2">
      <c r="A41" s="678"/>
      <c r="B41" s="533" t="s">
        <v>470</v>
      </c>
      <c r="C41" s="39"/>
      <c r="D41" s="39"/>
      <c r="E41" s="39"/>
      <c r="F41" s="39"/>
      <c r="G41" s="39"/>
      <c r="H41" s="39"/>
      <c r="I41" s="41"/>
      <c r="L41" s="9"/>
    </row>
    <row r="42" spans="1:15" ht="12" customHeight="1" x14ac:dyDescent="0.2">
      <c r="A42" s="678"/>
      <c r="B42" s="361"/>
      <c r="C42" s="1464" t="s">
        <v>3</v>
      </c>
      <c r="D42" s="1471"/>
      <c r="E42" s="1471"/>
      <c r="F42" s="1471"/>
      <c r="G42" s="1471"/>
      <c r="H42" s="1471"/>
      <c r="I42" s="999"/>
      <c r="L42" s="9"/>
    </row>
    <row r="43" spans="1:15" ht="12" customHeight="1" x14ac:dyDescent="0.2">
      <c r="B43" s="30"/>
      <c r="C43" s="198"/>
      <c r="D43" s="198"/>
      <c r="E43" s="198"/>
      <c r="F43" s="198"/>
      <c r="G43" s="198"/>
      <c r="H43" s="198"/>
      <c r="I43" s="347"/>
      <c r="J43" s="9"/>
      <c r="L43" s="9"/>
    </row>
    <row r="44" spans="1:15" ht="12" customHeight="1" x14ac:dyDescent="0.2">
      <c r="B44" s="30"/>
      <c r="C44" s="44" t="s">
        <v>160</v>
      </c>
      <c r="D44" s="44" t="s">
        <v>161</v>
      </c>
      <c r="E44" s="44" t="s">
        <v>162</v>
      </c>
      <c r="F44" s="44" t="s">
        <v>163</v>
      </c>
      <c r="G44" s="44" t="s">
        <v>164</v>
      </c>
      <c r="H44" s="44" t="s">
        <v>165</v>
      </c>
      <c r="I44" s="349" t="s">
        <v>136</v>
      </c>
      <c r="J44" s="9"/>
      <c r="L44" s="9"/>
    </row>
    <row r="45" spans="1:15" ht="12" customHeight="1" x14ac:dyDescent="0.2">
      <c r="B45" s="92" t="s">
        <v>166</v>
      </c>
      <c r="C45" s="44"/>
      <c r="D45" s="44"/>
      <c r="E45" s="44"/>
      <c r="F45" s="44"/>
      <c r="G45" s="44"/>
      <c r="H45" s="44"/>
      <c r="I45" s="349"/>
      <c r="J45" s="9"/>
    </row>
    <row r="46" spans="1:15" ht="12" customHeight="1" x14ac:dyDescent="0.2">
      <c r="B46" s="74" t="s">
        <v>141</v>
      </c>
      <c r="C46" s="86">
        <v>20.743753999999999</v>
      </c>
      <c r="D46" s="86">
        <v>10.068788</v>
      </c>
      <c r="E46" s="86">
        <v>38.607785999999997</v>
      </c>
      <c r="F46" s="86">
        <v>38.539275000000004</v>
      </c>
      <c r="G46" s="86">
        <v>1.05549</v>
      </c>
      <c r="H46" s="86">
        <v>0</v>
      </c>
      <c r="I46" s="636">
        <v>109.01509300000001</v>
      </c>
      <c r="J46" s="1257"/>
    </row>
    <row r="47" spans="1:15" ht="12" customHeight="1" x14ac:dyDescent="0.2">
      <c r="B47" s="74" t="s">
        <v>142</v>
      </c>
      <c r="C47" s="86">
        <v>0</v>
      </c>
      <c r="D47" s="86">
        <v>0</v>
      </c>
      <c r="E47" s="86">
        <v>0</v>
      </c>
      <c r="F47" s="86">
        <v>0</v>
      </c>
      <c r="G47" s="86">
        <v>0</v>
      </c>
      <c r="H47" s="86">
        <v>0</v>
      </c>
      <c r="I47" s="636">
        <v>0</v>
      </c>
      <c r="J47" s="1257"/>
      <c r="O47" s="678"/>
    </row>
    <row r="48" spans="1:15" ht="12" customHeight="1" x14ac:dyDescent="0.2">
      <c r="B48" s="74" t="s">
        <v>143</v>
      </c>
      <c r="C48" s="86">
        <v>0</v>
      </c>
      <c r="D48" s="86">
        <v>0</v>
      </c>
      <c r="E48" s="86">
        <v>29.406217000000002</v>
      </c>
      <c r="F48" s="86">
        <v>16.446027999999998</v>
      </c>
      <c r="G48" s="86">
        <v>0</v>
      </c>
      <c r="H48" s="86">
        <v>0</v>
      </c>
      <c r="I48" s="636">
        <v>45.852244999999996</v>
      </c>
      <c r="J48" s="1257"/>
      <c r="O48" s="998"/>
    </row>
    <row r="49" spans="2:15" s="678" customFormat="1" ht="12" customHeight="1" x14ac:dyDescent="0.2">
      <c r="B49" s="74" t="s">
        <v>144</v>
      </c>
      <c r="C49" s="86">
        <v>0</v>
      </c>
      <c r="D49" s="86">
        <v>0</v>
      </c>
      <c r="E49" s="86">
        <v>20.606164</v>
      </c>
      <c r="F49" s="86">
        <v>0</v>
      </c>
      <c r="G49" s="86">
        <v>0</v>
      </c>
      <c r="H49" s="86">
        <v>0</v>
      </c>
      <c r="I49" s="636">
        <v>20.606164</v>
      </c>
      <c r="J49" s="1258"/>
      <c r="O49" s="2"/>
    </row>
    <row r="50" spans="2:15" s="998" customFormat="1" ht="12" customHeight="1" x14ac:dyDescent="0.2">
      <c r="B50" s="95" t="s">
        <v>136</v>
      </c>
      <c r="C50" s="653">
        <v>20.743753999999999</v>
      </c>
      <c r="D50" s="653">
        <v>10.068788</v>
      </c>
      <c r="E50" s="653">
        <v>88.620167000000009</v>
      </c>
      <c r="F50" s="653">
        <v>54.985303000000002</v>
      </c>
      <c r="G50" s="653">
        <v>1.05549</v>
      </c>
      <c r="H50" s="653">
        <v>0</v>
      </c>
      <c r="I50" s="84">
        <v>175.47350200000002</v>
      </c>
      <c r="J50" s="1259"/>
      <c r="K50" s="2"/>
      <c r="L50" s="2"/>
      <c r="M50" s="2"/>
      <c r="N50" s="2"/>
      <c r="O50" s="2"/>
    </row>
    <row r="51" spans="2:15" ht="12" customHeight="1" x14ac:dyDescent="0.2">
      <c r="B51" s="557"/>
      <c r="C51" s="75"/>
      <c r="D51" s="135"/>
      <c r="E51" s="135"/>
      <c r="F51" s="135"/>
      <c r="G51" s="135"/>
      <c r="H51" s="135"/>
      <c r="I51" s="121"/>
      <c r="J51" s="1257"/>
    </row>
    <row r="52" spans="2:15" ht="12" customHeight="1" x14ac:dyDescent="0.2">
      <c r="B52" s="65" t="s">
        <v>167</v>
      </c>
      <c r="C52" s="75"/>
      <c r="D52" s="75"/>
      <c r="E52" s="75"/>
      <c r="F52" s="75"/>
      <c r="G52" s="75"/>
      <c r="H52" s="75"/>
      <c r="I52" s="78"/>
      <c r="J52" s="1257"/>
    </row>
    <row r="53" spans="2:15" ht="12" customHeight="1" x14ac:dyDescent="0.2">
      <c r="B53" s="74" t="s">
        <v>168</v>
      </c>
      <c r="C53" s="86">
        <v>17.997861</v>
      </c>
      <c r="D53" s="86">
        <v>84.749544999999998</v>
      </c>
      <c r="E53" s="86">
        <v>184.13638800000001</v>
      </c>
      <c r="F53" s="86">
        <v>100.09596000000001</v>
      </c>
      <c r="G53" s="86">
        <v>0</v>
      </c>
      <c r="H53" s="86">
        <v>0</v>
      </c>
      <c r="I53" s="636">
        <v>386.97975400000001</v>
      </c>
      <c r="J53" s="1257"/>
    </row>
    <row r="54" spans="2:15" ht="12" customHeight="1" x14ac:dyDescent="0.2">
      <c r="B54" s="74" t="s">
        <v>169</v>
      </c>
      <c r="C54" s="86">
        <v>0</v>
      </c>
      <c r="D54" s="86">
        <v>0</v>
      </c>
      <c r="E54" s="86">
        <v>0</v>
      </c>
      <c r="F54" s="86">
        <v>0</v>
      </c>
      <c r="G54" s="86">
        <v>0</v>
      </c>
      <c r="H54" s="86">
        <v>0</v>
      </c>
      <c r="I54" s="636">
        <v>0</v>
      </c>
      <c r="J54" s="1257"/>
    </row>
    <row r="55" spans="2:15" ht="12" customHeight="1" x14ac:dyDescent="0.2">
      <c r="B55" s="552" t="s">
        <v>170</v>
      </c>
      <c r="C55" s="86">
        <v>0</v>
      </c>
      <c r="D55" s="86">
        <v>0</v>
      </c>
      <c r="E55" s="86">
        <v>13.207352999999999</v>
      </c>
      <c r="F55" s="86">
        <v>0</v>
      </c>
      <c r="G55" s="86">
        <v>0</v>
      </c>
      <c r="H55" s="86">
        <v>0</v>
      </c>
      <c r="I55" s="636">
        <v>13.207352999999999</v>
      </c>
      <c r="J55" s="1257"/>
    </row>
    <row r="56" spans="2:15" ht="12" customHeight="1" x14ac:dyDescent="0.2">
      <c r="B56" s="1000" t="s">
        <v>136</v>
      </c>
      <c r="C56" s="254">
        <v>17.997861</v>
      </c>
      <c r="D56" s="254">
        <v>84.749544999999998</v>
      </c>
      <c r="E56" s="254">
        <v>197.34374100000002</v>
      </c>
      <c r="F56" s="254">
        <v>100.09596000000001</v>
      </c>
      <c r="G56" s="254">
        <v>0</v>
      </c>
      <c r="H56" s="254">
        <v>0</v>
      </c>
      <c r="I56" s="84">
        <v>400.18710700000003</v>
      </c>
      <c r="J56" s="1259"/>
      <c r="O56" s="998"/>
    </row>
    <row r="57" spans="2:15" ht="12" customHeight="1" x14ac:dyDescent="0.2">
      <c r="B57" s="74"/>
      <c r="C57" s="86"/>
      <c r="D57" s="86"/>
      <c r="E57" s="86"/>
      <c r="F57" s="86"/>
      <c r="G57" s="86"/>
      <c r="H57" s="86"/>
      <c r="I57" s="91"/>
      <c r="J57" s="1257"/>
      <c r="O57" s="954"/>
    </row>
    <row r="58" spans="2:15" s="998" customFormat="1" ht="12" customHeight="1" x14ac:dyDescent="0.2">
      <c r="B58" s="1002" t="s">
        <v>137</v>
      </c>
      <c r="C58" s="1003" t="s">
        <v>26</v>
      </c>
      <c r="D58" s="1003" t="s">
        <v>26</v>
      </c>
      <c r="E58" s="1003" t="s">
        <v>26</v>
      </c>
      <c r="F58" s="1003" t="s">
        <v>26</v>
      </c>
      <c r="G58" s="1003" t="s">
        <v>26</v>
      </c>
      <c r="H58" s="1003" t="s">
        <v>26</v>
      </c>
      <c r="I58" s="1004">
        <v>463.10283200000003</v>
      </c>
      <c r="J58" s="1257"/>
      <c r="K58" s="2"/>
      <c r="L58" s="2"/>
      <c r="M58" s="2"/>
      <c r="N58" s="2"/>
      <c r="O58" s="2"/>
    </row>
    <row r="59" spans="2:15" ht="12" customHeight="1" x14ac:dyDescent="0.2">
      <c r="B59" s="1005" t="s">
        <v>136</v>
      </c>
      <c r="C59" s="1006">
        <v>38.741614999999996</v>
      </c>
      <c r="D59" s="1006">
        <v>94.818332999999996</v>
      </c>
      <c r="E59" s="1006">
        <v>285.96390800000006</v>
      </c>
      <c r="F59" s="1006">
        <v>155.08126300000001</v>
      </c>
      <c r="G59" s="1006">
        <v>1.05549</v>
      </c>
      <c r="H59" s="1006">
        <v>0</v>
      </c>
      <c r="I59" s="1007">
        <v>1038.7634410000001</v>
      </c>
      <c r="J59" s="1259"/>
    </row>
    <row r="60" spans="2:15" ht="12" customHeight="1" x14ac:dyDescent="0.2">
      <c r="C60" s="9"/>
      <c r="D60" s="9"/>
      <c r="E60" s="9"/>
      <c r="F60" s="9"/>
      <c r="G60" s="9"/>
      <c r="H60" s="9"/>
      <c r="I60" s="9"/>
      <c r="J60" s="9"/>
    </row>
  </sheetData>
  <mergeCells count="1">
    <mergeCell ref="C42:H42"/>
  </mergeCells>
  <conditionalFormatting sqref="C46:I47 C49:I59 C33:C35">
    <cfRule type="cellIs" dxfId="83" priority="8" operator="between">
      <formula>0.4999</formula>
      <formula>-0.4999</formula>
    </cfRule>
  </conditionalFormatting>
  <conditionalFormatting sqref="C48:I48">
    <cfRule type="cellIs" dxfId="82" priority="7" operator="between">
      <formula>0.4999</formula>
      <formula>-0.4999</formula>
    </cfRule>
  </conditionalFormatting>
  <conditionalFormatting sqref="D11:D14 D18:D35">
    <cfRule type="cellIs" dxfId="81" priority="6" operator="between">
      <formula>0.4999</formula>
      <formula>-0.4999</formula>
    </cfRule>
  </conditionalFormatting>
  <conditionalFormatting sqref="D15:D17">
    <cfRule type="cellIs" dxfId="80" priority="5" operator="between">
      <formula>0.4999</formula>
      <formula>-0.4999</formula>
    </cfRule>
  </conditionalFormatting>
  <conditionalFormatting sqref="D9:D10">
    <cfRule type="cellIs" dxfId="79" priority="4" operator="between">
      <formula>0.4999</formula>
      <formula>-0.4999</formula>
    </cfRule>
  </conditionalFormatting>
  <conditionalFormatting sqref="C11:C14 C18:C32">
    <cfRule type="cellIs" dxfId="78" priority="3" operator="between">
      <formula>0.4999</formula>
      <formula>-0.4999</formula>
    </cfRule>
  </conditionalFormatting>
  <conditionalFormatting sqref="C15:C17">
    <cfRule type="cellIs" dxfId="77" priority="2" operator="between">
      <formula>0.4999</formula>
      <formula>-0.4999</formula>
    </cfRule>
  </conditionalFormatting>
  <conditionalFormatting sqref="C9:C10">
    <cfRule type="cellIs" dxfId="76" priority="1" operator="between">
      <formula>0.4999</formula>
      <formula>-0.4999</formula>
    </cfRule>
  </conditionalFormatting>
  <pageMargins left="0.75" right="0.75" top="1" bottom="1" header="0" footer="0"/>
  <pageSetup scale="79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3EFA3-C861-4949-A108-27AB351C8853}">
  <sheetPr>
    <pageSetUpPr fitToPage="1"/>
  </sheetPr>
  <dimension ref="A1:O481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956" customWidth="1"/>
    <col min="2" max="2" width="50.7109375" style="957" customWidth="1"/>
    <col min="3" max="6" width="11.7109375" style="957" customWidth="1"/>
    <col min="7" max="7" width="2.7109375" style="678" customWidth="1"/>
    <col min="8" max="9" width="11.7109375" style="957" customWidth="1"/>
    <col min="10" max="10" width="4.5703125" style="957" customWidth="1"/>
    <col min="11" max="16384" width="9.140625" style="957"/>
  </cols>
  <sheetData>
    <row r="1" spans="1:11" ht="12" customHeight="1" x14ac:dyDescent="0.2">
      <c r="G1" s="24"/>
    </row>
    <row r="2" spans="1:11" ht="15" customHeight="1" x14ac:dyDescent="0.2">
      <c r="B2" s="218" t="s">
        <v>498</v>
      </c>
      <c r="C2" s="219"/>
      <c r="D2" s="220"/>
      <c r="E2" s="219"/>
      <c r="F2" s="220"/>
      <c r="G2" s="1260"/>
      <c r="H2" s="104"/>
      <c r="I2" s="29" t="s">
        <v>7</v>
      </c>
    </row>
    <row r="3" spans="1:11" ht="15" customHeight="1" x14ac:dyDescent="0.2">
      <c r="B3" s="530" t="s">
        <v>246</v>
      </c>
      <c r="C3" s="222"/>
      <c r="D3" s="223"/>
      <c r="E3" s="222"/>
      <c r="F3" s="223"/>
      <c r="G3" s="33"/>
      <c r="H3" s="223"/>
      <c r="I3" s="224"/>
    </row>
    <row r="4" spans="1:11" ht="12" customHeight="1" x14ac:dyDescent="0.2">
      <c r="B4" s="958"/>
      <c r="C4" s="222"/>
      <c r="D4" s="223"/>
      <c r="E4" s="222"/>
      <c r="F4" s="223"/>
      <c r="G4" s="33"/>
      <c r="H4" s="226"/>
      <c r="I4" s="37" t="s">
        <v>9</v>
      </c>
    </row>
    <row r="5" spans="1:11" ht="12" customHeight="1" x14ac:dyDescent="0.2">
      <c r="B5" s="38" t="s">
        <v>10</v>
      </c>
      <c r="C5" s="39"/>
      <c r="D5" s="959"/>
      <c r="E5" s="39"/>
      <c r="F5" s="959"/>
      <c r="G5" s="33"/>
      <c r="H5" s="959"/>
      <c r="I5" s="1261"/>
    </row>
    <row r="6" spans="1:11" ht="12" customHeight="1" x14ac:dyDescent="0.2">
      <c r="B6" s="960"/>
      <c r="C6" s="1455" t="s">
        <v>11</v>
      </c>
      <c r="D6" s="1456"/>
      <c r="E6" s="1456"/>
      <c r="F6" s="1457"/>
      <c r="G6" s="361"/>
      <c r="H6" s="1455" t="s">
        <v>12</v>
      </c>
      <c r="I6" s="1457"/>
    </row>
    <row r="7" spans="1:11" ht="12" customHeight="1" x14ac:dyDescent="0.2">
      <c r="B7" s="960"/>
      <c r="C7" s="44" t="s">
        <v>13</v>
      </c>
      <c r="D7" s="44" t="s">
        <v>14</v>
      </c>
      <c r="E7" s="45" t="s">
        <v>13</v>
      </c>
      <c r="F7" s="46" t="s">
        <v>14</v>
      </c>
      <c r="G7" s="25"/>
      <c r="H7" s="46">
        <v>2019</v>
      </c>
      <c r="I7" s="347">
        <v>2020</v>
      </c>
    </row>
    <row r="8" spans="1:11" ht="12" customHeight="1" x14ac:dyDescent="0.2">
      <c r="B8" s="960"/>
      <c r="C8" s="51">
        <v>2019</v>
      </c>
      <c r="D8" s="51">
        <v>2019</v>
      </c>
      <c r="E8" s="52">
        <v>2020</v>
      </c>
      <c r="F8" s="53">
        <v>2020</v>
      </c>
      <c r="G8" s="25"/>
      <c r="H8" s="111"/>
      <c r="I8" s="168"/>
    </row>
    <row r="9" spans="1:11" ht="12" customHeight="1" x14ac:dyDescent="0.15">
      <c r="A9" s="957"/>
      <c r="B9" s="538" t="s">
        <v>15</v>
      </c>
      <c r="E9" s="1262"/>
      <c r="F9" s="1263"/>
      <c r="G9" s="600"/>
      <c r="H9" s="1263"/>
      <c r="I9" s="1264"/>
    </row>
    <row r="10" spans="1:11" s="551" customFormat="1" ht="12" customHeight="1" x14ac:dyDescent="0.15">
      <c r="B10" s="93" t="s">
        <v>499</v>
      </c>
      <c r="C10" s="75">
        <v>18.80264798</v>
      </c>
      <c r="D10" s="75">
        <v>22.906114410000001</v>
      </c>
      <c r="E10" s="76">
        <v>23.891219700000001</v>
      </c>
      <c r="F10" s="77">
        <v>29.581292730000001</v>
      </c>
      <c r="G10" s="86"/>
      <c r="H10" s="965">
        <v>41.708762390000004</v>
      </c>
      <c r="I10" s="1013">
        <v>53.472512430000002</v>
      </c>
      <c r="J10" s="957"/>
    </row>
    <row r="11" spans="1:11" s="551" customFormat="1" ht="12" customHeight="1" x14ac:dyDescent="0.15">
      <c r="B11" s="93" t="s">
        <v>500</v>
      </c>
      <c r="C11" s="75">
        <v>22.479919776999999</v>
      </c>
      <c r="D11" s="75">
        <v>20.563737798999998</v>
      </c>
      <c r="E11" s="76">
        <v>23.448968607000001</v>
      </c>
      <c r="F11" s="77">
        <v>22.120086696000001</v>
      </c>
      <c r="G11" s="86"/>
      <c r="H11" s="965">
        <v>43.043657576000001</v>
      </c>
      <c r="I11" s="1013">
        <v>45.569055302999999</v>
      </c>
      <c r="J11" s="957"/>
    </row>
    <row r="12" spans="1:11" s="551" customFormat="1" ht="12" customHeight="1" x14ac:dyDescent="0.15">
      <c r="B12" s="93" t="s">
        <v>501</v>
      </c>
      <c r="C12" s="75">
        <v>29.993401564999999</v>
      </c>
      <c r="D12" s="75">
        <v>33.839015162999999</v>
      </c>
      <c r="E12" s="76">
        <v>25.353061759999999</v>
      </c>
      <c r="F12" s="77">
        <v>23.496728156</v>
      </c>
      <c r="G12" s="86"/>
      <c r="H12" s="965">
        <v>63.832416727999998</v>
      </c>
      <c r="I12" s="1013">
        <v>48.849789915999999</v>
      </c>
      <c r="J12" s="957"/>
    </row>
    <row r="13" spans="1:11" s="551" customFormat="1" ht="12" customHeight="1" x14ac:dyDescent="0.15">
      <c r="B13" s="93" t="s">
        <v>502</v>
      </c>
      <c r="C13" s="75">
        <v>9.2626267959999993</v>
      </c>
      <c r="D13" s="75">
        <v>4.9983855449999997</v>
      </c>
      <c r="E13" s="76">
        <v>8.7003581319999999</v>
      </c>
      <c r="F13" s="77">
        <v>8.8716745130000003</v>
      </c>
      <c r="G13" s="86"/>
      <c r="H13" s="965">
        <v>14.261012341000001</v>
      </c>
      <c r="I13" s="1013">
        <v>17.572032645</v>
      </c>
      <c r="J13" s="957"/>
    </row>
    <row r="14" spans="1:11" s="551" customFormat="1" ht="12" customHeight="1" x14ac:dyDescent="0.15">
      <c r="B14" s="93" t="s">
        <v>503</v>
      </c>
      <c r="C14" s="75">
        <v>-9.3977185420000069</v>
      </c>
      <c r="D14" s="75">
        <v>-8.9644301210000048</v>
      </c>
      <c r="E14" s="76">
        <v>-6.2151919450000026</v>
      </c>
      <c r="F14" s="77">
        <v>-3.3306228310000137</v>
      </c>
      <c r="G14" s="86"/>
      <c r="H14" s="965">
        <v>-18.362148663000017</v>
      </c>
      <c r="I14" s="1013">
        <v>-9.5458147759999861</v>
      </c>
      <c r="J14" s="957"/>
    </row>
    <row r="15" spans="1:11" ht="12" customHeight="1" x14ac:dyDescent="0.15">
      <c r="A15" s="967"/>
      <c r="B15" s="80" t="s">
        <v>15</v>
      </c>
      <c r="C15" s="968">
        <v>71.140877575999994</v>
      </c>
      <c r="D15" s="968">
        <v>73.342822795999993</v>
      </c>
      <c r="E15" s="970">
        <v>75.178416253999998</v>
      </c>
      <c r="F15" s="969">
        <v>80.739159263999994</v>
      </c>
      <c r="G15" s="100"/>
      <c r="H15" s="972">
        <v>144.48370037199999</v>
      </c>
      <c r="I15" s="1267">
        <v>155.91757551800001</v>
      </c>
    </row>
    <row r="16" spans="1:11" ht="12" customHeight="1" x14ac:dyDescent="0.15">
      <c r="A16" s="973"/>
      <c r="B16" s="546"/>
      <c r="C16" s="974"/>
      <c r="D16" s="974"/>
      <c r="E16" s="976"/>
      <c r="F16" s="975"/>
      <c r="G16" s="976"/>
      <c r="H16" s="975"/>
      <c r="I16" s="1269"/>
      <c r="K16" s="1266"/>
    </row>
    <row r="17" spans="1:12" s="119" customFormat="1" ht="12" customHeight="1" x14ac:dyDescent="0.15">
      <c r="A17" s="164"/>
      <c r="B17" s="124" t="s">
        <v>32</v>
      </c>
      <c r="C17" s="75">
        <v>-5.6855984340000001</v>
      </c>
      <c r="D17" s="75">
        <v>8.1801232929999994</v>
      </c>
      <c r="E17" s="76">
        <v>-0.75637221799999999</v>
      </c>
      <c r="F17" s="77">
        <v>1.8006203059999999</v>
      </c>
      <c r="G17" s="89"/>
      <c r="H17" s="965">
        <v>2.4945248590000002</v>
      </c>
      <c r="I17" s="1265">
        <v>1.044248088</v>
      </c>
      <c r="J17" s="957"/>
      <c r="K17" s="1266"/>
    </row>
    <row r="18" spans="1:12" s="119" customFormat="1" ht="12" customHeight="1" x14ac:dyDescent="0.15">
      <c r="A18" s="164"/>
      <c r="B18" s="93" t="s">
        <v>33</v>
      </c>
      <c r="C18" s="75">
        <v>18.999216826000001</v>
      </c>
      <c r="D18" s="75">
        <v>16.872112050999998</v>
      </c>
      <c r="E18" s="76">
        <v>7.6969540780000001</v>
      </c>
      <c r="F18" s="77">
        <v>38.006985344</v>
      </c>
      <c r="G18" s="89"/>
      <c r="H18" s="965">
        <v>35.871328877000003</v>
      </c>
      <c r="I18" s="1265">
        <v>45.703939421999998</v>
      </c>
      <c r="J18" s="957"/>
      <c r="K18" s="1266"/>
    </row>
    <row r="19" spans="1:12" s="119" customFormat="1" ht="12" customHeight="1" x14ac:dyDescent="0.15">
      <c r="A19" s="164"/>
      <c r="B19" s="93" t="s">
        <v>34</v>
      </c>
      <c r="C19" s="75">
        <v>-0.71519115700000002</v>
      </c>
      <c r="D19" s="75">
        <v>0.67249836399999996</v>
      </c>
      <c r="E19" s="76">
        <v>-5.1551465920000004</v>
      </c>
      <c r="F19" s="77">
        <v>-10.802139673999999</v>
      </c>
      <c r="G19" s="89"/>
      <c r="H19" s="965">
        <v>-4.2692793E-2</v>
      </c>
      <c r="I19" s="1265">
        <v>-15.957286266000001</v>
      </c>
      <c r="J19" s="957"/>
      <c r="K19" s="1266"/>
    </row>
    <row r="20" spans="1:12" s="122" customFormat="1" ht="12" customHeight="1" x14ac:dyDescent="0.15">
      <c r="B20" s="126" t="s">
        <v>35</v>
      </c>
      <c r="C20" s="314">
        <v>24.481250680999999</v>
      </c>
      <c r="D20" s="314">
        <v>-9.4618926660000007</v>
      </c>
      <c r="E20" s="761">
        <v>24.674626672999999</v>
      </c>
      <c r="F20" s="132">
        <v>-25.364735028999998</v>
      </c>
      <c r="G20" s="202"/>
      <c r="H20" s="977">
        <v>15.019358015</v>
      </c>
      <c r="I20" s="1270">
        <v>-0.69010835599999998</v>
      </c>
      <c r="J20" s="957"/>
      <c r="K20" s="1266"/>
    </row>
    <row r="21" spans="1:12" s="119" customFormat="1" ht="12" customHeight="1" x14ac:dyDescent="0.15">
      <c r="B21" s="92" t="s">
        <v>37</v>
      </c>
      <c r="C21" s="210">
        <v>108.220555492</v>
      </c>
      <c r="D21" s="210">
        <v>89.605663837999998</v>
      </c>
      <c r="E21" s="94">
        <v>101.638478195</v>
      </c>
      <c r="F21" s="570">
        <v>84.379890211000003</v>
      </c>
      <c r="G21" s="94"/>
      <c r="H21" s="570">
        <v>197.82621932999999</v>
      </c>
      <c r="I21" s="634">
        <v>186.01836840600001</v>
      </c>
      <c r="J21" s="957"/>
      <c r="K21" s="1268"/>
    </row>
    <row r="22" spans="1:12" s="119" customFormat="1" ht="12" customHeight="1" x14ac:dyDescent="0.15">
      <c r="B22" s="93" t="s">
        <v>38</v>
      </c>
      <c r="C22" s="75">
        <v>-10.606546848000001</v>
      </c>
      <c r="D22" s="75">
        <v>-22.106034743999999</v>
      </c>
      <c r="E22" s="76">
        <v>-10.570084507000001</v>
      </c>
      <c r="F22" s="77">
        <v>-11.023001661</v>
      </c>
      <c r="G22" s="89"/>
      <c r="H22" s="965">
        <v>-32.712581591999999</v>
      </c>
      <c r="I22" s="1265">
        <v>-21.593086167999999</v>
      </c>
      <c r="J22" s="957"/>
      <c r="K22" s="1266"/>
    </row>
    <row r="23" spans="1:12" s="119" customFormat="1" ht="12" customHeight="1" x14ac:dyDescent="0.15">
      <c r="B23" s="80" t="s">
        <v>24</v>
      </c>
      <c r="C23" s="968">
        <v>97.614008643999995</v>
      </c>
      <c r="D23" s="968">
        <v>67.499629093999999</v>
      </c>
      <c r="E23" s="970">
        <v>91.068393688</v>
      </c>
      <c r="F23" s="969">
        <v>73.356888549999994</v>
      </c>
      <c r="G23" s="100"/>
      <c r="H23" s="972">
        <v>165.11363773799999</v>
      </c>
      <c r="I23" s="1267">
        <v>164.42528223799999</v>
      </c>
      <c r="J23" s="957"/>
      <c r="K23" s="1268"/>
    </row>
    <row r="24" spans="1:12" s="119" customFormat="1" ht="12" customHeight="1" x14ac:dyDescent="0.15">
      <c r="B24" s="134"/>
      <c r="C24" s="135"/>
      <c r="D24" s="135"/>
      <c r="E24" s="136"/>
      <c r="F24" s="120"/>
      <c r="G24" s="136"/>
      <c r="H24" s="120"/>
      <c r="I24" s="121"/>
      <c r="J24" s="957"/>
      <c r="K24" s="1266"/>
    </row>
    <row r="25" spans="1:12" ht="12" customHeight="1" x14ac:dyDescent="0.15">
      <c r="A25" s="957"/>
      <c r="B25" s="113" t="s">
        <v>23</v>
      </c>
      <c r="C25" s="979">
        <v>53.115330331999999</v>
      </c>
      <c r="D25" s="979">
        <v>51.693636900999998</v>
      </c>
      <c r="E25" s="981">
        <v>58.888554071000001</v>
      </c>
      <c r="F25" s="980">
        <v>66.217952479000004</v>
      </c>
      <c r="G25" s="560"/>
      <c r="H25" s="983">
        <v>104.808967233</v>
      </c>
      <c r="I25" s="1271">
        <v>125.106506547</v>
      </c>
      <c r="K25" s="1268"/>
    </row>
    <row r="26" spans="1:12" s="529" customFormat="1" ht="12.75" customHeight="1" x14ac:dyDescent="0.15">
      <c r="B26" s="561"/>
      <c r="C26" s="562"/>
      <c r="D26" s="562"/>
      <c r="E26" s="564"/>
      <c r="F26" s="563"/>
      <c r="G26" s="564"/>
      <c r="H26" s="563"/>
      <c r="I26" s="1272"/>
      <c r="J26" s="957"/>
      <c r="K26" s="1266"/>
    </row>
    <row r="27" spans="1:12" s="22" customFormat="1" ht="12" customHeight="1" x14ac:dyDescent="0.15">
      <c r="A27" s="24"/>
      <c r="B27" s="984" t="s">
        <v>348</v>
      </c>
      <c r="C27" s="86"/>
      <c r="D27" s="86"/>
      <c r="E27" s="89"/>
      <c r="F27" s="90"/>
      <c r="G27" s="89"/>
      <c r="H27" s="90"/>
      <c r="I27" s="91"/>
      <c r="J27" s="957"/>
      <c r="K27" s="1268"/>
    </row>
    <row r="28" spans="1:12" s="22" customFormat="1" ht="12" customHeight="1" x14ac:dyDescent="0.15">
      <c r="A28" s="24"/>
      <c r="B28" s="985" t="s">
        <v>258</v>
      </c>
      <c r="C28" s="86">
        <v>694.49939842499998</v>
      </c>
      <c r="D28" s="86">
        <v>594.493455552</v>
      </c>
      <c r="E28" s="89">
        <v>610.53253981700004</v>
      </c>
      <c r="F28" s="90">
        <v>484.92616106899999</v>
      </c>
      <c r="G28" s="89"/>
      <c r="H28" s="965">
        <v>1288.9928539770001</v>
      </c>
      <c r="I28" s="1265">
        <v>1095.4587008860001</v>
      </c>
      <c r="J28" s="957"/>
      <c r="K28" s="1266"/>
      <c r="L28" s="529"/>
    </row>
    <row r="29" spans="1:12" s="22" customFormat="1" ht="12" customHeight="1" x14ac:dyDescent="0.15">
      <c r="A29" s="24"/>
      <c r="B29" s="985" t="s">
        <v>259</v>
      </c>
      <c r="C29" s="86">
        <v>148.48890562599999</v>
      </c>
      <c r="D29" s="795">
        <v>52.466451053999997</v>
      </c>
      <c r="E29" s="89">
        <v>150.21567395</v>
      </c>
      <c r="F29" s="649">
        <v>43.187303708999998</v>
      </c>
      <c r="G29" s="89"/>
      <c r="H29" s="965">
        <v>200.95535667999999</v>
      </c>
      <c r="I29" s="1265">
        <v>193.40297765899999</v>
      </c>
      <c r="J29" s="957"/>
      <c r="K29" s="1266"/>
    </row>
    <row r="30" spans="1:12" s="22" customFormat="1" ht="12" customHeight="1" x14ac:dyDescent="0.15">
      <c r="A30" s="24"/>
      <c r="B30" s="985" t="s">
        <v>409</v>
      </c>
      <c r="C30" s="86">
        <v>193.21118793599999</v>
      </c>
      <c r="D30" s="795">
        <v>189.040747759</v>
      </c>
      <c r="E30" s="89">
        <v>194.494235495</v>
      </c>
      <c r="F30" s="649">
        <v>194.001616824</v>
      </c>
      <c r="G30" s="202"/>
      <c r="H30" s="977">
        <v>382.25193569499999</v>
      </c>
      <c r="I30" s="1270">
        <v>388.49585231899999</v>
      </c>
      <c r="J30" s="957"/>
      <c r="K30" s="1266"/>
      <c r="L30" s="529"/>
    </row>
    <row r="31" spans="1:12" s="22" customFormat="1" ht="12" customHeight="1" x14ac:dyDescent="0.15">
      <c r="A31" s="24"/>
      <c r="B31" s="80" t="s">
        <v>260</v>
      </c>
      <c r="C31" s="968">
        <v>1036.1994919870001</v>
      </c>
      <c r="D31" s="968">
        <v>836.00065436499995</v>
      </c>
      <c r="E31" s="970">
        <v>955.24244926200004</v>
      </c>
      <c r="F31" s="969">
        <v>722.11508160200003</v>
      </c>
      <c r="G31" s="100"/>
      <c r="H31" s="972">
        <v>1872.200146352</v>
      </c>
      <c r="I31" s="1267">
        <v>1677.357530864</v>
      </c>
      <c r="J31" s="957"/>
      <c r="K31" s="1268"/>
    </row>
    <row r="32" spans="1:12" s="22" customFormat="1" ht="12" customHeight="1" x14ac:dyDescent="0.15">
      <c r="A32" s="24"/>
      <c r="B32" s="984"/>
      <c r="C32" s="210"/>
      <c r="D32" s="1273"/>
      <c r="E32" s="94"/>
      <c r="F32" s="699"/>
      <c r="G32" s="1274"/>
      <c r="H32" s="986"/>
      <c r="I32" s="1275"/>
      <c r="J32" s="957"/>
      <c r="K32" s="1266"/>
      <c r="L32" s="529"/>
    </row>
    <row r="33" spans="1:12" s="22" customFormat="1" ht="12" customHeight="1" x14ac:dyDescent="0.15">
      <c r="A33" s="24"/>
      <c r="B33" s="985" t="s">
        <v>66</v>
      </c>
      <c r="C33" s="86">
        <v>187.74741408200001</v>
      </c>
      <c r="D33" s="86">
        <v>191.36521679500001</v>
      </c>
      <c r="E33" s="89">
        <v>186.71346420200001</v>
      </c>
      <c r="F33" s="90">
        <v>175.15143780400001</v>
      </c>
      <c r="G33" s="89"/>
      <c r="H33" s="965">
        <v>379.11263087700002</v>
      </c>
      <c r="I33" s="1265">
        <v>361.86490200600002</v>
      </c>
      <c r="J33" s="957"/>
      <c r="K33" s="1266"/>
    </row>
    <row r="34" spans="1:12" s="22" customFormat="1" ht="12" customHeight="1" x14ac:dyDescent="0.15">
      <c r="A34" s="24"/>
      <c r="B34" s="985" t="s">
        <v>67</v>
      </c>
      <c r="C34" s="86">
        <v>53.679146519</v>
      </c>
      <c r="D34" s="795">
        <v>55.302395451000002</v>
      </c>
      <c r="E34" s="89">
        <v>25.548636827999999</v>
      </c>
      <c r="F34" s="649">
        <v>24.486182149000001</v>
      </c>
      <c r="G34" s="89"/>
      <c r="H34" s="965">
        <v>108.98154196999999</v>
      </c>
      <c r="I34" s="1265">
        <v>50.034818977</v>
      </c>
      <c r="J34" s="957"/>
      <c r="K34" s="1266"/>
      <c r="L34" s="529"/>
    </row>
    <row r="35" spans="1:12" s="22" customFormat="1" ht="12" customHeight="1" x14ac:dyDescent="0.15">
      <c r="A35" s="24"/>
      <c r="B35" s="985" t="s">
        <v>68</v>
      </c>
      <c r="C35" s="86">
        <v>1.030356426</v>
      </c>
      <c r="D35" s="795">
        <v>0.75790791800000001</v>
      </c>
      <c r="E35" s="89">
        <v>0.509315242</v>
      </c>
      <c r="F35" s="649">
        <v>0.81731134599999999</v>
      </c>
      <c r="G35" s="89"/>
      <c r="H35" s="965">
        <v>1.7882643439999999</v>
      </c>
      <c r="I35" s="1265">
        <v>1.3266265880000001</v>
      </c>
      <c r="J35" s="957"/>
      <c r="K35" s="1266"/>
    </row>
    <row r="36" spans="1:12" s="22" customFormat="1" ht="12" customHeight="1" x14ac:dyDescent="0.15">
      <c r="A36" s="24"/>
      <c r="B36" s="80" t="s">
        <v>504</v>
      </c>
      <c r="C36" s="1276">
        <v>1278.656409014</v>
      </c>
      <c r="D36" s="1276">
        <v>1083.426174529</v>
      </c>
      <c r="E36" s="1277">
        <v>1168.0138655339999</v>
      </c>
      <c r="F36" s="1278">
        <v>922.57001290100004</v>
      </c>
      <c r="G36" s="100"/>
      <c r="H36" s="972">
        <v>2362.0825835430001</v>
      </c>
      <c r="I36" s="1267">
        <v>2090.5838784349999</v>
      </c>
      <c r="J36" s="957"/>
      <c r="K36" s="1268"/>
      <c r="L36" s="529"/>
    </row>
    <row r="37" spans="1:12" s="529" customFormat="1" ht="12" customHeight="1" x14ac:dyDescent="0.15">
      <c r="B37" s="561"/>
      <c r="C37" s="562"/>
      <c r="D37" s="562"/>
      <c r="E37" s="564"/>
      <c r="F37" s="563"/>
      <c r="G37" s="564"/>
      <c r="H37" s="563"/>
      <c r="I37" s="1272"/>
      <c r="J37" s="957"/>
      <c r="K37" s="1266"/>
    </row>
    <row r="38" spans="1:12" s="22" customFormat="1" ht="12" customHeight="1" x14ac:dyDescent="0.15">
      <c r="A38" s="24"/>
      <c r="B38" s="538" t="s">
        <v>53</v>
      </c>
      <c r="C38" s="210"/>
      <c r="D38" s="210"/>
      <c r="E38" s="94"/>
      <c r="F38" s="570"/>
      <c r="G38" s="102"/>
      <c r="H38" s="137"/>
      <c r="I38" s="138"/>
      <c r="J38" s="529"/>
      <c r="K38" s="1268"/>
    </row>
    <row r="39" spans="1:12" s="22" customFormat="1" ht="12" customHeight="1" x14ac:dyDescent="0.15">
      <c r="A39" s="24"/>
      <c r="B39" s="176" t="s">
        <v>54</v>
      </c>
      <c r="C39" s="96">
        <v>259.016284515</v>
      </c>
      <c r="D39" s="96">
        <v>183.59709651200001</v>
      </c>
      <c r="E39" s="544">
        <v>154.320087642</v>
      </c>
      <c r="F39" s="377">
        <v>74.143464499999993</v>
      </c>
      <c r="G39" s="89"/>
      <c r="H39" s="965">
        <v>442.613381027</v>
      </c>
      <c r="I39" s="78">
        <v>228.463552142</v>
      </c>
      <c r="J39" s="529"/>
      <c r="K39" s="1266"/>
    </row>
    <row r="40" spans="1:12" s="22" customFormat="1" ht="12" customHeight="1" x14ac:dyDescent="0.15">
      <c r="A40" s="24"/>
      <c r="B40" s="176" t="s">
        <v>55</v>
      </c>
      <c r="C40" s="96">
        <v>105.30593138</v>
      </c>
      <c r="D40" s="96">
        <v>114.475819579</v>
      </c>
      <c r="E40" s="544">
        <v>112.177775008</v>
      </c>
      <c r="F40" s="377">
        <v>91.572661001</v>
      </c>
      <c r="G40" s="76"/>
      <c r="H40" s="77">
        <v>219.78175095899999</v>
      </c>
      <c r="I40" s="133">
        <v>203.750436009</v>
      </c>
      <c r="J40" s="529"/>
      <c r="K40" s="1266"/>
    </row>
    <row r="41" spans="1:12" s="22" customFormat="1" ht="12" customHeight="1" x14ac:dyDescent="0.15">
      <c r="A41" s="24"/>
      <c r="B41" s="566" t="s">
        <v>56</v>
      </c>
      <c r="C41" s="567">
        <v>131.20755983000001</v>
      </c>
      <c r="D41" s="567">
        <v>132.83552923299999</v>
      </c>
      <c r="E41" s="569">
        <v>127.609783773</v>
      </c>
      <c r="F41" s="568">
        <v>98.987007449999993</v>
      </c>
      <c r="G41" s="82"/>
      <c r="H41" s="83">
        <v>264.04308906300002</v>
      </c>
      <c r="I41" s="84">
        <v>226.596791223</v>
      </c>
      <c r="J41" s="529"/>
      <c r="K41" s="1268"/>
    </row>
    <row r="42" spans="1:12" s="22" customFormat="1" ht="12" customHeight="1" x14ac:dyDescent="0.15">
      <c r="A42" s="24"/>
      <c r="B42" s="538"/>
      <c r="C42" s="374"/>
      <c r="D42" s="374"/>
      <c r="E42" s="556"/>
      <c r="F42" s="375"/>
      <c r="G42" s="102"/>
      <c r="H42" s="137"/>
      <c r="I42" s="138"/>
      <c r="J42" s="529"/>
      <c r="K42" s="1266"/>
    </row>
    <row r="43" spans="1:12" s="22" customFormat="1" ht="12" customHeight="1" x14ac:dyDescent="0.15">
      <c r="A43" s="24"/>
      <c r="B43" s="176" t="s">
        <v>57</v>
      </c>
      <c r="C43" s="96">
        <v>19.735087421999999</v>
      </c>
      <c r="D43" s="96">
        <v>21.216878929</v>
      </c>
      <c r="E43" s="544">
        <v>15.749907740999999</v>
      </c>
      <c r="F43" s="377">
        <v>19.337104251</v>
      </c>
      <c r="G43" s="76"/>
      <c r="H43" s="77">
        <v>40.951966351000003</v>
      </c>
      <c r="I43" s="78">
        <v>35.087011992000001</v>
      </c>
      <c r="J43" s="529"/>
      <c r="K43" s="1266"/>
    </row>
    <row r="44" spans="1:12" s="22" customFormat="1" ht="12" customHeight="1" x14ac:dyDescent="0.15">
      <c r="A44" s="24"/>
      <c r="B44" s="576" t="s">
        <v>58</v>
      </c>
      <c r="C44" s="990">
        <v>59.152228428999997</v>
      </c>
      <c r="D44" s="990">
        <v>58.006202379000001</v>
      </c>
      <c r="E44" s="992">
        <v>52.541433472999998</v>
      </c>
      <c r="F44" s="991">
        <v>58.838263892000001</v>
      </c>
      <c r="G44" s="142"/>
      <c r="H44" s="143">
        <v>117.15843080800001</v>
      </c>
      <c r="I44" s="185">
        <v>111.379697365</v>
      </c>
      <c r="J44" s="529"/>
      <c r="K44" s="1266"/>
    </row>
    <row r="45" spans="1:12" ht="12" customHeight="1" x14ac:dyDescent="0.15">
      <c r="A45" s="957"/>
      <c r="B45" s="538"/>
      <c r="C45" s="210"/>
      <c r="D45" s="210"/>
      <c r="E45" s="94"/>
      <c r="F45" s="570"/>
      <c r="G45" s="102"/>
      <c r="H45" s="137"/>
      <c r="I45" s="138"/>
      <c r="K45" s="1266"/>
    </row>
    <row r="46" spans="1:12" ht="12" customHeight="1" x14ac:dyDescent="0.15">
      <c r="A46" s="957"/>
      <c r="B46" s="538" t="s">
        <v>102</v>
      </c>
      <c r="C46" s="210"/>
      <c r="D46" s="210"/>
      <c r="E46" s="94"/>
      <c r="F46" s="570"/>
      <c r="G46" s="102"/>
      <c r="H46" s="137"/>
      <c r="I46" s="138"/>
      <c r="K46" s="1268"/>
    </row>
    <row r="47" spans="1:12" ht="12" customHeight="1" x14ac:dyDescent="0.15">
      <c r="A47" s="957"/>
      <c r="B47" s="176" t="s">
        <v>59</v>
      </c>
      <c r="C47" s="96">
        <v>182.154954479</v>
      </c>
      <c r="D47" s="96">
        <v>176.170466541</v>
      </c>
      <c r="E47" s="544">
        <v>163.069059014</v>
      </c>
      <c r="F47" s="377">
        <v>156.69788244099999</v>
      </c>
      <c r="G47" s="76"/>
      <c r="H47" s="77">
        <v>358.32542102000002</v>
      </c>
      <c r="I47" s="78">
        <v>319.76694145499999</v>
      </c>
      <c r="K47" s="1266"/>
    </row>
    <row r="48" spans="1:12" ht="12" customHeight="1" x14ac:dyDescent="0.15">
      <c r="A48" s="957"/>
      <c r="B48" s="576" t="s">
        <v>61</v>
      </c>
      <c r="C48" s="989">
        <v>62.081017858999999</v>
      </c>
      <c r="D48" s="989">
        <v>-41.843065003</v>
      </c>
      <c r="E48" s="1167">
        <v>81.882092235000002</v>
      </c>
      <c r="F48" s="1166">
        <v>72.780293028000003</v>
      </c>
      <c r="G48" s="142"/>
      <c r="H48" s="143">
        <v>20.237952856</v>
      </c>
      <c r="I48" s="185">
        <v>154.662385263</v>
      </c>
      <c r="K48" s="1266"/>
    </row>
    <row r="49" spans="1:15" ht="12" customHeight="1" x14ac:dyDescent="0.15">
      <c r="A49" s="957"/>
      <c r="B49" s="176"/>
      <c r="C49" s="210"/>
      <c r="D49" s="210"/>
      <c r="E49" s="94"/>
      <c r="F49" s="570"/>
      <c r="G49" s="102"/>
      <c r="H49" s="137"/>
      <c r="I49" s="138"/>
    </row>
    <row r="50" spans="1:15" s="565" customFormat="1" ht="12" customHeight="1" x14ac:dyDescent="0.15">
      <c r="B50" s="538" t="s">
        <v>263</v>
      </c>
      <c r="C50" s="210"/>
      <c r="D50" s="210"/>
      <c r="E50" s="94"/>
      <c r="F50" s="570"/>
      <c r="G50" s="102"/>
      <c r="H50" s="137"/>
      <c r="I50" s="138"/>
      <c r="J50" s="529"/>
    </row>
    <row r="51" spans="1:15" s="529" customFormat="1" ht="12" customHeight="1" x14ac:dyDescent="0.15">
      <c r="B51" s="176" t="s">
        <v>25</v>
      </c>
      <c r="C51" s="173">
        <v>68.968686059000021</v>
      </c>
      <c r="D51" s="173">
        <v>59.342583037000004</v>
      </c>
      <c r="E51" s="174">
        <v>36.457698870999998</v>
      </c>
      <c r="F51" s="173">
        <v>49.914273281</v>
      </c>
      <c r="G51" s="76"/>
      <c r="H51" s="77">
        <v>128.31126909600002</v>
      </c>
      <c r="I51" s="575">
        <v>86.371972151999998</v>
      </c>
    </row>
    <row r="52" spans="1:15" s="529" customFormat="1" ht="12" customHeight="1" x14ac:dyDescent="0.15">
      <c r="B52" s="576" t="s">
        <v>264</v>
      </c>
      <c r="C52" s="259">
        <v>6.8000000000000005E-2</v>
      </c>
      <c r="D52" s="259">
        <v>5.3999999999999999E-2</v>
      </c>
      <c r="E52" s="578">
        <v>4.0610721586333158E-2</v>
      </c>
      <c r="F52" s="299">
        <v>6.1627768079655018E-2</v>
      </c>
      <c r="G52" s="578"/>
      <c r="H52" s="261">
        <v>6.0457809670047533E-2</v>
      </c>
      <c r="I52" s="580">
        <v>4.964339129069107E-2</v>
      </c>
    </row>
    <row r="53" spans="1:15" ht="12" customHeight="1" x14ac:dyDescent="0.25">
      <c r="A53" s="957"/>
      <c r="B53" s="529"/>
      <c r="G53" s="706"/>
      <c r="L53" s="1280" t="s">
        <v>261</v>
      </c>
      <c r="M53" s="1279"/>
      <c r="N53" s="994"/>
      <c r="O53" s="994"/>
    </row>
    <row r="54" spans="1:15" ht="12" customHeight="1" x14ac:dyDescent="0.15">
      <c r="A54" s="957"/>
      <c r="B54" s="487"/>
      <c r="G54" s="600"/>
      <c r="L54" s="529"/>
      <c r="M54" s="529"/>
      <c r="N54" s="529"/>
      <c r="O54" s="529"/>
    </row>
    <row r="55" spans="1:15" ht="12" customHeight="1" x14ac:dyDescent="0.15">
      <c r="A55" s="957"/>
      <c r="G55" s="706"/>
      <c r="L55" s="529"/>
      <c r="M55" s="529"/>
      <c r="N55" s="529"/>
      <c r="O55" s="529"/>
    </row>
    <row r="56" spans="1:15" ht="12" customHeight="1" x14ac:dyDescent="0.15">
      <c r="A56" s="957"/>
      <c r="G56" s="706"/>
      <c r="L56" s="529"/>
      <c r="M56" s="529"/>
      <c r="N56" s="529"/>
      <c r="O56" s="529"/>
    </row>
    <row r="57" spans="1:15" ht="12" customHeight="1" x14ac:dyDescent="0.15">
      <c r="A57" s="957"/>
      <c r="G57" s="706"/>
      <c r="L57" s="529"/>
      <c r="M57" s="529"/>
      <c r="N57" s="529"/>
      <c r="O57" s="529"/>
    </row>
    <row r="58" spans="1:15" ht="12" customHeight="1" x14ac:dyDescent="0.15">
      <c r="A58" s="957"/>
      <c r="G58" s="706"/>
      <c r="L58" s="529"/>
      <c r="M58" s="529"/>
      <c r="N58" s="529"/>
      <c r="O58" s="529"/>
    </row>
    <row r="59" spans="1:15" ht="12" customHeight="1" x14ac:dyDescent="0.15">
      <c r="A59" s="957"/>
      <c r="G59" s="706"/>
      <c r="L59" s="529"/>
      <c r="M59" s="529"/>
      <c r="N59" s="529"/>
      <c r="O59" s="529"/>
    </row>
    <row r="60" spans="1:15" ht="12" customHeight="1" x14ac:dyDescent="0.15">
      <c r="A60" s="957"/>
      <c r="G60" s="706"/>
      <c r="L60" s="529"/>
      <c r="M60" s="529"/>
      <c r="N60" s="529"/>
      <c r="O60" s="529"/>
    </row>
    <row r="61" spans="1:15" ht="12" customHeight="1" x14ac:dyDescent="0.15">
      <c r="A61" s="957"/>
      <c r="G61" s="706"/>
      <c r="L61" s="529"/>
      <c r="M61" s="529"/>
      <c r="N61" s="529"/>
      <c r="O61" s="529"/>
    </row>
    <row r="62" spans="1:15" ht="12" customHeight="1" x14ac:dyDescent="0.15">
      <c r="A62" s="957"/>
      <c r="G62" s="706"/>
      <c r="L62" s="529"/>
      <c r="M62" s="529"/>
      <c r="N62" s="529"/>
      <c r="O62" s="529"/>
    </row>
    <row r="63" spans="1:15" ht="12" customHeight="1" x14ac:dyDescent="0.15">
      <c r="A63" s="957"/>
      <c r="G63" s="706"/>
      <c r="L63" s="529"/>
      <c r="M63" s="529"/>
      <c r="N63" s="529"/>
      <c r="O63" s="529"/>
    </row>
    <row r="64" spans="1:15" ht="12" customHeight="1" x14ac:dyDescent="0.15">
      <c r="A64" s="957"/>
      <c r="G64" s="706"/>
      <c r="L64" s="529"/>
      <c r="M64" s="529"/>
      <c r="N64" s="529"/>
      <c r="O64" s="529"/>
    </row>
    <row r="65" spans="1:15" ht="12" customHeight="1" x14ac:dyDescent="0.15">
      <c r="A65" s="957"/>
      <c r="G65" s="706"/>
      <c r="L65" s="529"/>
      <c r="M65" s="529"/>
      <c r="N65" s="529"/>
      <c r="O65" s="529"/>
    </row>
    <row r="66" spans="1:15" ht="12" customHeight="1" x14ac:dyDescent="0.15">
      <c r="A66" s="957"/>
      <c r="G66" s="706"/>
      <c r="L66" s="529"/>
      <c r="M66" s="529"/>
      <c r="N66" s="529"/>
      <c r="O66" s="529"/>
    </row>
    <row r="67" spans="1:15" ht="12" customHeight="1" x14ac:dyDescent="0.15">
      <c r="A67" s="957"/>
      <c r="G67" s="706"/>
    </row>
    <row r="68" spans="1:15" ht="12" customHeight="1" x14ac:dyDescent="0.15">
      <c r="A68" s="957"/>
      <c r="G68" s="706"/>
    </row>
    <row r="69" spans="1:15" ht="12" customHeight="1" x14ac:dyDescent="0.15">
      <c r="A69" s="957"/>
      <c r="G69" s="706"/>
    </row>
    <row r="70" spans="1:15" ht="12" customHeight="1" x14ac:dyDescent="0.15">
      <c r="A70" s="957"/>
      <c r="G70" s="706"/>
    </row>
    <row r="71" spans="1:15" ht="12" customHeight="1" x14ac:dyDescent="0.15">
      <c r="A71" s="957"/>
      <c r="G71" s="706"/>
    </row>
    <row r="72" spans="1:15" ht="12" customHeight="1" x14ac:dyDescent="0.15">
      <c r="A72" s="957"/>
      <c r="G72" s="706"/>
    </row>
    <row r="73" spans="1:15" ht="12" customHeight="1" x14ac:dyDescent="0.15">
      <c r="A73" s="957"/>
      <c r="G73" s="706"/>
    </row>
    <row r="74" spans="1:15" ht="12" customHeight="1" x14ac:dyDescent="0.15">
      <c r="A74" s="957"/>
      <c r="G74" s="706"/>
    </row>
    <row r="75" spans="1:15" ht="12" customHeight="1" x14ac:dyDescent="0.15">
      <c r="A75" s="957"/>
      <c r="G75" s="706"/>
    </row>
    <row r="76" spans="1:15" ht="12" customHeight="1" x14ac:dyDescent="0.15">
      <c r="A76" s="957"/>
      <c r="G76" s="706"/>
    </row>
    <row r="77" spans="1:15" ht="12" customHeight="1" x14ac:dyDescent="0.15">
      <c r="A77" s="957"/>
      <c r="G77" s="706"/>
    </row>
    <row r="78" spans="1:15" ht="12" customHeight="1" x14ac:dyDescent="0.15">
      <c r="A78" s="957"/>
      <c r="G78" s="706"/>
    </row>
    <row r="79" spans="1:15" ht="12" customHeight="1" x14ac:dyDescent="0.15">
      <c r="A79" s="957"/>
      <c r="G79" s="706"/>
    </row>
    <row r="80" spans="1:15" ht="12" customHeight="1" x14ac:dyDescent="0.15">
      <c r="A80" s="957"/>
      <c r="G80" s="706"/>
    </row>
    <row r="81" spans="1:7" ht="12" customHeight="1" x14ac:dyDescent="0.15">
      <c r="A81" s="957"/>
      <c r="G81" s="706"/>
    </row>
    <row r="82" spans="1:7" ht="12" customHeight="1" x14ac:dyDescent="0.15">
      <c r="A82" s="957"/>
      <c r="G82" s="706"/>
    </row>
    <row r="83" spans="1:7" ht="12" customHeight="1" x14ac:dyDescent="0.15">
      <c r="A83" s="957"/>
      <c r="G83" s="706"/>
    </row>
    <row r="84" spans="1:7" ht="12" customHeight="1" x14ac:dyDescent="0.15">
      <c r="A84" s="957"/>
      <c r="G84" s="706"/>
    </row>
    <row r="85" spans="1:7" ht="12" customHeight="1" x14ac:dyDescent="0.15">
      <c r="A85" s="957"/>
      <c r="G85" s="706"/>
    </row>
    <row r="86" spans="1:7" ht="12" customHeight="1" x14ac:dyDescent="0.15">
      <c r="A86" s="957"/>
      <c r="G86" s="706"/>
    </row>
    <row r="87" spans="1:7" ht="12" customHeight="1" x14ac:dyDescent="0.15">
      <c r="A87" s="957"/>
      <c r="G87" s="706"/>
    </row>
    <row r="88" spans="1:7" ht="12" customHeight="1" x14ac:dyDescent="0.2">
      <c r="A88" s="957"/>
    </row>
    <row r="89" spans="1:7" ht="12" customHeight="1" x14ac:dyDescent="0.2">
      <c r="A89" s="957"/>
    </row>
    <row r="90" spans="1:7" ht="12" customHeight="1" x14ac:dyDescent="0.2">
      <c r="A90" s="957"/>
    </row>
    <row r="91" spans="1:7" ht="12" customHeight="1" x14ac:dyDescent="0.2">
      <c r="A91" s="957"/>
    </row>
    <row r="92" spans="1:7" ht="12" customHeight="1" x14ac:dyDescent="0.2">
      <c r="A92" s="957"/>
    </row>
    <row r="93" spans="1:7" ht="12" customHeight="1" x14ac:dyDescent="0.2">
      <c r="A93" s="957"/>
    </row>
    <row r="94" spans="1:7" ht="12" customHeight="1" x14ac:dyDescent="0.2">
      <c r="A94" s="957"/>
    </row>
    <row r="95" spans="1:7" ht="12" customHeight="1" x14ac:dyDescent="0.2">
      <c r="A95" s="957"/>
    </row>
    <row r="96" spans="1:7" ht="12" customHeight="1" x14ac:dyDescent="0.2">
      <c r="A96" s="957"/>
    </row>
    <row r="97" spans="1:1" ht="12" customHeight="1" x14ac:dyDescent="0.2">
      <c r="A97" s="957"/>
    </row>
    <row r="98" spans="1:1" ht="12" customHeight="1" x14ac:dyDescent="0.2">
      <c r="A98" s="957"/>
    </row>
    <row r="99" spans="1:1" ht="12" customHeight="1" x14ac:dyDescent="0.2">
      <c r="A99" s="957"/>
    </row>
    <row r="100" spans="1:1" ht="12" customHeight="1" x14ac:dyDescent="0.2">
      <c r="A100" s="957"/>
    </row>
    <row r="101" spans="1:1" ht="12" customHeight="1" x14ac:dyDescent="0.2">
      <c r="A101" s="957"/>
    </row>
    <row r="102" spans="1:1" ht="12" customHeight="1" x14ac:dyDescent="0.2">
      <c r="A102" s="957"/>
    </row>
    <row r="103" spans="1:1" ht="12" customHeight="1" x14ac:dyDescent="0.2">
      <c r="A103" s="957"/>
    </row>
    <row r="104" spans="1:1" ht="12" customHeight="1" x14ac:dyDescent="0.2">
      <c r="A104" s="957"/>
    </row>
    <row r="105" spans="1:1" ht="12" customHeight="1" x14ac:dyDescent="0.2">
      <c r="A105" s="957"/>
    </row>
    <row r="106" spans="1:1" ht="12" customHeight="1" x14ac:dyDescent="0.2">
      <c r="A106" s="957"/>
    </row>
    <row r="107" spans="1:1" ht="12" customHeight="1" x14ac:dyDescent="0.2">
      <c r="A107" s="957"/>
    </row>
    <row r="108" spans="1:1" ht="12" customHeight="1" x14ac:dyDescent="0.2">
      <c r="A108" s="957"/>
    </row>
    <row r="109" spans="1:1" ht="12" customHeight="1" x14ac:dyDescent="0.2">
      <c r="A109" s="957"/>
    </row>
    <row r="110" spans="1:1" ht="12" customHeight="1" x14ac:dyDescent="0.2">
      <c r="A110" s="957"/>
    </row>
    <row r="111" spans="1:1" ht="12" customHeight="1" x14ac:dyDescent="0.2">
      <c r="A111" s="957"/>
    </row>
    <row r="112" spans="1:1" ht="12" customHeight="1" x14ac:dyDescent="0.2">
      <c r="A112" s="957"/>
    </row>
    <row r="113" spans="1:1" ht="12" customHeight="1" x14ac:dyDescent="0.2">
      <c r="A113" s="957"/>
    </row>
    <row r="114" spans="1:1" ht="12" customHeight="1" x14ac:dyDescent="0.2">
      <c r="A114" s="957"/>
    </row>
    <row r="115" spans="1:1" ht="12" customHeight="1" x14ac:dyDescent="0.2">
      <c r="A115" s="957"/>
    </row>
    <row r="116" spans="1:1" ht="12" customHeight="1" x14ac:dyDescent="0.2">
      <c r="A116" s="957"/>
    </row>
    <row r="117" spans="1:1" ht="12" customHeight="1" x14ac:dyDescent="0.2">
      <c r="A117" s="957"/>
    </row>
    <row r="118" spans="1:1" ht="12" customHeight="1" x14ac:dyDescent="0.2">
      <c r="A118" s="957"/>
    </row>
    <row r="119" spans="1:1" ht="12" customHeight="1" x14ac:dyDescent="0.2">
      <c r="A119" s="957"/>
    </row>
    <row r="120" spans="1:1" ht="12" customHeight="1" x14ac:dyDescent="0.2">
      <c r="A120" s="957"/>
    </row>
    <row r="121" spans="1:1" ht="12" customHeight="1" x14ac:dyDescent="0.2">
      <c r="A121" s="957"/>
    </row>
    <row r="122" spans="1:1" ht="12" customHeight="1" x14ac:dyDescent="0.2">
      <c r="A122" s="957"/>
    </row>
    <row r="123" spans="1:1" ht="12" customHeight="1" x14ac:dyDescent="0.2">
      <c r="A123" s="957"/>
    </row>
    <row r="124" spans="1:1" ht="12" customHeight="1" x14ac:dyDescent="0.2">
      <c r="A124" s="957"/>
    </row>
    <row r="125" spans="1:1" ht="12" customHeight="1" x14ac:dyDescent="0.2">
      <c r="A125" s="957"/>
    </row>
    <row r="126" spans="1:1" ht="12" customHeight="1" x14ac:dyDescent="0.2">
      <c r="A126" s="957"/>
    </row>
    <row r="127" spans="1:1" ht="12" customHeight="1" x14ac:dyDescent="0.2">
      <c r="A127" s="957"/>
    </row>
    <row r="128" spans="1:1" ht="12" customHeight="1" x14ac:dyDescent="0.2">
      <c r="A128" s="957"/>
    </row>
    <row r="129" spans="1:1" ht="12" customHeight="1" x14ac:dyDescent="0.2">
      <c r="A129" s="957"/>
    </row>
    <row r="130" spans="1:1" ht="12" customHeight="1" x14ac:dyDescent="0.2">
      <c r="A130" s="957"/>
    </row>
    <row r="131" spans="1:1" ht="12" customHeight="1" x14ac:dyDescent="0.2">
      <c r="A131" s="957"/>
    </row>
    <row r="132" spans="1:1" ht="12" customHeight="1" x14ac:dyDescent="0.2">
      <c r="A132" s="957"/>
    </row>
    <row r="133" spans="1:1" ht="12" customHeight="1" x14ac:dyDescent="0.2">
      <c r="A133" s="957"/>
    </row>
    <row r="134" spans="1:1" ht="12" customHeight="1" x14ac:dyDescent="0.2">
      <c r="A134" s="957"/>
    </row>
    <row r="135" spans="1:1" ht="12" customHeight="1" x14ac:dyDescent="0.2">
      <c r="A135" s="957"/>
    </row>
    <row r="136" spans="1:1" ht="12" customHeight="1" x14ac:dyDescent="0.2">
      <c r="A136" s="957"/>
    </row>
    <row r="137" spans="1:1" ht="12" customHeight="1" x14ac:dyDescent="0.2">
      <c r="A137" s="957"/>
    </row>
    <row r="138" spans="1:1" ht="12" customHeight="1" x14ac:dyDescent="0.2">
      <c r="A138" s="957"/>
    </row>
    <row r="139" spans="1:1" ht="12" customHeight="1" x14ac:dyDescent="0.2">
      <c r="A139" s="957"/>
    </row>
    <row r="140" spans="1:1" ht="12" customHeight="1" x14ac:dyDescent="0.2">
      <c r="A140" s="957"/>
    </row>
    <row r="141" spans="1:1" ht="12" customHeight="1" x14ac:dyDescent="0.2">
      <c r="A141" s="957"/>
    </row>
    <row r="142" spans="1:1" ht="12" customHeight="1" x14ac:dyDescent="0.2">
      <c r="A142" s="957"/>
    </row>
    <row r="143" spans="1:1" ht="12" customHeight="1" x14ac:dyDescent="0.2">
      <c r="A143" s="957"/>
    </row>
    <row r="144" spans="1:1" ht="12" customHeight="1" x14ac:dyDescent="0.2">
      <c r="A144" s="957"/>
    </row>
    <row r="145" spans="1:1" ht="12" customHeight="1" x14ac:dyDescent="0.2">
      <c r="A145" s="957"/>
    </row>
    <row r="146" spans="1:1" ht="12" customHeight="1" x14ac:dyDescent="0.2">
      <c r="A146" s="957"/>
    </row>
    <row r="147" spans="1:1" ht="12" customHeight="1" x14ac:dyDescent="0.2">
      <c r="A147" s="957"/>
    </row>
    <row r="148" spans="1:1" ht="12" customHeight="1" x14ac:dyDescent="0.2">
      <c r="A148" s="957"/>
    </row>
    <row r="149" spans="1:1" ht="12" customHeight="1" x14ac:dyDescent="0.2">
      <c r="A149" s="957"/>
    </row>
    <row r="150" spans="1:1" ht="12" customHeight="1" x14ac:dyDescent="0.2">
      <c r="A150" s="957"/>
    </row>
    <row r="151" spans="1:1" ht="12" customHeight="1" x14ac:dyDescent="0.2">
      <c r="A151" s="957"/>
    </row>
    <row r="152" spans="1:1" ht="12" customHeight="1" x14ac:dyDescent="0.2">
      <c r="A152" s="957"/>
    </row>
    <row r="153" spans="1:1" ht="12" customHeight="1" x14ac:dyDescent="0.2">
      <c r="A153" s="957"/>
    </row>
    <row r="154" spans="1:1" ht="12" customHeight="1" x14ac:dyDescent="0.2">
      <c r="A154" s="957"/>
    </row>
    <row r="155" spans="1:1" ht="12" customHeight="1" x14ac:dyDescent="0.2">
      <c r="A155" s="957"/>
    </row>
    <row r="156" spans="1:1" ht="12" customHeight="1" x14ac:dyDescent="0.2">
      <c r="A156" s="957"/>
    </row>
    <row r="157" spans="1:1" ht="12" customHeight="1" x14ac:dyDescent="0.2">
      <c r="A157" s="957"/>
    </row>
    <row r="158" spans="1:1" ht="12" customHeight="1" x14ac:dyDescent="0.2">
      <c r="A158" s="957"/>
    </row>
    <row r="159" spans="1:1" ht="12" customHeight="1" x14ac:dyDescent="0.2">
      <c r="A159" s="957"/>
    </row>
    <row r="160" spans="1:1" ht="12" customHeight="1" x14ac:dyDescent="0.2">
      <c r="A160" s="957"/>
    </row>
    <row r="161" spans="1:1" ht="12" customHeight="1" x14ac:dyDescent="0.2">
      <c r="A161" s="957"/>
    </row>
    <row r="162" spans="1:1" ht="12" customHeight="1" x14ac:dyDescent="0.2">
      <c r="A162" s="957"/>
    </row>
    <row r="163" spans="1:1" ht="12" customHeight="1" x14ac:dyDescent="0.2">
      <c r="A163" s="957"/>
    </row>
    <row r="164" spans="1:1" ht="12" customHeight="1" x14ac:dyDescent="0.2">
      <c r="A164" s="957"/>
    </row>
    <row r="165" spans="1:1" ht="12" customHeight="1" x14ac:dyDescent="0.2">
      <c r="A165" s="957"/>
    </row>
    <row r="166" spans="1:1" ht="12" customHeight="1" x14ac:dyDescent="0.2">
      <c r="A166" s="957"/>
    </row>
    <row r="167" spans="1:1" ht="12" customHeight="1" x14ac:dyDescent="0.2">
      <c r="A167" s="957"/>
    </row>
    <row r="168" spans="1:1" ht="12" customHeight="1" x14ac:dyDescent="0.2">
      <c r="A168" s="957"/>
    </row>
    <row r="169" spans="1:1" ht="12" customHeight="1" x14ac:dyDescent="0.2">
      <c r="A169" s="957"/>
    </row>
    <row r="170" spans="1:1" ht="12" customHeight="1" x14ac:dyDescent="0.2">
      <c r="A170" s="957"/>
    </row>
    <row r="171" spans="1:1" ht="12" customHeight="1" x14ac:dyDescent="0.2">
      <c r="A171" s="957"/>
    </row>
    <row r="172" spans="1:1" ht="12" customHeight="1" x14ac:dyDescent="0.2">
      <c r="A172" s="957"/>
    </row>
    <row r="173" spans="1:1" ht="12" customHeight="1" x14ac:dyDescent="0.2">
      <c r="A173" s="957"/>
    </row>
    <row r="174" spans="1:1" ht="12" customHeight="1" x14ac:dyDescent="0.2">
      <c r="A174" s="957"/>
    </row>
    <row r="175" spans="1:1" ht="12" customHeight="1" x14ac:dyDescent="0.2">
      <c r="A175" s="957"/>
    </row>
    <row r="176" spans="1:1" ht="12" customHeight="1" x14ac:dyDescent="0.2">
      <c r="A176" s="957"/>
    </row>
    <row r="177" spans="1:1" ht="12" customHeight="1" x14ac:dyDescent="0.2">
      <c r="A177" s="957"/>
    </row>
    <row r="178" spans="1:1" ht="12" customHeight="1" x14ac:dyDescent="0.2">
      <c r="A178" s="957"/>
    </row>
    <row r="179" spans="1:1" ht="12" customHeight="1" x14ac:dyDescent="0.2">
      <c r="A179" s="957"/>
    </row>
    <row r="180" spans="1:1" ht="12" customHeight="1" x14ac:dyDescent="0.2">
      <c r="A180" s="957"/>
    </row>
    <row r="181" spans="1:1" ht="12" customHeight="1" x14ac:dyDescent="0.2">
      <c r="A181" s="957"/>
    </row>
    <row r="182" spans="1:1" ht="12" customHeight="1" x14ac:dyDescent="0.2">
      <c r="A182" s="957"/>
    </row>
    <row r="183" spans="1:1" ht="12" customHeight="1" x14ac:dyDescent="0.2">
      <c r="A183" s="957"/>
    </row>
    <row r="184" spans="1:1" ht="12" customHeight="1" x14ac:dyDescent="0.2">
      <c r="A184" s="957"/>
    </row>
    <row r="185" spans="1:1" ht="12" customHeight="1" x14ac:dyDescent="0.2">
      <c r="A185" s="957"/>
    </row>
    <row r="186" spans="1:1" ht="12" customHeight="1" x14ac:dyDescent="0.2">
      <c r="A186" s="957"/>
    </row>
    <row r="187" spans="1:1" ht="12" customHeight="1" x14ac:dyDescent="0.2">
      <c r="A187" s="957"/>
    </row>
    <row r="188" spans="1:1" ht="12" customHeight="1" x14ac:dyDescent="0.2">
      <c r="A188" s="957"/>
    </row>
    <row r="189" spans="1:1" ht="12" customHeight="1" x14ac:dyDescent="0.2">
      <c r="A189" s="957"/>
    </row>
    <row r="190" spans="1:1" ht="12" customHeight="1" x14ac:dyDescent="0.2">
      <c r="A190" s="957"/>
    </row>
    <row r="191" spans="1:1" ht="12" customHeight="1" x14ac:dyDescent="0.2">
      <c r="A191" s="957"/>
    </row>
    <row r="192" spans="1:1" ht="12" customHeight="1" x14ac:dyDescent="0.2">
      <c r="A192" s="957"/>
    </row>
    <row r="193" spans="1:1" ht="12" customHeight="1" x14ac:dyDescent="0.2">
      <c r="A193" s="957"/>
    </row>
    <row r="194" spans="1:1" ht="12" customHeight="1" x14ac:dyDescent="0.2">
      <c r="A194" s="957"/>
    </row>
    <row r="195" spans="1:1" ht="12" customHeight="1" x14ac:dyDescent="0.2">
      <c r="A195" s="957"/>
    </row>
    <row r="196" spans="1:1" ht="12" customHeight="1" x14ac:dyDescent="0.2">
      <c r="A196" s="957"/>
    </row>
    <row r="197" spans="1:1" ht="12" customHeight="1" x14ac:dyDescent="0.2">
      <c r="A197" s="957"/>
    </row>
    <row r="198" spans="1:1" ht="12" customHeight="1" x14ac:dyDescent="0.2">
      <c r="A198" s="957"/>
    </row>
    <row r="199" spans="1:1" ht="12" customHeight="1" x14ac:dyDescent="0.2">
      <c r="A199" s="957"/>
    </row>
    <row r="200" spans="1:1" ht="12" customHeight="1" x14ac:dyDescent="0.2">
      <c r="A200" s="957"/>
    </row>
    <row r="201" spans="1:1" ht="12" customHeight="1" x14ac:dyDescent="0.2">
      <c r="A201" s="957"/>
    </row>
    <row r="202" spans="1:1" ht="12" customHeight="1" x14ac:dyDescent="0.2">
      <c r="A202" s="957"/>
    </row>
    <row r="203" spans="1:1" ht="12" customHeight="1" x14ac:dyDescent="0.2">
      <c r="A203" s="957"/>
    </row>
    <row r="204" spans="1:1" ht="12" customHeight="1" x14ac:dyDescent="0.2">
      <c r="A204" s="957"/>
    </row>
    <row r="205" spans="1:1" ht="12" customHeight="1" x14ac:dyDescent="0.2">
      <c r="A205" s="957"/>
    </row>
    <row r="206" spans="1:1" ht="12" customHeight="1" x14ac:dyDescent="0.2">
      <c r="A206" s="957"/>
    </row>
    <row r="207" spans="1:1" ht="12" customHeight="1" x14ac:dyDescent="0.2">
      <c r="A207" s="957"/>
    </row>
    <row r="208" spans="1:1" ht="12" customHeight="1" x14ac:dyDescent="0.2">
      <c r="A208" s="957"/>
    </row>
    <row r="209" spans="1:1" ht="12" customHeight="1" x14ac:dyDescent="0.2">
      <c r="A209" s="957"/>
    </row>
    <row r="210" spans="1:1" ht="12" customHeight="1" x14ac:dyDescent="0.2">
      <c r="A210" s="957"/>
    </row>
    <row r="211" spans="1:1" ht="12" customHeight="1" x14ac:dyDescent="0.2">
      <c r="A211" s="957"/>
    </row>
    <row r="212" spans="1:1" ht="12" customHeight="1" x14ac:dyDescent="0.2">
      <c r="A212" s="957"/>
    </row>
    <row r="213" spans="1:1" ht="12" customHeight="1" x14ac:dyDescent="0.2">
      <c r="A213" s="957"/>
    </row>
    <row r="214" spans="1:1" ht="12" customHeight="1" x14ac:dyDescent="0.2">
      <c r="A214" s="957"/>
    </row>
    <row r="215" spans="1:1" ht="12" customHeight="1" x14ac:dyDescent="0.2">
      <c r="A215" s="957"/>
    </row>
    <row r="216" spans="1:1" ht="12" customHeight="1" x14ac:dyDescent="0.2">
      <c r="A216" s="957"/>
    </row>
    <row r="217" spans="1:1" ht="12" customHeight="1" x14ac:dyDescent="0.2">
      <c r="A217" s="957"/>
    </row>
    <row r="218" spans="1:1" ht="12" customHeight="1" x14ac:dyDescent="0.2">
      <c r="A218" s="957"/>
    </row>
    <row r="219" spans="1:1" ht="12" customHeight="1" x14ac:dyDescent="0.2">
      <c r="A219" s="957"/>
    </row>
    <row r="220" spans="1:1" ht="12" customHeight="1" x14ac:dyDescent="0.2">
      <c r="A220" s="957"/>
    </row>
    <row r="221" spans="1:1" ht="12" customHeight="1" x14ac:dyDescent="0.2">
      <c r="A221" s="957"/>
    </row>
    <row r="222" spans="1:1" ht="12" customHeight="1" x14ac:dyDescent="0.2">
      <c r="A222" s="957"/>
    </row>
    <row r="223" spans="1:1" ht="12" customHeight="1" x14ac:dyDescent="0.2">
      <c r="A223" s="957"/>
    </row>
    <row r="224" spans="1:1" ht="12" customHeight="1" x14ac:dyDescent="0.2">
      <c r="A224" s="957"/>
    </row>
    <row r="225" spans="1:1" ht="12" customHeight="1" x14ac:dyDescent="0.2">
      <c r="A225" s="957"/>
    </row>
    <row r="226" spans="1:1" ht="12" customHeight="1" x14ac:dyDescent="0.2">
      <c r="A226" s="957"/>
    </row>
    <row r="227" spans="1:1" ht="12" customHeight="1" x14ac:dyDescent="0.2">
      <c r="A227" s="957"/>
    </row>
    <row r="228" spans="1:1" ht="12" customHeight="1" x14ac:dyDescent="0.2">
      <c r="A228" s="957"/>
    </row>
    <row r="229" spans="1:1" ht="12" customHeight="1" x14ac:dyDescent="0.2">
      <c r="A229" s="957"/>
    </row>
    <row r="230" spans="1:1" ht="12" customHeight="1" x14ac:dyDescent="0.2">
      <c r="A230" s="957"/>
    </row>
    <row r="231" spans="1:1" ht="12" customHeight="1" x14ac:dyDescent="0.2">
      <c r="A231" s="957"/>
    </row>
    <row r="232" spans="1:1" ht="12" customHeight="1" x14ac:dyDescent="0.2">
      <c r="A232" s="957"/>
    </row>
    <row r="233" spans="1:1" ht="12" customHeight="1" x14ac:dyDescent="0.2">
      <c r="A233" s="957"/>
    </row>
    <row r="234" spans="1:1" ht="12" customHeight="1" x14ac:dyDescent="0.2">
      <c r="A234" s="957"/>
    </row>
    <row r="235" spans="1:1" ht="12" customHeight="1" x14ac:dyDescent="0.2">
      <c r="A235" s="957"/>
    </row>
    <row r="236" spans="1:1" ht="12" customHeight="1" x14ac:dyDescent="0.2">
      <c r="A236" s="957"/>
    </row>
    <row r="237" spans="1:1" ht="12" customHeight="1" x14ac:dyDescent="0.2">
      <c r="A237" s="957"/>
    </row>
    <row r="238" spans="1:1" ht="12" customHeight="1" x14ac:dyDescent="0.2">
      <c r="A238" s="957"/>
    </row>
    <row r="239" spans="1:1" ht="12" customHeight="1" x14ac:dyDescent="0.2">
      <c r="A239" s="957"/>
    </row>
    <row r="240" spans="1:1" ht="12" customHeight="1" x14ac:dyDescent="0.2">
      <c r="A240" s="957"/>
    </row>
    <row r="241" spans="1:1" ht="12" customHeight="1" x14ac:dyDescent="0.2">
      <c r="A241" s="957"/>
    </row>
    <row r="242" spans="1:1" ht="12" customHeight="1" x14ac:dyDescent="0.2">
      <c r="A242" s="957"/>
    </row>
    <row r="243" spans="1:1" ht="12" customHeight="1" x14ac:dyDescent="0.2">
      <c r="A243" s="957"/>
    </row>
    <row r="244" spans="1:1" ht="12" customHeight="1" x14ac:dyDescent="0.2">
      <c r="A244" s="957"/>
    </row>
    <row r="245" spans="1:1" ht="12" customHeight="1" x14ac:dyDescent="0.2">
      <c r="A245" s="957"/>
    </row>
    <row r="246" spans="1:1" ht="12" customHeight="1" x14ac:dyDescent="0.2">
      <c r="A246" s="957"/>
    </row>
    <row r="247" spans="1:1" ht="12" customHeight="1" x14ac:dyDescent="0.2">
      <c r="A247" s="957"/>
    </row>
    <row r="248" spans="1:1" ht="12" customHeight="1" x14ac:dyDescent="0.2">
      <c r="A248" s="957"/>
    </row>
    <row r="249" spans="1:1" ht="12" customHeight="1" x14ac:dyDescent="0.2">
      <c r="A249" s="957"/>
    </row>
    <row r="250" spans="1:1" ht="12" customHeight="1" x14ac:dyDescent="0.2">
      <c r="A250" s="957"/>
    </row>
    <row r="251" spans="1:1" ht="12" customHeight="1" x14ac:dyDescent="0.2">
      <c r="A251" s="957"/>
    </row>
    <row r="252" spans="1:1" ht="12" customHeight="1" x14ac:dyDescent="0.2">
      <c r="A252" s="957"/>
    </row>
    <row r="253" spans="1:1" ht="12" customHeight="1" x14ac:dyDescent="0.2">
      <c r="A253" s="957"/>
    </row>
    <row r="254" spans="1:1" ht="12" customHeight="1" x14ac:dyDescent="0.2">
      <c r="A254" s="957"/>
    </row>
    <row r="255" spans="1:1" ht="12" customHeight="1" x14ac:dyDescent="0.2">
      <c r="A255" s="957"/>
    </row>
    <row r="256" spans="1:1" ht="12" customHeight="1" x14ac:dyDescent="0.2">
      <c r="A256" s="957"/>
    </row>
    <row r="257" spans="1:1" ht="12" customHeight="1" x14ac:dyDescent="0.2">
      <c r="A257" s="957"/>
    </row>
    <row r="258" spans="1:1" ht="12" customHeight="1" x14ac:dyDescent="0.2">
      <c r="A258" s="957"/>
    </row>
    <row r="259" spans="1:1" ht="12" customHeight="1" x14ac:dyDescent="0.2">
      <c r="A259" s="957"/>
    </row>
    <row r="260" spans="1:1" ht="12" customHeight="1" x14ac:dyDescent="0.2">
      <c r="A260" s="957"/>
    </row>
    <row r="261" spans="1:1" ht="12" customHeight="1" x14ac:dyDescent="0.2">
      <c r="A261" s="957"/>
    </row>
    <row r="262" spans="1:1" ht="12" customHeight="1" x14ac:dyDescent="0.2">
      <c r="A262" s="957"/>
    </row>
    <row r="263" spans="1:1" ht="12" customHeight="1" x14ac:dyDescent="0.2">
      <c r="A263" s="957"/>
    </row>
    <row r="264" spans="1:1" ht="12" customHeight="1" x14ac:dyDescent="0.2">
      <c r="A264" s="957"/>
    </row>
    <row r="265" spans="1:1" ht="12" customHeight="1" x14ac:dyDescent="0.2">
      <c r="A265" s="957"/>
    </row>
    <row r="266" spans="1:1" ht="12" customHeight="1" x14ac:dyDescent="0.2">
      <c r="A266" s="957"/>
    </row>
    <row r="267" spans="1:1" ht="12" customHeight="1" x14ac:dyDescent="0.2">
      <c r="A267" s="957"/>
    </row>
    <row r="268" spans="1:1" ht="12" customHeight="1" x14ac:dyDescent="0.2">
      <c r="A268" s="957"/>
    </row>
    <row r="269" spans="1:1" ht="12" customHeight="1" x14ac:dyDescent="0.2">
      <c r="A269" s="957"/>
    </row>
    <row r="270" spans="1:1" ht="12" customHeight="1" x14ac:dyDescent="0.2">
      <c r="A270" s="957"/>
    </row>
    <row r="271" spans="1:1" ht="12" customHeight="1" x14ac:dyDescent="0.2">
      <c r="A271" s="957"/>
    </row>
    <row r="272" spans="1:1" ht="12" customHeight="1" x14ac:dyDescent="0.2">
      <c r="A272" s="957"/>
    </row>
    <row r="273" spans="1:1" ht="12" customHeight="1" x14ac:dyDescent="0.2">
      <c r="A273" s="957"/>
    </row>
    <row r="274" spans="1:1" ht="12" customHeight="1" x14ac:dyDescent="0.2">
      <c r="A274" s="957"/>
    </row>
    <row r="275" spans="1:1" ht="12" customHeight="1" x14ac:dyDescent="0.2">
      <c r="A275" s="957"/>
    </row>
    <row r="276" spans="1:1" ht="12" customHeight="1" x14ac:dyDescent="0.2">
      <c r="A276" s="957"/>
    </row>
    <row r="277" spans="1:1" ht="12" customHeight="1" x14ac:dyDescent="0.2">
      <c r="A277" s="957"/>
    </row>
    <row r="278" spans="1:1" ht="12" customHeight="1" x14ac:dyDescent="0.2">
      <c r="A278" s="957"/>
    </row>
    <row r="279" spans="1:1" ht="12" customHeight="1" x14ac:dyDescent="0.2">
      <c r="A279" s="957"/>
    </row>
    <row r="280" spans="1:1" ht="12" customHeight="1" x14ac:dyDescent="0.2">
      <c r="A280" s="957"/>
    </row>
    <row r="281" spans="1:1" ht="12" customHeight="1" x14ac:dyDescent="0.2">
      <c r="A281" s="957"/>
    </row>
    <row r="282" spans="1:1" ht="12" customHeight="1" x14ac:dyDescent="0.2">
      <c r="A282" s="957"/>
    </row>
    <row r="283" spans="1:1" ht="12" customHeight="1" x14ac:dyDescent="0.2">
      <c r="A283" s="957"/>
    </row>
    <row r="284" spans="1:1" ht="12" customHeight="1" x14ac:dyDescent="0.2">
      <c r="A284" s="957"/>
    </row>
    <row r="285" spans="1:1" ht="12" customHeight="1" x14ac:dyDescent="0.2">
      <c r="A285" s="957"/>
    </row>
    <row r="286" spans="1:1" ht="12" customHeight="1" x14ac:dyDescent="0.2">
      <c r="A286" s="957"/>
    </row>
    <row r="287" spans="1:1" ht="12" customHeight="1" x14ac:dyDescent="0.2">
      <c r="A287" s="957"/>
    </row>
    <row r="288" spans="1:1" ht="12" customHeight="1" x14ac:dyDescent="0.2">
      <c r="A288" s="957"/>
    </row>
    <row r="289" spans="1:1" ht="12" customHeight="1" x14ac:dyDescent="0.2">
      <c r="A289" s="957"/>
    </row>
    <row r="290" spans="1:1" ht="12" customHeight="1" x14ac:dyDescent="0.2">
      <c r="A290" s="957"/>
    </row>
    <row r="291" spans="1:1" ht="12" customHeight="1" x14ac:dyDescent="0.2">
      <c r="A291" s="957"/>
    </row>
    <row r="292" spans="1:1" ht="12" customHeight="1" x14ac:dyDescent="0.2">
      <c r="A292" s="957"/>
    </row>
    <row r="293" spans="1:1" ht="12" customHeight="1" x14ac:dyDescent="0.2">
      <c r="A293" s="957"/>
    </row>
    <row r="294" spans="1:1" ht="12" customHeight="1" x14ac:dyDescent="0.2">
      <c r="A294" s="957"/>
    </row>
    <row r="295" spans="1:1" ht="12" customHeight="1" x14ac:dyDescent="0.2">
      <c r="A295" s="957"/>
    </row>
    <row r="296" spans="1:1" ht="12" customHeight="1" x14ac:dyDescent="0.2">
      <c r="A296" s="957"/>
    </row>
    <row r="297" spans="1:1" ht="12" customHeight="1" x14ac:dyDescent="0.2">
      <c r="A297" s="957"/>
    </row>
    <row r="298" spans="1:1" ht="12" customHeight="1" x14ac:dyDescent="0.2">
      <c r="A298" s="957"/>
    </row>
    <row r="299" spans="1:1" ht="12" customHeight="1" x14ac:dyDescent="0.2">
      <c r="A299" s="957"/>
    </row>
    <row r="300" spans="1:1" ht="12" customHeight="1" x14ac:dyDescent="0.2">
      <c r="A300" s="957"/>
    </row>
    <row r="301" spans="1:1" ht="12" customHeight="1" x14ac:dyDescent="0.2">
      <c r="A301" s="957"/>
    </row>
    <row r="302" spans="1:1" ht="12" customHeight="1" x14ac:dyDescent="0.2">
      <c r="A302" s="957"/>
    </row>
    <row r="303" spans="1:1" ht="12" customHeight="1" x14ac:dyDescent="0.2">
      <c r="A303" s="957"/>
    </row>
    <row r="304" spans="1:1" ht="12" customHeight="1" x14ac:dyDescent="0.2">
      <c r="A304" s="957"/>
    </row>
    <row r="305" spans="1:1" ht="12" customHeight="1" x14ac:dyDescent="0.2">
      <c r="A305" s="957"/>
    </row>
    <row r="306" spans="1:1" ht="12" customHeight="1" x14ac:dyDescent="0.2">
      <c r="A306" s="957"/>
    </row>
    <row r="307" spans="1:1" ht="12" customHeight="1" x14ac:dyDescent="0.2">
      <c r="A307" s="957"/>
    </row>
    <row r="308" spans="1:1" ht="12" customHeight="1" x14ac:dyDescent="0.2">
      <c r="A308" s="957"/>
    </row>
    <row r="309" spans="1:1" ht="12" customHeight="1" x14ac:dyDescent="0.2">
      <c r="A309" s="957"/>
    </row>
    <row r="310" spans="1:1" ht="12" customHeight="1" x14ac:dyDescent="0.2">
      <c r="A310" s="957"/>
    </row>
    <row r="311" spans="1:1" ht="12" customHeight="1" x14ac:dyDescent="0.2">
      <c r="A311" s="957"/>
    </row>
    <row r="312" spans="1:1" ht="12" customHeight="1" x14ac:dyDescent="0.2">
      <c r="A312" s="957"/>
    </row>
    <row r="313" spans="1:1" ht="12" customHeight="1" x14ac:dyDescent="0.2">
      <c r="A313" s="957"/>
    </row>
    <row r="314" spans="1:1" ht="12" customHeight="1" x14ac:dyDescent="0.2">
      <c r="A314" s="957"/>
    </row>
    <row r="315" spans="1:1" ht="12" customHeight="1" x14ac:dyDescent="0.2">
      <c r="A315" s="957"/>
    </row>
    <row r="316" spans="1:1" ht="12" customHeight="1" x14ac:dyDescent="0.2">
      <c r="A316" s="957"/>
    </row>
    <row r="317" spans="1:1" ht="12" customHeight="1" x14ac:dyDescent="0.2">
      <c r="A317" s="957"/>
    </row>
    <row r="318" spans="1:1" ht="12" customHeight="1" x14ac:dyDescent="0.2">
      <c r="A318" s="957"/>
    </row>
    <row r="319" spans="1:1" ht="12" customHeight="1" x14ac:dyDescent="0.2">
      <c r="A319" s="957"/>
    </row>
    <row r="320" spans="1:1" ht="12" customHeight="1" x14ac:dyDescent="0.2">
      <c r="A320" s="957"/>
    </row>
    <row r="321" spans="1:1" ht="12" customHeight="1" x14ac:dyDescent="0.2">
      <c r="A321" s="957"/>
    </row>
    <row r="322" spans="1:1" ht="12" customHeight="1" x14ac:dyDescent="0.2">
      <c r="A322" s="957"/>
    </row>
    <row r="323" spans="1:1" ht="12" customHeight="1" x14ac:dyDescent="0.2">
      <c r="A323" s="957"/>
    </row>
    <row r="324" spans="1:1" ht="12" customHeight="1" x14ac:dyDescent="0.2">
      <c r="A324" s="957"/>
    </row>
    <row r="325" spans="1:1" ht="12" customHeight="1" x14ac:dyDescent="0.2">
      <c r="A325" s="957"/>
    </row>
    <row r="326" spans="1:1" ht="12" customHeight="1" x14ac:dyDescent="0.2">
      <c r="A326" s="957"/>
    </row>
    <row r="327" spans="1:1" ht="12" customHeight="1" x14ac:dyDescent="0.2">
      <c r="A327" s="957"/>
    </row>
    <row r="328" spans="1:1" ht="12" customHeight="1" x14ac:dyDescent="0.2">
      <c r="A328" s="957"/>
    </row>
    <row r="329" spans="1:1" ht="12" customHeight="1" x14ac:dyDescent="0.2">
      <c r="A329" s="957"/>
    </row>
    <row r="330" spans="1:1" ht="12" customHeight="1" x14ac:dyDescent="0.2">
      <c r="A330" s="957"/>
    </row>
    <row r="331" spans="1:1" ht="12" customHeight="1" x14ac:dyDescent="0.2">
      <c r="A331" s="957"/>
    </row>
    <row r="332" spans="1:1" ht="12" customHeight="1" x14ac:dyDescent="0.2">
      <c r="A332" s="957"/>
    </row>
    <row r="333" spans="1:1" ht="12" customHeight="1" x14ac:dyDescent="0.2">
      <c r="A333" s="957"/>
    </row>
    <row r="334" spans="1:1" ht="12" customHeight="1" x14ac:dyDescent="0.2">
      <c r="A334" s="957"/>
    </row>
    <row r="335" spans="1:1" ht="12" customHeight="1" x14ac:dyDescent="0.2">
      <c r="A335" s="957"/>
    </row>
    <row r="336" spans="1:1" ht="12" customHeight="1" x14ac:dyDescent="0.2">
      <c r="A336" s="957"/>
    </row>
    <row r="337" spans="1:1" ht="12" customHeight="1" x14ac:dyDescent="0.2">
      <c r="A337" s="957"/>
    </row>
    <row r="338" spans="1:1" ht="12" customHeight="1" x14ac:dyDescent="0.2">
      <c r="A338" s="957"/>
    </row>
    <row r="339" spans="1:1" ht="12" customHeight="1" x14ac:dyDescent="0.2">
      <c r="A339" s="957"/>
    </row>
    <row r="340" spans="1:1" ht="12" customHeight="1" x14ac:dyDescent="0.2">
      <c r="A340" s="957"/>
    </row>
    <row r="341" spans="1:1" ht="12" customHeight="1" x14ac:dyDescent="0.2">
      <c r="A341" s="957"/>
    </row>
    <row r="342" spans="1:1" ht="12" customHeight="1" x14ac:dyDescent="0.2">
      <c r="A342" s="957"/>
    </row>
    <row r="343" spans="1:1" ht="12" customHeight="1" x14ac:dyDescent="0.2">
      <c r="A343" s="957"/>
    </row>
    <row r="344" spans="1:1" ht="12" customHeight="1" x14ac:dyDescent="0.2">
      <c r="A344" s="957"/>
    </row>
    <row r="345" spans="1:1" ht="12" customHeight="1" x14ac:dyDescent="0.2">
      <c r="A345" s="957"/>
    </row>
    <row r="346" spans="1:1" ht="12" customHeight="1" x14ac:dyDescent="0.2">
      <c r="A346" s="957"/>
    </row>
    <row r="347" spans="1:1" ht="12" customHeight="1" x14ac:dyDescent="0.2">
      <c r="A347" s="957"/>
    </row>
    <row r="348" spans="1:1" ht="12" customHeight="1" x14ac:dyDescent="0.2">
      <c r="A348" s="957"/>
    </row>
    <row r="349" spans="1:1" ht="12" customHeight="1" x14ac:dyDescent="0.2">
      <c r="A349" s="957"/>
    </row>
    <row r="350" spans="1:1" ht="12" customHeight="1" x14ac:dyDescent="0.2">
      <c r="A350" s="957"/>
    </row>
    <row r="351" spans="1:1" ht="12" customHeight="1" x14ac:dyDescent="0.2">
      <c r="A351" s="957"/>
    </row>
    <row r="352" spans="1:1" ht="12" customHeight="1" x14ac:dyDescent="0.2">
      <c r="A352" s="957"/>
    </row>
    <row r="353" spans="1:1" ht="12" customHeight="1" x14ac:dyDescent="0.2">
      <c r="A353" s="957"/>
    </row>
    <row r="354" spans="1:1" ht="12" customHeight="1" x14ac:dyDescent="0.2">
      <c r="A354" s="957"/>
    </row>
    <row r="355" spans="1:1" ht="12" customHeight="1" x14ac:dyDescent="0.2">
      <c r="A355" s="957"/>
    </row>
    <row r="356" spans="1:1" ht="12" customHeight="1" x14ac:dyDescent="0.2">
      <c r="A356" s="957"/>
    </row>
    <row r="357" spans="1:1" ht="12" customHeight="1" x14ac:dyDescent="0.2">
      <c r="A357" s="957"/>
    </row>
    <row r="358" spans="1:1" ht="12" customHeight="1" x14ac:dyDescent="0.2">
      <c r="A358" s="957"/>
    </row>
    <row r="359" spans="1:1" ht="12" customHeight="1" x14ac:dyDescent="0.2">
      <c r="A359" s="957"/>
    </row>
    <row r="360" spans="1:1" ht="12" customHeight="1" x14ac:dyDescent="0.2">
      <c r="A360" s="957"/>
    </row>
    <row r="361" spans="1:1" ht="12" customHeight="1" x14ac:dyDescent="0.2">
      <c r="A361" s="957"/>
    </row>
    <row r="362" spans="1:1" ht="12" customHeight="1" x14ac:dyDescent="0.2">
      <c r="A362" s="957"/>
    </row>
    <row r="363" spans="1:1" ht="12" customHeight="1" x14ac:dyDescent="0.2">
      <c r="A363" s="957"/>
    </row>
    <row r="364" spans="1:1" ht="12" customHeight="1" x14ac:dyDescent="0.2">
      <c r="A364" s="957"/>
    </row>
    <row r="365" spans="1:1" ht="12" customHeight="1" x14ac:dyDescent="0.2">
      <c r="A365" s="957"/>
    </row>
    <row r="366" spans="1:1" ht="12" customHeight="1" x14ac:dyDescent="0.2">
      <c r="A366" s="957"/>
    </row>
    <row r="367" spans="1:1" ht="12" customHeight="1" x14ac:dyDescent="0.2">
      <c r="A367" s="957"/>
    </row>
    <row r="368" spans="1:1" ht="12" customHeight="1" x14ac:dyDescent="0.2">
      <c r="A368" s="957"/>
    </row>
    <row r="369" spans="1:1" ht="12" customHeight="1" x14ac:dyDescent="0.2">
      <c r="A369" s="957"/>
    </row>
    <row r="370" spans="1:1" ht="12" customHeight="1" x14ac:dyDescent="0.2">
      <c r="A370" s="957"/>
    </row>
    <row r="371" spans="1:1" ht="12" customHeight="1" x14ac:dyDescent="0.2">
      <c r="A371" s="957"/>
    </row>
    <row r="372" spans="1:1" ht="12" customHeight="1" x14ac:dyDescent="0.2">
      <c r="A372" s="957"/>
    </row>
    <row r="373" spans="1:1" ht="12" customHeight="1" x14ac:dyDescent="0.2">
      <c r="A373" s="957"/>
    </row>
    <row r="374" spans="1:1" ht="12" customHeight="1" x14ac:dyDescent="0.2">
      <c r="A374" s="957"/>
    </row>
    <row r="375" spans="1:1" ht="12" customHeight="1" x14ac:dyDescent="0.2">
      <c r="A375" s="957"/>
    </row>
    <row r="376" spans="1:1" ht="12" customHeight="1" x14ac:dyDescent="0.2">
      <c r="A376" s="957"/>
    </row>
    <row r="377" spans="1:1" ht="12" customHeight="1" x14ac:dyDescent="0.2">
      <c r="A377" s="957"/>
    </row>
    <row r="378" spans="1:1" ht="12" customHeight="1" x14ac:dyDescent="0.2">
      <c r="A378" s="957"/>
    </row>
    <row r="379" spans="1:1" ht="12" customHeight="1" x14ac:dyDescent="0.2">
      <c r="A379" s="957"/>
    </row>
    <row r="380" spans="1:1" ht="12" customHeight="1" x14ac:dyDescent="0.2">
      <c r="A380" s="957"/>
    </row>
    <row r="381" spans="1:1" ht="12" customHeight="1" x14ac:dyDescent="0.2">
      <c r="A381" s="957"/>
    </row>
    <row r="382" spans="1:1" ht="12" customHeight="1" x14ac:dyDescent="0.2">
      <c r="A382" s="957"/>
    </row>
    <row r="383" spans="1:1" ht="12" customHeight="1" x14ac:dyDescent="0.2">
      <c r="A383" s="957"/>
    </row>
    <row r="384" spans="1:1" ht="12" customHeight="1" x14ac:dyDescent="0.2">
      <c r="A384" s="957"/>
    </row>
    <row r="385" spans="1:1" ht="12" customHeight="1" x14ac:dyDescent="0.2">
      <c r="A385" s="957"/>
    </row>
    <row r="386" spans="1:1" ht="12" customHeight="1" x14ac:dyDescent="0.2">
      <c r="A386" s="957"/>
    </row>
    <row r="387" spans="1:1" ht="12" customHeight="1" x14ac:dyDescent="0.2">
      <c r="A387" s="957"/>
    </row>
    <row r="388" spans="1:1" ht="12" customHeight="1" x14ac:dyDescent="0.2">
      <c r="A388" s="957"/>
    </row>
    <row r="389" spans="1:1" ht="12" customHeight="1" x14ac:dyDescent="0.2">
      <c r="A389" s="957"/>
    </row>
    <row r="390" spans="1:1" ht="12" customHeight="1" x14ac:dyDescent="0.2">
      <c r="A390" s="957"/>
    </row>
    <row r="391" spans="1:1" ht="12" customHeight="1" x14ac:dyDescent="0.2">
      <c r="A391" s="957"/>
    </row>
    <row r="392" spans="1:1" ht="12" customHeight="1" x14ac:dyDescent="0.2">
      <c r="A392" s="957"/>
    </row>
    <row r="393" spans="1:1" ht="12" customHeight="1" x14ac:dyDescent="0.2">
      <c r="A393" s="957"/>
    </row>
    <row r="394" spans="1:1" ht="12" customHeight="1" x14ac:dyDescent="0.2">
      <c r="A394" s="957"/>
    </row>
    <row r="395" spans="1:1" ht="12" customHeight="1" x14ac:dyDescent="0.2">
      <c r="A395" s="957"/>
    </row>
    <row r="396" spans="1:1" ht="12" customHeight="1" x14ac:dyDescent="0.2">
      <c r="A396" s="957"/>
    </row>
    <row r="397" spans="1:1" ht="12" customHeight="1" x14ac:dyDescent="0.2">
      <c r="A397" s="957"/>
    </row>
    <row r="398" spans="1:1" ht="12" customHeight="1" x14ac:dyDescent="0.2">
      <c r="A398" s="957"/>
    </row>
    <row r="399" spans="1:1" ht="12" customHeight="1" x14ac:dyDescent="0.2">
      <c r="A399" s="957"/>
    </row>
    <row r="400" spans="1:1" ht="12" customHeight="1" x14ac:dyDescent="0.2">
      <c r="A400" s="957"/>
    </row>
    <row r="401" spans="1:1" ht="12" customHeight="1" x14ac:dyDescent="0.2">
      <c r="A401" s="957"/>
    </row>
    <row r="402" spans="1:1" ht="12" customHeight="1" x14ac:dyDescent="0.2">
      <c r="A402" s="957"/>
    </row>
    <row r="403" spans="1:1" ht="12" customHeight="1" x14ac:dyDescent="0.2">
      <c r="A403" s="957"/>
    </row>
    <row r="404" spans="1:1" ht="12" customHeight="1" x14ac:dyDescent="0.2">
      <c r="A404" s="957"/>
    </row>
    <row r="405" spans="1:1" ht="12" customHeight="1" x14ac:dyDescent="0.2">
      <c r="A405" s="957"/>
    </row>
    <row r="406" spans="1:1" ht="12" customHeight="1" x14ac:dyDescent="0.2">
      <c r="A406" s="957"/>
    </row>
    <row r="407" spans="1:1" ht="12" customHeight="1" x14ac:dyDescent="0.2">
      <c r="A407" s="957"/>
    </row>
    <row r="408" spans="1:1" ht="12" customHeight="1" x14ac:dyDescent="0.2">
      <c r="A408" s="957"/>
    </row>
    <row r="409" spans="1:1" ht="12" customHeight="1" x14ac:dyDescent="0.2">
      <c r="A409" s="957"/>
    </row>
    <row r="410" spans="1:1" ht="12" customHeight="1" x14ac:dyDescent="0.2">
      <c r="A410" s="957"/>
    </row>
    <row r="411" spans="1:1" ht="12" customHeight="1" x14ac:dyDescent="0.2">
      <c r="A411" s="957"/>
    </row>
    <row r="412" spans="1:1" ht="12" customHeight="1" x14ac:dyDescent="0.2">
      <c r="A412" s="957"/>
    </row>
    <row r="413" spans="1:1" ht="12" customHeight="1" x14ac:dyDescent="0.2">
      <c r="A413" s="957"/>
    </row>
    <row r="414" spans="1:1" ht="12" customHeight="1" x14ac:dyDescent="0.2">
      <c r="A414" s="957"/>
    </row>
    <row r="415" spans="1:1" ht="12" customHeight="1" x14ac:dyDescent="0.2">
      <c r="A415" s="957"/>
    </row>
    <row r="416" spans="1:1" ht="12" customHeight="1" x14ac:dyDescent="0.2">
      <c r="A416" s="957"/>
    </row>
    <row r="417" spans="1:1" ht="12" customHeight="1" x14ac:dyDescent="0.2">
      <c r="A417" s="957"/>
    </row>
    <row r="418" spans="1:1" ht="12" customHeight="1" x14ac:dyDescent="0.2">
      <c r="A418" s="957"/>
    </row>
    <row r="419" spans="1:1" ht="12" customHeight="1" x14ac:dyDescent="0.2">
      <c r="A419" s="957"/>
    </row>
    <row r="420" spans="1:1" ht="12" customHeight="1" x14ac:dyDescent="0.2">
      <c r="A420" s="957"/>
    </row>
    <row r="421" spans="1:1" ht="12" customHeight="1" x14ac:dyDescent="0.2">
      <c r="A421" s="957"/>
    </row>
    <row r="422" spans="1:1" ht="12" customHeight="1" x14ac:dyDescent="0.2">
      <c r="A422" s="957"/>
    </row>
    <row r="423" spans="1:1" ht="12" customHeight="1" x14ac:dyDescent="0.2">
      <c r="A423" s="957"/>
    </row>
    <row r="424" spans="1:1" ht="12" customHeight="1" x14ac:dyDescent="0.2">
      <c r="A424" s="957"/>
    </row>
    <row r="425" spans="1:1" ht="12" customHeight="1" x14ac:dyDescent="0.2">
      <c r="A425" s="957"/>
    </row>
    <row r="426" spans="1:1" ht="12" customHeight="1" x14ac:dyDescent="0.2">
      <c r="A426" s="957"/>
    </row>
    <row r="427" spans="1:1" ht="12" customHeight="1" x14ac:dyDescent="0.2">
      <c r="A427" s="957"/>
    </row>
    <row r="428" spans="1:1" ht="12" customHeight="1" x14ac:dyDescent="0.2">
      <c r="A428" s="957"/>
    </row>
    <row r="429" spans="1:1" ht="12" customHeight="1" x14ac:dyDescent="0.2">
      <c r="A429" s="957"/>
    </row>
    <row r="430" spans="1:1" ht="12" customHeight="1" x14ac:dyDescent="0.2">
      <c r="A430" s="957"/>
    </row>
    <row r="431" spans="1:1" ht="12" customHeight="1" x14ac:dyDescent="0.2">
      <c r="A431" s="957"/>
    </row>
    <row r="432" spans="1:1" ht="12" customHeight="1" x14ac:dyDescent="0.2">
      <c r="A432" s="957"/>
    </row>
    <row r="433" spans="1:1" ht="12" customHeight="1" x14ac:dyDescent="0.2">
      <c r="A433" s="957"/>
    </row>
    <row r="434" spans="1:1" ht="12" customHeight="1" x14ac:dyDescent="0.2">
      <c r="A434" s="957"/>
    </row>
    <row r="435" spans="1:1" ht="12" customHeight="1" x14ac:dyDescent="0.2">
      <c r="A435" s="957"/>
    </row>
    <row r="436" spans="1:1" ht="12" customHeight="1" x14ac:dyDescent="0.2">
      <c r="A436" s="957"/>
    </row>
    <row r="437" spans="1:1" ht="12" customHeight="1" x14ac:dyDescent="0.2">
      <c r="A437" s="957"/>
    </row>
    <row r="438" spans="1:1" ht="12" customHeight="1" x14ac:dyDescent="0.2">
      <c r="A438" s="957"/>
    </row>
    <row r="439" spans="1:1" ht="12" customHeight="1" x14ac:dyDescent="0.2">
      <c r="A439" s="957"/>
    </row>
    <row r="440" spans="1:1" ht="12" customHeight="1" x14ac:dyDescent="0.2">
      <c r="A440" s="957"/>
    </row>
    <row r="441" spans="1:1" ht="12" customHeight="1" x14ac:dyDescent="0.2">
      <c r="A441" s="957"/>
    </row>
    <row r="442" spans="1:1" ht="12" customHeight="1" x14ac:dyDescent="0.2">
      <c r="A442" s="957"/>
    </row>
    <row r="443" spans="1:1" ht="12" customHeight="1" x14ac:dyDescent="0.2">
      <c r="A443" s="957"/>
    </row>
    <row r="444" spans="1:1" ht="12" customHeight="1" x14ac:dyDescent="0.2">
      <c r="A444" s="957"/>
    </row>
    <row r="445" spans="1:1" ht="12" customHeight="1" x14ac:dyDescent="0.2">
      <c r="A445" s="957"/>
    </row>
    <row r="446" spans="1:1" ht="12" customHeight="1" x14ac:dyDescent="0.2">
      <c r="A446" s="957"/>
    </row>
    <row r="447" spans="1:1" ht="12" customHeight="1" x14ac:dyDescent="0.2">
      <c r="A447" s="957"/>
    </row>
    <row r="448" spans="1:1" ht="12" customHeight="1" x14ac:dyDescent="0.2">
      <c r="A448" s="957"/>
    </row>
    <row r="449" spans="1:1" ht="12" customHeight="1" x14ac:dyDescent="0.2">
      <c r="A449" s="957"/>
    </row>
    <row r="450" spans="1:1" ht="12" customHeight="1" x14ac:dyDescent="0.2">
      <c r="A450" s="957"/>
    </row>
    <row r="451" spans="1:1" ht="12" customHeight="1" x14ac:dyDescent="0.2">
      <c r="A451" s="957"/>
    </row>
    <row r="452" spans="1:1" ht="12" customHeight="1" x14ac:dyDescent="0.2">
      <c r="A452" s="957"/>
    </row>
    <row r="453" spans="1:1" ht="12" customHeight="1" x14ac:dyDescent="0.2">
      <c r="A453" s="957"/>
    </row>
    <row r="454" spans="1:1" ht="12" customHeight="1" x14ac:dyDescent="0.2">
      <c r="A454" s="957"/>
    </row>
    <row r="455" spans="1:1" ht="12" customHeight="1" x14ac:dyDescent="0.2">
      <c r="A455" s="957"/>
    </row>
    <row r="456" spans="1:1" ht="12" customHeight="1" x14ac:dyDescent="0.2">
      <c r="A456" s="957"/>
    </row>
    <row r="457" spans="1:1" ht="12" customHeight="1" x14ac:dyDescent="0.2">
      <c r="A457" s="957"/>
    </row>
    <row r="458" spans="1:1" ht="12" customHeight="1" x14ac:dyDescent="0.2">
      <c r="A458" s="957"/>
    </row>
    <row r="459" spans="1:1" ht="12" customHeight="1" x14ac:dyDescent="0.2">
      <c r="A459" s="957"/>
    </row>
    <row r="460" spans="1:1" ht="12" customHeight="1" x14ac:dyDescent="0.2">
      <c r="A460" s="957"/>
    </row>
    <row r="461" spans="1:1" ht="12" customHeight="1" x14ac:dyDescent="0.2">
      <c r="A461" s="957"/>
    </row>
    <row r="462" spans="1:1" ht="12" customHeight="1" x14ac:dyDescent="0.2">
      <c r="A462" s="957"/>
    </row>
    <row r="463" spans="1:1" ht="12" customHeight="1" x14ac:dyDescent="0.2">
      <c r="A463" s="957"/>
    </row>
    <row r="464" spans="1:1" ht="12" customHeight="1" x14ac:dyDescent="0.2">
      <c r="A464" s="957"/>
    </row>
    <row r="465" spans="1:1" ht="12" customHeight="1" x14ac:dyDescent="0.2">
      <c r="A465" s="957"/>
    </row>
    <row r="466" spans="1:1" ht="12" customHeight="1" x14ac:dyDescent="0.2">
      <c r="A466" s="957"/>
    </row>
    <row r="467" spans="1:1" ht="12" customHeight="1" x14ac:dyDescent="0.2">
      <c r="A467" s="957"/>
    </row>
    <row r="468" spans="1:1" ht="12" customHeight="1" x14ac:dyDescent="0.2">
      <c r="A468" s="957"/>
    </row>
    <row r="469" spans="1:1" ht="12" customHeight="1" x14ac:dyDescent="0.2">
      <c r="A469" s="957"/>
    </row>
    <row r="470" spans="1:1" ht="12" customHeight="1" x14ac:dyDescent="0.2">
      <c r="A470" s="957"/>
    </row>
    <row r="471" spans="1:1" ht="12" customHeight="1" x14ac:dyDescent="0.2">
      <c r="A471" s="957"/>
    </row>
    <row r="472" spans="1:1" ht="12" customHeight="1" x14ac:dyDescent="0.2">
      <c r="A472" s="957"/>
    </row>
    <row r="473" spans="1:1" ht="12" customHeight="1" x14ac:dyDescent="0.2">
      <c r="A473" s="957"/>
    </row>
    <row r="474" spans="1:1" ht="12" customHeight="1" x14ac:dyDescent="0.2">
      <c r="A474" s="957"/>
    </row>
    <row r="475" spans="1:1" ht="12" customHeight="1" x14ac:dyDescent="0.2">
      <c r="A475" s="957"/>
    </row>
    <row r="476" spans="1:1" ht="12" customHeight="1" x14ac:dyDescent="0.2">
      <c r="A476" s="957"/>
    </row>
    <row r="477" spans="1:1" ht="12" customHeight="1" x14ac:dyDescent="0.2">
      <c r="A477" s="957"/>
    </row>
    <row r="478" spans="1:1" ht="12" customHeight="1" x14ac:dyDescent="0.2">
      <c r="A478" s="957"/>
    </row>
    <row r="479" spans="1:1" ht="12" customHeight="1" x14ac:dyDescent="0.2">
      <c r="A479" s="957"/>
    </row>
    <row r="480" spans="1:1" ht="12" customHeight="1" x14ac:dyDescent="0.2">
      <c r="A480" s="957"/>
    </row>
    <row r="481" spans="1:1" ht="12" customHeight="1" x14ac:dyDescent="0.2">
      <c r="A481" s="957"/>
    </row>
  </sheetData>
  <mergeCells count="2">
    <mergeCell ref="C6:F6"/>
    <mergeCell ref="H6:I6"/>
  </mergeCells>
  <conditionalFormatting sqref="C40:D47 H40:H47 C49:F50 H49:H50 G10:I14 H15:H38 C10:F38">
    <cfRule type="cellIs" dxfId="75" priority="42" operator="between">
      <formula>0.4999</formula>
      <formula>-0.4999</formula>
    </cfRule>
  </conditionalFormatting>
  <conditionalFormatting sqref="H48">
    <cfRule type="cellIs" dxfId="74" priority="41" operator="between">
      <formula>0.4999</formula>
      <formula>-0.4999</formula>
    </cfRule>
  </conditionalFormatting>
  <conditionalFormatting sqref="C39">
    <cfRule type="cellIs" dxfId="73" priority="40" operator="between">
      <formula>0.4999</formula>
      <formula>-0.4999</formula>
    </cfRule>
  </conditionalFormatting>
  <conditionalFormatting sqref="D39">
    <cfRule type="cellIs" dxfId="72" priority="39" operator="between">
      <formula>0.4999</formula>
      <formula>-0.4999</formula>
    </cfRule>
  </conditionalFormatting>
  <conditionalFormatting sqref="E42:E46">
    <cfRule type="cellIs" dxfId="71" priority="38" operator="between">
      <formula>0.4999</formula>
      <formula>-0.4999</formula>
    </cfRule>
  </conditionalFormatting>
  <conditionalFormatting sqref="E47">
    <cfRule type="cellIs" dxfId="70" priority="37" operator="between">
      <formula>0.4999</formula>
      <formula>-0.4999</formula>
    </cfRule>
  </conditionalFormatting>
  <conditionalFormatting sqref="E41">
    <cfRule type="cellIs" dxfId="69" priority="36" operator="between">
      <formula>0.4999</formula>
      <formula>-0.4999</formula>
    </cfRule>
  </conditionalFormatting>
  <conditionalFormatting sqref="E39">
    <cfRule type="cellIs" dxfId="68" priority="35" operator="between">
      <formula>0.4999</formula>
      <formula>-0.4999</formula>
    </cfRule>
  </conditionalFormatting>
  <conditionalFormatting sqref="E40">
    <cfRule type="cellIs" dxfId="67" priority="34" operator="between">
      <formula>0.4999</formula>
      <formula>-0.4999</formula>
    </cfRule>
  </conditionalFormatting>
  <conditionalFormatting sqref="F42:F46 H42:H46">
    <cfRule type="cellIs" dxfId="66" priority="33" operator="between">
      <formula>0.4999</formula>
      <formula>-0.4999</formula>
    </cfRule>
  </conditionalFormatting>
  <conditionalFormatting sqref="F47 H47">
    <cfRule type="cellIs" dxfId="65" priority="32" operator="between">
      <formula>0.4999</formula>
      <formula>-0.4999</formula>
    </cfRule>
  </conditionalFormatting>
  <conditionalFormatting sqref="F41 H41">
    <cfRule type="cellIs" dxfId="64" priority="31" operator="between">
      <formula>0.4999</formula>
      <formula>-0.4999</formula>
    </cfRule>
  </conditionalFormatting>
  <conditionalFormatting sqref="F39 H39">
    <cfRule type="cellIs" dxfId="63" priority="30" operator="between">
      <formula>0.4999</formula>
      <formula>-0.4999</formula>
    </cfRule>
  </conditionalFormatting>
  <conditionalFormatting sqref="F40 H40">
    <cfRule type="cellIs" dxfId="62" priority="29" operator="between">
      <formula>0.4999</formula>
      <formula>-0.4999</formula>
    </cfRule>
  </conditionalFormatting>
  <conditionalFormatting sqref="I38">
    <cfRule type="cellIs" dxfId="61" priority="25" operator="between">
      <formula>0.4999</formula>
      <formula>-0.4999</formula>
    </cfRule>
  </conditionalFormatting>
  <conditionalFormatting sqref="I42 I39:I40">
    <cfRule type="cellIs" dxfId="60" priority="24" operator="between">
      <formula>0.4999</formula>
      <formula>-0.4999</formula>
    </cfRule>
  </conditionalFormatting>
  <conditionalFormatting sqref="I43:I44">
    <cfRule type="cellIs" dxfId="59" priority="23" operator="between">
      <formula>0.4999</formula>
      <formula>-0.4999</formula>
    </cfRule>
  </conditionalFormatting>
  <conditionalFormatting sqref="I45:I49">
    <cfRule type="cellIs" dxfId="58" priority="22" operator="between">
      <formula>0.4999</formula>
      <formula>-0.4999</formula>
    </cfRule>
  </conditionalFormatting>
  <conditionalFormatting sqref="I50">
    <cfRule type="cellIs" dxfId="57" priority="21" operator="between">
      <formula>0.4999</formula>
      <formula>-0.4999</formula>
    </cfRule>
  </conditionalFormatting>
  <conditionalFormatting sqref="I15:I16 I36 I24:I34">
    <cfRule type="cellIs" dxfId="56" priority="27" operator="between">
      <formula>0.4999</formula>
      <formula>-0.4999</formula>
    </cfRule>
  </conditionalFormatting>
  <conditionalFormatting sqref="I37">
    <cfRule type="cellIs" dxfId="55" priority="26" operator="between">
      <formula>0.4999</formula>
      <formula>-0.4999</formula>
    </cfRule>
  </conditionalFormatting>
  <conditionalFormatting sqref="I35">
    <cfRule type="cellIs" dxfId="54" priority="20" operator="between">
      <formula>0.4999</formula>
      <formula>-0.4999</formula>
    </cfRule>
  </conditionalFormatting>
  <conditionalFormatting sqref="I41">
    <cfRule type="cellIs" dxfId="53" priority="19" operator="between">
      <formula>0.4999</formula>
      <formula>-0.4999</formula>
    </cfRule>
  </conditionalFormatting>
  <conditionalFormatting sqref="I17:I23">
    <cfRule type="cellIs" dxfId="52" priority="18" operator="between">
      <formula>0.4999</formula>
      <formula>-0.4999</formula>
    </cfRule>
  </conditionalFormatting>
  <conditionalFormatting sqref="G40:G47 G15:G38 G49:G50">
    <cfRule type="cellIs" dxfId="51" priority="15" operator="between">
      <formula>0.4999</formula>
      <formula>-0.4999</formula>
    </cfRule>
  </conditionalFormatting>
  <conditionalFormatting sqref="G42:G46">
    <cfRule type="cellIs" dxfId="50" priority="13" operator="between">
      <formula>0.4999</formula>
      <formula>-0.4999</formula>
    </cfRule>
  </conditionalFormatting>
  <conditionalFormatting sqref="G47">
    <cfRule type="cellIs" dxfId="49" priority="12" operator="between">
      <formula>0.4999</formula>
      <formula>-0.4999</formula>
    </cfRule>
  </conditionalFormatting>
  <conditionalFormatting sqref="G41">
    <cfRule type="cellIs" dxfId="48" priority="11" operator="between">
      <formula>0.4999</formula>
      <formula>-0.4999</formula>
    </cfRule>
  </conditionalFormatting>
  <conditionalFormatting sqref="G39">
    <cfRule type="cellIs" dxfId="47" priority="10" operator="between">
      <formula>0.4999</formula>
      <formula>-0.4999</formula>
    </cfRule>
  </conditionalFormatting>
  <conditionalFormatting sqref="G40">
    <cfRule type="cellIs" dxfId="46" priority="9" operator="between">
      <formula>0.4999</formula>
      <formula>-0.4999</formula>
    </cfRule>
  </conditionalFormatting>
  <conditionalFormatting sqref="G48">
    <cfRule type="cellIs" dxfId="45" priority="14" operator="between">
      <formula>0.4999</formula>
      <formula>-0.4999</formula>
    </cfRule>
  </conditionalFormatting>
  <conditionalFormatting sqref="E51 H51">
    <cfRule type="cellIs" dxfId="44" priority="8" operator="between">
      <formula>0.4999</formula>
      <formula>-0.4999</formula>
    </cfRule>
  </conditionalFormatting>
  <conditionalFormatting sqref="H51">
    <cfRule type="cellIs" dxfId="43" priority="7" operator="between">
      <formula>0.4999</formula>
      <formula>-0.4999</formula>
    </cfRule>
  </conditionalFormatting>
  <conditionalFormatting sqref="D51">
    <cfRule type="cellIs" dxfId="42" priority="6" operator="between">
      <formula>0.4999</formula>
      <formula>-0.4999</formula>
    </cfRule>
  </conditionalFormatting>
  <conditionalFormatting sqref="C51">
    <cfRule type="cellIs" dxfId="41" priority="5" operator="between">
      <formula>0.4999</formula>
      <formula>-0.4999</formula>
    </cfRule>
  </conditionalFormatting>
  <conditionalFormatting sqref="G51">
    <cfRule type="cellIs" dxfId="40" priority="4" operator="between">
      <formula>0.4999</formula>
      <formula>-0.4999</formula>
    </cfRule>
  </conditionalFormatting>
  <conditionalFormatting sqref="G51">
    <cfRule type="cellIs" dxfId="39" priority="3" operator="between">
      <formula>0.4999</formula>
      <formula>-0.4999</formula>
    </cfRule>
  </conditionalFormatting>
  <conditionalFormatting sqref="F51">
    <cfRule type="cellIs" dxfId="38" priority="2" operator="between">
      <formula>0.4999</formula>
      <formula>-0.4999</formula>
    </cfRule>
  </conditionalFormatting>
  <conditionalFormatting sqref="I51">
    <cfRule type="cellIs" dxfId="37" priority="1" operator="between">
      <formula>0.4999</formula>
      <formula>-0.4999</formula>
    </cfRule>
  </conditionalFormatting>
  <pageMargins left="0.75" right="0.75" top="1" bottom="1" header="0" footer="0"/>
  <pageSetup scale="7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11D9C-3188-464F-90D6-4FE2F0D1AD20}">
  <sheetPr>
    <pageSetUpPr fitToPage="1"/>
  </sheetPr>
  <dimension ref="B1:J33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303" customWidth="1"/>
    <col min="2" max="2" width="72.5703125" style="303" customWidth="1"/>
    <col min="3" max="4" width="12" style="303" customWidth="1"/>
    <col min="5" max="6" width="11.7109375" style="303" customWidth="1"/>
    <col min="7" max="7" width="2" style="303" customWidth="1"/>
    <col min="8" max="9" width="11.7109375" style="303" customWidth="1"/>
    <col min="10" max="10" width="4.5703125" style="303" customWidth="1"/>
    <col min="11" max="16384" width="9.140625" style="303"/>
  </cols>
  <sheetData>
    <row r="1" spans="2:10" s="265" customFormat="1" ht="12" customHeight="1" x14ac:dyDescent="0.15">
      <c r="B1" s="264"/>
      <c r="C1" s="264"/>
      <c r="D1" s="264"/>
      <c r="E1" s="264"/>
      <c r="F1" s="264"/>
      <c r="G1" s="264"/>
      <c r="H1" s="264"/>
      <c r="I1" s="264"/>
      <c r="J1" s="264"/>
    </row>
    <row r="2" spans="2:10" s="264" customFormat="1" ht="15" customHeight="1" x14ac:dyDescent="0.2">
      <c r="B2" s="26" t="s">
        <v>505</v>
      </c>
      <c r="C2" s="267"/>
      <c r="D2" s="267"/>
      <c r="E2" s="267"/>
      <c r="F2" s="267"/>
      <c r="G2" s="267"/>
      <c r="H2" s="267"/>
      <c r="I2" s="29" t="s">
        <v>7</v>
      </c>
    </row>
    <row r="3" spans="2:10" s="264" customFormat="1" ht="15" customHeight="1" x14ac:dyDescent="0.2">
      <c r="B3" s="268" t="s">
        <v>506</v>
      </c>
      <c r="C3" s="269"/>
      <c r="D3" s="269"/>
      <c r="E3" s="269"/>
      <c r="F3" s="269"/>
      <c r="G3" s="269"/>
      <c r="H3" s="269"/>
      <c r="I3" s="304"/>
    </row>
    <row r="4" spans="2:10" s="264" customFormat="1" ht="12" customHeight="1" x14ac:dyDescent="0.15">
      <c r="B4" s="271"/>
      <c r="C4" s="269"/>
      <c r="D4" s="269"/>
      <c r="E4" s="269"/>
      <c r="F4" s="269"/>
      <c r="G4" s="269"/>
      <c r="H4" s="269"/>
      <c r="I4" s="270" t="s">
        <v>9</v>
      </c>
    </row>
    <row r="5" spans="2:10" s="264" customFormat="1" ht="12" customHeight="1" x14ac:dyDescent="0.15">
      <c r="B5" s="272" t="s">
        <v>10</v>
      </c>
      <c r="C5" s="273"/>
      <c r="D5" s="273"/>
      <c r="E5" s="273"/>
      <c r="F5" s="269"/>
      <c r="G5" s="269"/>
      <c r="H5" s="269"/>
      <c r="I5" s="1281" t="s">
        <v>106</v>
      </c>
    </row>
    <row r="6" spans="2:10" s="264" customFormat="1" ht="12" customHeight="1" x14ac:dyDescent="0.15">
      <c r="B6" s="274"/>
      <c r="C6" s="1474" t="s">
        <v>3</v>
      </c>
      <c r="D6" s="1475"/>
      <c r="E6" s="1475"/>
      <c r="F6" s="1475"/>
      <c r="G6" s="1475"/>
      <c r="H6" s="1475"/>
      <c r="I6" s="1476"/>
    </row>
    <row r="7" spans="2:10" s="264" customFormat="1" ht="12" customHeight="1" x14ac:dyDescent="0.15">
      <c r="B7" s="276"/>
      <c r="E7" s="277"/>
      <c r="F7" s="277"/>
      <c r="G7" s="277"/>
      <c r="I7" s="1282"/>
    </row>
    <row r="8" spans="2:10" s="264" customFormat="1" ht="24" customHeight="1" x14ac:dyDescent="0.15">
      <c r="B8" s="280"/>
      <c r="C8" s="282" t="s">
        <v>507</v>
      </c>
      <c r="D8" s="282" t="s">
        <v>508</v>
      </c>
      <c r="E8" s="282" t="s">
        <v>501</v>
      </c>
      <c r="F8" s="282" t="s">
        <v>502</v>
      </c>
      <c r="G8" s="1283"/>
      <c r="H8" s="282" t="s">
        <v>509</v>
      </c>
      <c r="I8" s="1284" t="s">
        <v>510</v>
      </c>
    </row>
    <row r="9" spans="2:10" s="264" customFormat="1" ht="12" customHeight="1" x14ac:dyDescent="0.15">
      <c r="B9" s="285"/>
      <c r="C9" s="288"/>
      <c r="D9" s="288"/>
      <c r="E9" s="288"/>
      <c r="F9" s="288"/>
      <c r="H9" s="288"/>
      <c r="I9" s="1285"/>
    </row>
    <row r="10" spans="2:10" s="264" customFormat="1" ht="12" customHeight="1" x14ac:dyDescent="0.15">
      <c r="B10" s="290"/>
      <c r="C10" s="292"/>
      <c r="D10" s="292"/>
      <c r="E10" s="292"/>
      <c r="F10" s="292"/>
      <c r="G10" s="292"/>
      <c r="H10" s="1286"/>
      <c r="I10" s="1287"/>
    </row>
    <row r="11" spans="2:10" s="283" customFormat="1" ht="12" customHeight="1" x14ac:dyDescent="0.15">
      <c r="B11" s="294" t="s">
        <v>113</v>
      </c>
      <c r="C11" s="75">
        <v>37.306113930000002</v>
      </c>
      <c r="D11" s="75">
        <v>42.457698915000002</v>
      </c>
      <c r="E11" s="75">
        <v>37.593356104000001</v>
      </c>
      <c r="F11" s="75">
        <v>18.44707545</v>
      </c>
      <c r="G11" s="75"/>
      <c r="H11" s="75">
        <v>-10.697737852000003</v>
      </c>
      <c r="I11" s="78">
        <v>125.106506547</v>
      </c>
      <c r="J11" s="264"/>
    </row>
    <row r="12" spans="2:10" s="283" customFormat="1" ht="12" customHeight="1" x14ac:dyDescent="0.15">
      <c r="B12" s="294" t="s">
        <v>114</v>
      </c>
      <c r="C12" s="75">
        <v>725.74541489799992</v>
      </c>
      <c r="D12" s="75">
        <v>140.30901807560002</v>
      </c>
      <c r="E12" s="75">
        <v>976.24305774620007</v>
      </c>
      <c r="F12" s="75">
        <v>107.4974227786</v>
      </c>
      <c r="G12" s="75"/>
      <c r="H12" s="75">
        <v>330.01124650560018</v>
      </c>
      <c r="I12" s="78">
        <v>2279.806160004</v>
      </c>
      <c r="J12" s="264"/>
    </row>
    <row r="13" spans="2:10" s="283" customFormat="1" ht="12" customHeight="1" x14ac:dyDescent="0.15">
      <c r="B13" s="295" t="s">
        <v>115</v>
      </c>
      <c r="C13" s="75">
        <v>693.24372418600001</v>
      </c>
      <c r="D13" s="75">
        <v>129.2317223416</v>
      </c>
      <c r="E13" s="75">
        <v>588.21126067559999</v>
      </c>
      <c r="F13" s="75">
        <v>91.017415374000009</v>
      </c>
      <c r="G13" s="75"/>
      <c r="H13" s="75">
        <v>312.46923090200062</v>
      </c>
      <c r="I13" s="78">
        <v>1814.1733534792006</v>
      </c>
      <c r="J13" s="264"/>
    </row>
    <row r="14" spans="2:10" s="283" customFormat="1" ht="12" customHeight="1" x14ac:dyDescent="0.25">
      <c r="B14" s="294"/>
      <c r="C14" s="1288"/>
      <c r="E14" s="1288"/>
      <c r="F14" s="1288"/>
      <c r="G14" s="1288"/>
      <c r="H14" s="1288"/>
      <c r="I14" s="1289"/>
      <c r="J14" s="264"/>
    </row>
    <row r="15" spans="2:10" s="283" customFormat="1" ht="12" customHeight="1" x14ac:dyDescent="0.25">
      <c r="B15" s="296" t="s">
        <v>116</v>
      </c>
      <c r="C15" s="1288"/>
      <c r="E15" s="1288"/>
      <c r="F15" s="1288"/>
      <c r="G15" s="1288"/>
      <c r="H15" s="1288"/>
      <c r="I15" s="1289"/>
      <c r="J15" s="264"/>
    </row>
    <row r="16" spans="2:10" s="283" customFormat="1" ht="12" customHeight="1" x14ac:dyDescent="0.15">
      <c r="B16" s="1290" t="s">
        <v>117</v>
      </c>
      <c r="C16" s="1291">
        <v>5.3813850206584239E-2</v>
      </c>
      <c r="D16" s="1291">
        <v>0.32853929473114174</v>
      </c>
      <c r="E16" s="1291">
        <v>6.3911316591969899E-2</v>
      </c>
      <c r="F16" s="1291">
        <v>0.20267632709849046</v>
      </c>
      <c r="G16" s="1291"/>
      <c r="H16" s="1291" t="s">
        <v>511</v>
      </c>
      <c r="I16" s="1292">
        <v>6.8960613001548168E-2</v>
      </c>
      <c r="J16" s="264"/>
    </row>
    <row r="17" spans="2:10" s="283" customFormat="1" ht="12" customHeight="1" x14ac:dyDescent="0.15">
      <c r="B17" s="301"/>
      <c r="C17" s="878"/>
      <c r="D17" s="878"/>
      <c r="E17" s="878"/>
      <c r="F17" s="878"/>
      <c r="G17" s="878"/>
      <c r="H17" s="878"/>
      <c r="I17" s="878"/>
      <c r="J17" s="264"/>
    </row>
    <row r="18" spans="2:10" s="264" customFormat="1" ht="12" customHeight="1" x14ac:dyDescent="0.2">
      <c r="B18" s="303"/>
      <c r="C18" s="303"/>
      <c r="D18" s="303"/>
      <c r="E18" s="303"/>
      <c r="F18" s="303"/>
      <c r="G18" s="303"/>
      <c r="H18" s="303"/>
      <c r="I18" s="303"/>
    </row>
    <row r="19" spans="2:10" ht="15" customHeight="1" x14ac:dyDescent="0.2">
      <c r="B19" s="26" t="s">
        <v>505</v>
      </c>
      <c r="C19" s="219"/>
      <c r="D19" s="219"/>
      <c r="E19" s="219"/>
      <c r="F19" s="219"/>
      <c r="G19" s="221"/>
      <c r="H19" s="221"/>
      <c r="I19" s="29" t="s">
        <v>7</v>
      </c>
    </row>
    <row r="20" spans="2:10" ht="15" customHeight="1" x14ac:dyDescent="0.2">
      <c r="B20" s="268" t="s">
        <v>512</v>
      </c>
      <c r="C20" s="1294"/>
      <c r="D20" s="1294"/>
      <c r="E20" s="1294"/>
      <c r="F20" s="1294"/>
      <c r="G20" s="1294"/>
      <c r="H20" s="1294"/>
      <c r="I20" s="1295"/>
    </row>
    <row r="21" spans="2:10" ht="12" customHeight="1" x14ac:dyDescent="0.2">
      <c r="B21" s="1293"/>
      <c r="C21" s="1294"/>
      <c r="D21" s="1294"/>
      <c r="E21" s="1294"/>
      <c r="F21" s="1294"/>
      <c r="G21" s="1294"/>
      <c r="H21" s="1294"/>
      <c r="I21" s="1295"/>
    </row>
    <row r="22" spans="2:10" ht="12" customHeight="1" x14ac:dyDescent="0.2">
      <c r="B22" s="1293"/>
      <c r="C22" s="248"/>
      <c r="D22" s="248"/>
      <c r="E22" s="248"/>
      <c r="F22" s="248"/>
      <c r="G22" s="1294"/>
      <c r="H22" s="248"/>
      <c r="I22" s="1296"/>
    </row>
    <row r="23" spans="2:10" ht="12" customHeight="1" x14ac:dyDescent="0.2">
      <c r="B23" s="1297"/>
      <c r="C23" s="1455" t="s">
        <v>11</v>
      </c>
      <c r="D23" s="1456"/>
      <c r="E23" s="1456"/>
      <c r="F23" s="1457"/>
      <c r="G23" s="361"/>
      <c r="H23" s="1455" t="s">
        <v>12</v>
      </c>
      <c r="I23" s="1457"/>
    </row>
    <row r="24" spans="2:10" ht="12" customHeight="1" x14ac:dyDescent="0.2">
      <c r="B24" s="276"/>
      <c r="C24" s="44" t="s">
        <v>13</v>
      </c>
      <c r="D24" s="46" t="s">
        <v>14</v>
      </c>
      <c r="E24" s="44" t="s">
        <v>13</v>
      </c>
      <c r="F24" s="46" t="s">
        <v>14</v>
      </c>
      <c r="G24" s="25"/>
      <c r="H24" s="198">
        <v>2019</v>
      </c>
      <c r="I24" s="347">
        <v>2020</v>
      </c>
    </row>
    <row r="25" spans="2:10" ht="12" customHeight="1" x14ac:dyDescent="0.2">
      <c r="B25" s="228"/>
      <c r="C25" s="51">
        <v>2019</v>
      </c>
      <c r="D25" s="1298">
        <v>2019</v>
      </c>
      <c r="E25" s="51">
        <v>2020</v>
      </c>
      <c r="F25" s="53">
        <v>2020</v>
      </c>
      <c r="G25" s="25"/>
      <c r="H25" s="106"/>
      <c r="I25" s="168"/>
    </row>
    <row r="26" spans="2:10" ht="12" customHeight="1" x14ac:dyDescent="0.2">
      <c r="B26" s="230"/>
      <c r="C26" s="217"/>
      <c r="D26" s="231"/>
      <c r="E26" s="217"/>
      <c r="F26" s="231"/>
      <c r="G26" s="217"/>
      <c r="H26" s="217"/>
      <c r="I26" s="232"/>
    </row>
    <row r="27" spans="2:10" ht="12" customHeight="1" x14ac:dyDescent="0.2">
      <c r="B27" s="93" t="s">
        <v>499</v>
      </c>
      <c r="C27" s="1299">
        <v>3.5671650774541798E-2</v>
      </c>
      <c r="D27" s="1300">
        <v>5.1979592847397275E-2</v>
      </c>
      <c r="E27" s="1301">
        <v>5.0940441635045727E-2</v>
      </c>
      <c r="F27" s="1300">
        <v>5.7599293849385398E-2</v>
      </c>
      <c r="G27" s="217"/>
      <c r="H27" s="1300">
        <v>4.3963973190530609E-2</v>
      </c>
      <c r="I27" s="1300">
        <v>5.3813850206584239E-2</v>
      </c>
    </row>
    <row r="28" spans="2:10" ht="12" customHeight="1" x14ac:dyDescent="0.2">
      <c r="B28" s="93" t="s">
        <v>500</v>
      </c>
      <c r="C28" s="1299">
        <v>0.33301348250639279</v>
      </c>
      <c r="D28" s="1300">
        <v>0.30557071665768182</v>
      </c>
      <c r="E28" s="1301">
        <v>0.35099963382850147</v>
      </c>
      <c r="F28" s="1300">
        <v>0.30987354518718085</v>
      </c>
      <c r="G28" s="217"/>
      <c r="H28" s="1300">
        <v>0.31840228147596555</v>
      </c>
      <c r="I28" s="1300">
        <v>0.32853929473114174</v>
      </c>
    </row>
    <row r="29" spans="2:10" ht="12" customHeight="1" x14ac:dyDescent="0.2">
      <c r="B29" s="93" t="s">
        <v>501</v>
      </c>
      <c r="C29" s="1299">
        <v>8.5918956639034261E-2</v>
      </c>
      <c r="D29" s="1300">
        <v>8.5548723327402348E-2</v>
      </c>
      <c r="E29" s="1301">
        <v>6.4886504284743643E-2</v>
      </c>
      <c r="F29" s="1300">
        <v>6.304491390850947E-2</v>
      </c>
      <c r="G29" s="217"/>
      <c r="H29" s="1300">
        <v>8.5706173734718546E-2</v>
      </c>
      <c r="I29" s="1300">
        <v>6.3911316591969899E-2</v>
      </c>
    </row>
    <row r="30" spans="2:10" ht="12" customHeight="1" x14ac:dyDescent="0.2">
      <c r="B30" s="93" t="s">
        <v>502</v>
      </c>
      <c r="C30" s="1299">
        <v>0.2665231149706333</v>
      </c>
      <c r="D30" s="1300">
        <v>4.1869574268137873E-2</v>
      </c>
      <c r="E30" s="1301">
        <v>0.21780016589613635</v>
      </c>
      <c r="F30" s="1300">
        <v>0.19156120235232296</v>
      </c>
      <c r="G30" s="217"/>
      <c r="H30" s="1300">
        <v>0.14751326140171253</v>
      </c>
      <c r="I30" s="1300">
        <v>0.20267632709849046</v>
      </c>
    </row>
    <row r="31" spans="2:10" ht="12" customHeight="1" x14ac:dyDescent="0.2">
      <c r="B31" s="93" t="s">
        <v>503</v>
      </c>
      <c r="C31" s="1299" t="s">
        <v>513</v>
      </c>
      <c r="D31" s="1300" t="s">
        <v>513</v>
      </c>
      <c r="E31" s="1301" t="s">
        <v>513</v>
      </c>
      <c r="F31" s="1300" t="s">
        <v>513</v>
      </c>
      <c r="G31" s="217"/>
      <c r="H31" s="1300" t="s">
        <v>513</v>
      </c>
      <c r="I31" s="1300" t="s">
        <v>513</v>
      </c>
    </row>
    <row r="32" spans="2:10" ht="12" customHeight="1" x14ac:dyDescent="0.2">
      <c r="B32" s="1302"/>
      <c r="C32" s="1299"/>
      <c r="D32" s="1300"/>
      <c r="E32" s="1299"/>
      <c r="F32" s="1300"/>
      <c r="G32" s="1299"/>
      <c r="H32" s="1303"/>
      <c r="I32" s="1300"/>
    </row>
    <row r="33" spans="2:9" ht="12" customHeight="1" x14ac:dyDescent="0.2">
      <c r="B33" s="113" t="s">
        <v>514</v>
      </c>
      <c r="C33" s="1304">
        <v>6.0921381798139863E-2</v>
      </c>
      <c r="D33" s="1305">
        <v>5.6951078273558275E-2</v>
      </c>
      <c r="E33" s="1304">
        <v>6.6235650081012176E-2</v>
      </c>
      <c r="F33" s="1305">
        <v>7.2512725119286844E-2</v>
      </c>
      <c r="G33" s="1306"/>
      <c r="H33" s="1307">
        <v>5.8649151495508409E-2</v>
      </c>
      <c r="I33" s="1305">
        <v>6.8960613001548168E-2</v>
      </c>
    </row>
  </sheetData>
  <mergeCells count="3">
    <mergeCell ref="C6:I6"/>
    <mergeCell ref="C23:F23"/>
    <mergeCell ref="H23:I23"/>
  </mergeCells>
  <conditionalFormatting sqref="C11:I13">
    <cfRule type="cellIs" dxfId="36" priority="3" operator="between">
      <formula>0.4999</formula>
      <formula>-0.4999</formula>
    </cfRule>
  </conditionalFormatting>
  <pageMargins left="0.75" right="0.75" top="1" bottom="1" header="0" footer="0"/>
  <pageSetup scale="81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4E7A4-E925-4CB3-A5D7-3A227797E17C}">
  <sheetPr>
    <pageSetUpPr fitToPage="1"/>
  </sheetPr>
  <dimension ref="A1:W60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2" customWidth="1"/>
    <col min="2" max="2" width="52.7109375" style="2" customWidth="1"/>
    <col min="3" max="9" width="11.7109375" style="2" customWidth="1"/>
    <col min="10" max="10" width="4.7109375" style="2" customWidth="1"/>
    <col min="11" max="11" width="11.7109375" style="2" customWidth="1"/>
    <col min="12" max="16" width="1.7109375" style="2" customWidth="1"/>
    <col min="17" max="17" width="2.7109375" style="2" customWidth="1"/>
    <col min="18" max="16384" width="9.140625" style="2"/>
  </cols>
  <sheetData>
    <row r="1" spans="1:19" ht="12" customHeight="1" x14ac:dyDescent="0.2">
      <c r="B1" s="678"/>
    </row>
    <row r="2" spans="1:19" ht="15" customHeight="1" x14ac:dyDescent="0.2">
      <c r="A2" s="678"/>
      <c r="B2" s="218" t="s">
        <v>498</v>
      </c>
      <c r="C2" s="104"/>
      <c r="D2" s="29" t="s">
        <v>7</v>
      </c>
    </row>
    <row r="3" spans="1:19" ht="15" customHeight="1" x14ac:dyDescent="0.2">
      <c r="A3" s="678"/>
      <c r="B3" s="31" t="s">
        <v>125</v>
      </c>
      <c r="C3" s="33"/>
      <c r="D3" s="34"/>
    </row>
    <row r="4" spans="1:19" ht="12" customHeight="1" x14ac:dyDescent="0.2">
      <c r="A4" s="678"/>
      <c r="B4" s="1248"/>
      <c r="C4" s="36"/>
      <c r="D4" s="37" t="s">
        <v>126</v>
      </c>
    </row>
    <row r="5" spans="1:19" ht="12" customHeight="1" x14ac:dyDescent="0.2">
      <c r="A5" s="678"/>
      <c r="B5" s="533" t="s">
        <v>10</v>
      </c>
      <c r="C5" s="627"/>
      <c r="D5" s="628"/>
    </row>
    <row r="6" spans="1:19" s="9" customFormat="1" ht="12" customHeight="1" x14ac:dyDescent="0.2">
      <c r="A6" s="11"/>
      <c r="B6" s="629"/>
      <c r="C6" s="1308" t="s">
        <v>515</v>
      </c>
      <c r="D6" s="1308" t="s">
        <v>270</v>
      </c>
      <c r="E6" s="103"/>
      <c r="F6" s="103"/>
      <c r="G6" s="103"/>
      <c r="H6" s="2"/>
      <c r="I6" s="2"/>
    </row>
    <row r="7" spans="1:19" s="9" customFormat="1" ht="12" customHeight="1" x14ac:dyDescent="0.2">
      <c r="A7" s="11"/>
      <c r="B7" s="42"/>
      <c r="C7" s="995">
        <v>2020</v>
      </c>
      <c r="D7" s="995">
        <v>2019</v>
      </c>
      <c r="E7" s="103"/>
      <c r="F7" s="103"/>
      <c r="G7" s="103"/>
      <c r="H7" s="2"/>
      <c r="I7" s="2"/>
    </row>
    <row r="8" spans="1:19" ht="12" customHeight="1" x14ac:dyDescent="0.2">
      <c r="A8" s="678"/>
      <c r="B8" s="107"/>
      <c r="C8" s="632"/>
      <c r="D8" s="168"/>
      <c r="E8" s="22"/>
      <c r="F8" s="22"/>
      <c r="G8" s="22"/>
    </row>
    <row r="9" spans="1:19" ht="12" customHeight="1" x14ac:dyDescent="0.2">
      <c r="A9" s="678"/>
      <c r="B9" s="93" t="s">
        <v>137</v>
      </c>
      <c r="C9" s="78">
        <v>849.98967599999992</v>
      </c>
      <c r="D9" s="78">
        <v>771.43531399999995</v>
      </c>
      <c r="E9" s="22"/>
      <c r="F9" s="22"/>
      <c r="G9" s="22"/>
    </row>
    <row r="10" spans="1:19" ht="12" customHeight="1" x14ac:dyDescent="0.2">
      <c r="A10" s="678"/>
      <c r="B10" s="93" t="s">
        <v>138</v>
      </c>
      <c r="C10" s="78">
        <v>4881.737247</v>
      </c>
      <c r="D10" s="78">
        <v>4975.6318440000005</v>
      </c>
      <c r="E10" s="22"/>
      <c r="F10" s="22"/>
      <c r="G10" s="22"/>
      <c r="L10" s="9"/>
    </row>
    <row r="11" spans="1:19" ht="12" customHeight="1" x14ac:dyDescent="0.2">
      <c r="A11" s="678"/>
      <c r="B11" s="93" t="s">
        <v>139</v>
      </c>
      <c r="C11" s="78">
        <v>199.14618300000001</v>
      </c>
      <c r="D11" s="78">
        <v>195.951391</v>
      </c>
      <c r="E11" s="22"/>
      <c r="F11" s="22"/>
      <c r="G11" s="22"/>
      <c r="L11" s="9"/>
      <c r="S11" s="9"/>
    </row>
    <row r="12" spans="1:19" ht="12" customHeight="1" x14ac:dyDescent="0.2">
      <c r="A12" s="678"/>
      <c r="B12" s="93" t="s">
        <v>140</v>
      </c>
      <c r="C12" s="78">
        <v>1186.184894</v>
      </c>
      <c r="D12" s="78">
        <v>987.92899899999998</v>
      </c>
      <c r="E12" s="22"/>
      <c r="F12" s="22"/>
      <c r="G12" s="22"/>
      <c r="L12" s="9"/>
      <c r="S12" s="9"/>
    </row>
    <row r="13" spans="1:19" ht="12" customHeight="1" x14ac:dyDescent="0.2">
      <c r="A13" s="678"/>
      <c r="B13" s="93" t="s">
        <v>141</v>
      </c>
      <c r="C13" s="78">
        <v>494.92603700000001</v>
      </c>
      <c r="D13" s="78">
        <v>584.21487000000002</v>
      </c>
      <c r="E13" s="22"/>
      <c r="F13" s="22"/>
      <c r="G13" s="22"/>
      <c r="L13" s="9"/>
    </row>
    <row r="14" spans="1:19" ht="12" customHeight="1" x14ac:dyDescent="0.2">
      <c r="A14" s="678"/>
      <c r="B14" s="93" t="s">
        <v>142</v>
      </c>
      <c r="C14" s="78">
        <v>79.993656999999999</v>
      </c>
      <c r="D14" s="78">
        <v>128.26752300000001</v>
      </c>
      <c r="E14" s="22"/>
      <c r="F14" s="22"/>
      <c r="G14" s="22"/>
      <c r="L14" s="9"/>
    </row>
    <row r="15" spans="1:19" s="11" customFormat="1" ht="12" customHeight="1" x14ac:dyDescent="0.2">
      <c r="A15" s="1249"/>
      <c r="B15" s="93" t="s">
        <v>143</v>
      </c>
      <c r="C15" s="78">
        <v>329.58819999999997</v>
      </c>
      <c r="D15" s="78">
        <v>462.760335</v>
      </c>
      <c r="E15" s="25"/>
      <c r="F15" s="25"/>
      <c r="G15" s="25"/>
      <c r="H15" s="2"/>
      <c r="I15" s="2"/>
      <c r="S15" s="2"/>
    </row>
    <row r="16" spans="1:19" s="11" customFormat="1" ht="12" customHeight="1" x14ac:dyDescent="0.2">
      <c r="A16" s="1249"/>
      <c r="B16" s="93" t="s">
        <v>144</v>
      </c>
      <c r="C16" s="78">
        <v>0</v>
      </c>
      <c r="D16" s="78">
        <v>0</v>
      </c>
      <c r="E16" s="25"/>
      <c r="F16" s="25"/>
      <c r="G16" s="25"/>
      <c r="H16" s="2"/>
      <c r="I16" s="2"/>
      <c r="S16" s="2"/>
    </row>
    <row r="17" spans="1:23" s="997" customFormat="1" ht="12" customHeight="1" x14ac:dyDescent="0.2">
      <c r="A17" s="678"/>
      <c r="B17" s="203" t="s">
        <v>145</v>
      </c>
      <c r="C17" s="130">
        <v>8021.5658940000003</v>
      </c>
      <c r="D17" s="130">
        <v>8106.1902760000003</v>
      </c>
      <c r="E17" s="122"/>
      <c r="F17" s="122"/>
      <c r="G17" s="122"/>
      <c r="H17" s="2"/>
      <c r="I17" s="2"/>
      <c r="S17" s="2"/>
    </row>
    <row r="18" spans="1:23" ht="12" customHeight="1" x14ac:dyDescent="0.2">
      <c r="A18" s="678"/>
      <c r="B18" s="92"/>
      <c r="C18" s="78"/>
      <c r="D18" s="78"/>
      <c r="E18" s="22"/>
      <c r="F18" s="22"/>
      <c r="G18" s="22"/>
      <c r="L18" s="9"/>
    </row>
    <row r="19" spans="1:23" ht="12" customHeight="1" x14ac:dyDescent="0.2">
      <c r="A19" s="678"/>
      <c r="B19" s="93" t="s">
        <v>146</v>
      </c>
      <c r="C19" s="78">
        <v>1.0512300000000001</v>
      </c>
      <c r="D19" s="78">
        <v>1.1196410000000001</v>
      </c>
      <c r="E19" s="22"/>
      <c r="F19" s="22"/>
      <c r="G19" s="22"/>
      <c r="L19" s="9"/>
    </row>
    <row r="20" spans="1:23" ht="12" customHeight="1" x14ac:dyDescent="0.2">
      <c r="A20" s="678"/>
      <c r="B20" s="93" t="s">
        <v>147</v>
      </c>
      <c r="C20" s="133">
        <v>0</v>
      </c>
      <c r="D20" s="133">
        <v>0</v>
      </c>
      <c r="E20" s="22"/>
      <c r="F20" s="22"/>
      <c r="G20" s="22"/>
      <c r="L20" s="9"/>
      <c r="S20" s="11"/>
    </row>
    <row r="21" spans="1:23" s="998" customFormat="1" ht="12" customHeight="1" x14ac:dyDescent="0.2">
      <c r="A21" s="678"/>
      <c r="B21" s="203" t="s">
        <v>148</v>
      </c>
      <c r="C21" s="138">
        <v>1.0512300000000001</v>
      </c>
      <c r="D21" s="138">
        <v>1.1196410000000001</v>
      </c>
      <c r="E21" s="633"/>
      <c r="F21" s="633"/>
      <c r="G21" s="633"/>
      <c r="H21" s="2"/>
      <c r="I21" s="2"/>
      <c r="L21" s="997"/>
      <c r="S21" s="11"/>
    </row>
    <row r="22" spans="1:23" ht="12" customHeight="1" x14ac:dyDescent="0.2">
      <c r="A22" s="678"/>
      <c r="B22" s="92"/>
      <c r="C22" s="78"/>
      <c r="D22" s="78"/>
      <c r="E22" s="22"/>
      <c r="F22" s="22"/>
      <c r="G22" s="22"/>
      <c r="L22" s="9"/>
      <c r="S22" s="997"/>
    </row>
    <row r="23" spans="1:23" ht="12" customHeight="1" x14ac:dyDescent="0.2">
      <c r="A23" s="678"/>
      <c r="B23" s="93" t="s">
        <v>149</v>
      </c>
      <c r="C23" s="78">
        <v>0.38852500000000001</v>
      </c>
      <c r="D23" s="78">
        <v>0</v>
      </c>
      <c r="E23" s="22"/>
      <c r="F23" s="22"/>
      <c r="G23" s="22"/>
      <c r="L23" s="9"/>
    </row>
    <row r="24" spans="1:23" ht="12.75" customHeight="1" x14ac:dyDescent="0.2">
      <c r="A24" s="678"/>
      <c r="B24" s="93" t="s">
        <v>150</v>
      </c>
      <c r="C24" s="78">
        <v>78.379016000000007</v>
      </c>
      <c r="D24" s="78">
        <v>76.715838000000005</v>
      </c>
      <c r="E24" s="22"/>
      <c r="F24" s="22"/>
      <c r="G24" s="22"/>
      <c r="L24" s="9"/>
    </row>
    <row r="25" spans="1:23" ht="12" customHeight="1" x14ac:dyDescent="0.2">
      <c r="A25" s="678"/>
      <c r="B25" s="93" t="s">
        <v>151</v>
      </c>
      <c r="C25" s="133">
        <v>0.238372</v>
      </c>
      <c r="D25" s="133">
        <v>0.26837499999999997</v>
      </c>
      <c r="E25" s="25"/>
      <c r="F25" s="25"/>
      <c r="G25" s="25"/>
      <c r="L25" s="9"/>
      <c r="U25" s="9"/>
    </row>
    <row r="26" spans="1:23" ht="12" customHeight="1" x14ac:dyDescent="0.2">
      <c r="A26" s="678"/>
      <c r="B26" s="203" t="s">
        <v>152</v>
      </c>
      <c r="C26" s="130">
        <v>79.005913000000007</v>
      </c>
      <c r="D26" s="130">
        <v>76.984213000000011</v>
      </c>
      <c r="E26" s="122"/>
      <c r="F26" s="122"/>
      <c r="G26" s="122"/>
      <c r="L26" s="9"/>
      <c r="S26" s="998"/>
      <c r="U26" s="9"/>
      <c r="W26" s="9"/>
    </row>
    <row r="27" spans="1:23" ht="12" customHeight="1" x14ac:dyDescent="0.2">
      <c r="A27" s="678"/>
      <c r="B27" s="93" t="s">
        <v>153</v>
      </c>
      <c r="C27" s="78">
        <v>16.340394</v>
      </c>
      <c r="D27" s="78">
        <v>18.68056</v>
      </c>
      <c r="E27" s="22"/>
      <c r="F27" s="22"/>
      <c r="G27" s="22"/>
      <c r="L27" s="9"/>
      <c r="W27" s="9"/>
    </row>
    <row r="28" spans="1:23" ht="12" customHeight="1" x14ac:dyDescent="0.2">
      <c r="A28" s="678"/>
      <c r="B28" s="93" t="s">
        <v>154</v>
      </c>
      <c r="C28" s="133">
        <v>91.712260999999998</v>
      </c>
      <c r="D28" s="133">
        <v>113.22199199999999</v>
      </c>
      <c r="E28" s="22"/>
      <c r="F28" s="22"/>
      <c r="G28" s="22"/>
      <c r="L28" s="9"/>
    </row>
    <row r="29" spans="1:23" s="998" customFormat="1" ht="12" customHeight="1" x14ac:dyDescent="0.2">
      <c r="A29" s="678"/>
      <c r="B29" s="203" t="s">
        <v>155</v>
      </c>
      <c r="C29" s="138">
        <v>8209.6756920000007</v>
      </c>
      <c r="D29" s="138">
        <v>8316.1966820000016</v>
      </c>
      <c r="E29" s="633"/>
      <c r="F29" s="633"/>
      <c r="G29" s="633"/>
      <c r="H29" s="2"/>
      <c r="I29" s="2"/>
      <c r="L29" s="997"/>
      <c r="S29" s="9"/>
      <c r="U29" s="2"/>
      <c r="W29" s="2"/>
    </row>
    <row r="30" spans="1:23" s="998" customFormat="1" ht="12" customHeight="1" x14ac:dyDescent="0.2">
      <c r="A30" s="678"/>
      <c r="B30" s="92"/>
      <c r="C30" s="138"/>
      <c r="D30" s="138"/>
      <c r="E30" s="633"/>
      <c r="F30" s="633"/>
      <c r="G30" s="633"/>
      <c r="H30" s="2"/>
      <c r="I30" s="2"/>
      <c r="L30" s="997"/>
      <c r="S30" s="9"/>
      <c r="U30" s="2"/>
      <c r="W30" s="2"/>
    </row>
    <row r="31" spans="1:23" ht="12" customHeight="1" x14ac:dyDescent="0.2">
      <c r="A31" s="1253"/>
      <c r="B31" s="93" t="s">
        <v>156</v>
      </c>
      <c r="C31" s="133">
        <v>28.198364000000002</v>
      </c>
      <c r="D31" s="133">
        <v>56.548445000000001</v>
      </c>
      <c r="E31" s="22"/>
      <c r="F31" s="633"/>
      <c r="G31" s="22"/>
      <c r="L31" s="9"/>
    </row>
    <row r="32" spans="1:23" s="998" customFormat="1" ht="12" customHeight="1" x14ac:dyDescent="0.2">
      <c r="A32" s="2"/>
      <c r="B32" s="80" t="s">
        <v>125</v>
      </c>
      <c r="C32" s="84">
        <v>8237.8740560000006</v>
      </c>
      <c r="D32" s="84">
        <v>8372.745127000002</v>
      </c>
      <c r="E32" s="633"/>
      <c r="F32" s="633"/>
      <c r="G32" s="633"/>
      <c r="H32" s="2"/>
      <c r="I32" s="2"/>
      <c r="L32" s="997"/>
      <c r="S32" s="2"/>
      <c r="U32" s="2"/>
      <c r="W32" s="2"/>
    </row>
    <row r="33" spans="1:23" ht="12" customHeight="1" x14ac:dyDescent="0.2">
      <c r="A33" s="998"/>
      <c r="B33" s="93"/>
      <c r="C33" s="91"/>
      <c r="D33" s="91"/>
      <c r="E33" s="22"/>
      <c r="F33" s="633"/>
      <c r="G33" s="22"/>
      <c r="L33" s="9"/>
    </row>
    <row r="34" spans="1:23" ht="12" customHeight="1" x14ac:dyDescent="0.2">
      <c r="A34" s="998"/>
      <c r="B34" s="92" t="s">
        <v>157</v>
      </c>
      <c r="C34" s="138">
        <v>7.3469014686398122</v>
      </c>
      <c r="D34" s="138">
        <v>-0.31993865278636863</v>
      </c>
      <c r="E34" s="22"/>
      <c r="F34" s="633"/>
      <c r="K34" s="998"/>
      <c r="L34" s="997"/>
      <c r="M34" s="998"/>
      <c r="N34" s="998"/>
      <c r="O34" s="998"/>
      <c r="P34" s="998"/>
      <c r="U34" s="11"/>
    </row>
    <row r="35" spans="1:23" ht="12" customHeight="1" x14ac:dyDescent="0.2">
      <c r="A35" s="998"/>
      <c r="B35" s="113" t="s">
        <v>158</v>
      </c>
      <c r="C35" s="117">
        <v>0.35816772770558336</v>
      </c>
      <c r="D35" s="117">
        <v>-0.90220430993140643</v>
      </c>
      <c r="E35" s="22"/>
      <c r="F35" s="633"/>
      <c r="L35" s="9"/>
      <c r="U35" s="11"/>
      <c r="W35" s="11"/>
    </row>
    <row r="36" spans="1:23" ht="12" customHeight="1" x14ac:dyDescent="0.2">
      <c r="B36" s="103"/>
      <c r="C36" s="9"/>
      <c r="L36" s="9"/>
      <c r="W36" s="997"/>
    </row>
    <row r="37" spans="1:23" ht="12" customHeight="1" x14ac:dyDescent="0.2">
      <c r="C37" s="9"/>
      <c r="L37" s="9"/>
      <c r="S37" s="11"/>
    </row>
    <row r="38" spans="1:23" ht="15" customHeight="1" x14ac:dyDescent="0.2">
      <c r="A38" s="678"/>
      <c r="B38" s="26" t="s">
        <v>498</v>
      </c>
      <c r="C38" s="1254"/>
      <c r="D38" s="1254"/>
      <c r="E38" s="1254"/>
      <c r="F38" s="1254"/>
      <c r="G38" s="1254"/>
      <c r="H38" s="1254"/>
      <c r="I38" s="29" t="s">
        <v>7</v>
      </c>
      <c r="L38" s="9"/>
      <c r="S38" s="11"/>
    </row>
    <row r="39" spans="1:23" ht="15" customHeight="1" x14ac:dyDescent="0.2">
      <c r="A39" s="678"/>
      <c r="B39" s="31" t="s">
        <v>159</v>
      </c>
      <c r="C39" s="1255"/>
      <c r="D39" s="1255"/>
      <c r="E39" s="1255"/>
      <c r="F39" s="1255"/>
      <c r="G39" s="1255"/>
      <c r="H39" s="1255"/>
      <c r="I39" s="1256"/>
      <c r="L39" s="9"/>
      <c r="S39" s="997"/>
      <c r="U39" s="998"/>
    </row>
    <row r="40" spans="1:23" ht="12" customHeight="1" x14ac:dyDescent="0.2">
      <c r="A40" s="678"/>
      <c r="B40" s="35"/>
      <c r="C40" s="33"/>
      <c r="D40" s="33"/>
      <c r="E40" s="33"/>
      <c r="F40" s="33"/>
      <c r="G40" s="33"/>
      <c r="H40" s="33"/>
      <c r="I40" s="37" t="s">
        <v>9</v>
      </c>
      <c r="L40" s="9"/>
      <c r="W40" s="998"/>
    </row>
    <row r="41" spans="1:23" ht="12" customHeight="1" x14ac:dyDescent="0.2">
      <c r="A41" s="678"/>
      <c r="B41" s="533" t="s">
        <v>10</v>
      </c>
      <c r="C41" s="39"/>
      <c r="D41" s="39"/>
      <c r="E41" s="39"/>
      <c r="F41" s="39"/>
      <c r="G41" s="39"/>
      <c r="H41" s="39"/>
      <c r="I41" s="41"/>
      <c r="K41" s="9"/>
      <c r="L41" s="9"/>
      <c r="M41" s="9"/>
      <c r="N41" s="9"/>
      <c r="O41" s="9"/>
      <c r="P41" s="9"/>
    </row>
    <row r="42" spans="1:23" ht="12" customHeight="1" x14ac:dyDescent="0.2">
      <c r="A42" s="678"/>
      <c r="B42" s="361"/>
      <c r="C42" s="1464" t="s">
        <v>3</v>
      </c>
      <c r="D42" s="1465"/>
      <c r="E42" s="1465"/>
      <c r="F42" s="1465"/>
      <c r="G42" s="1465"/>
      <c r="H42" s="1465"/>
      <c r="I42" s="1466"/>
      <c r="K42" s="9"/>
      <c r="L42" s="9"/>
      <c r="M42" s="9"/>
      <c r="N42" s="9"/>
      <c r="O42" s="9"/>
      <c r="P42" s="9"/>
      <c r="U42" s="9"/>
    </row>
    <row r="43" spans="1:23" ht="12" customHeight="1" x14ac:dyDescent="0.2">
      <c r="B43" s="30"/>
      <c r="C43" s="198"/>
      <c r="D43" s="198"/>
      <c r="E43" s="198"/>
      <c r="F43" s="198"/>
      <c r="G43" s="198"/>
      <c r="H43" s="198"/>
      <c r="I43" s="347"/>
      <c r="J43" s="9"/>
      <c r="K43" s="9"/>
      <c r="L43" s="9"/>
      <c r="M43" s="9"/>
      <c r="N43" s="9"/>
      <c r="O43" s="9"/>
      <c r="P43" s="9"/>
      <c r="S43" s="998"/>
      <c r="U43" s="9"/>
    </row>
    <row r="44" spans="1:23" ht="12" customHeight="1" x14ac:dyDescent="0.2">
      <c r="B44" s="30"/>
      <c r="C44" s="44" t="s">
        <v>160</v>
      </c>
      <c r="D44" s="44" t="s">
        <v>161</v>
      </c>
      <c r="E44" s="44" t="s">
        <v>162</v>
      </c>
      <c r="F44" s="44" t="s">
        <v>163</v>
      </c>
      <c r="G44" s="44" t="s">
        <v>164</v>
      </c>
      <c r="H44" s="44" t="s">
        <v>165</v>
      </c>
      <c r="I44" s="349" t="s">
        <v>136</v>
      </c>
      <c r="J44" s="9"/>
      <c r="K44" s="1257"/>
      <c r="L44" s="1257"/>
      <c r="M44" s="1257"/>
      <c r="N44" s="1257"/>
      <c r="O44" s="1257"/>
      <c r="P44" s="1257"/>
    </row>
    <row r="45" spans="1:23" ht="12" customHeight="1" x14ac:dyDescent="0.2">
      <c r="B45" s="92" t="s">
        <v>166</v>
      </c>
      <c r="C45" s="44"/>
      <c r="D45" s="44"/>
      <c r="E45" s="44"/>
      <c r="F45" s="44"/>
      <c r="G45" s="44"/>
      <c r="H45" s="44"/>
      <c r="I45" s="349"/>
      <c r="J45" s="9"/>
      <c r="K45" s="1257"/>
      <c r="L45" s="1257"/>
      <c r="M45" s="1257"/>
      <c r="N45" s="1257"/>
      <c r="O45" s="1257"/>
      <c r="P45" s="1257"/>
    </row>
    <row r="46" spans="1:23" ht="12" customHeight="1" x14ac:dyDescent="0.2">
      <c r="B46" s="74" t="s">
        <v>141</v>
      </c>
      <c r="C46" s="86">
        <v>324.56805000000003</v>
      </c>
      <c r="D46" s="86">
        <v>150.17533</v>
      </c>
      <c r="E46" s="86">
        <v>14.741928</v>
      </c>
      <c r="F46" s="86">
        <v>0</v>
      </c>
      <c r="G46" s="86">
        <v>5.4407290000000001</v>
      </c>
      <c r="H46" s="86">
        <v>0</v>
      </c>
      <c r="I46" s="636">
        <v>494.92603699999995</v>
      </c>
      <c r="J46" s="1257"/>
      <c r="K46" s="1258"/>
      <c r="L46" s="1258"/>
      <c r="M46" s="1258"/>
      <c r="N46" s="1258"/>
      <c r="O46" s="1258"/>
      <c r="P46" s="1258"/>
      <c r="Q46" s="678"/>
    </row>
    <row r="47" spans="1:23" ht="12" customHeight="1" x14ac:dyDescent="0.2">
      <c r="B47" s="74" t="s">
        <v>142</v>
      </c>
      <c r="C47" s="86">
        <v>61.702049000000002</v>
      </c>
      <c r="D47" s="86">
        <v>9.0380199999999995</v>
      </c>
      <c r="E47" s="86">
        <v>0</v>
      </c>
      <c r="F47" s="86">
        <v>0</v>
      </c>
      <c r="G47" s="86">
        <v>9.2535900000000009</v>
      </c>
      <c r="H47" s="86">
        <v>0</v>
      </c>
      <c r="I47" s="636">
        <v>79.993659000000008</v>
      </c>
      <c r="J47" s="1257"/>
      <c r="K47" s="1258"/>
      <c r="L47" s="1258"/>
      <c r="M47" s="1258"/>
      <c r="N47" s="1258"/>
      <c r="O47" s="1258"/>
      <c r="P47" s="1258"/>
      <c r="Q47" s="678"/>
    </row>
    <row r="48" spans="1:23" s="678" customFormat="1" ht="12" customHeight="1" x14ac:dyDescent="0.2">
      <c r="B48" s="74" t="s">
        <v>143</v>
      </c>
      <c r="C48" s="86">
        <v>118.75200599999999</v>
      </c>
      <c r="D48" s="86">
        <v>18.049643</v>
      </c>
      <c r="E48" s="86">
        <v>132.581369</v>
      </c>
      <c r="F48" s="86">
        <v>39.534348999999999</v>
      </c>
      <c r="G48" s="86">
        <v>20.670831</v>
      </c>
      <c r="H48" s="86">
        <v>0</v>
      </c>
      <c r="I48" s="636">
        <v>329.58819800000003</v>
      </c>
      <c r="J48" s="1258"/>
      <c r="K48" s="1259"/>
      <c r="L48" s="1259"/>
      <c r="M48" s="1259"/>
      <c r="N48" s="1259"/>
      <c r="O48" s="1259"/>
      <c r="P48" s="1259"/>
      <c r="Q48" s="2"/>
      <c r="U48" s="2"/>
    </row>
    <row r="49" spans="2:21" ht="12" customHeight="1" x14ac:dyDescent="0.2">
      <c r="B49" s="74" t="s">
        <v>144</v>
      </c>
      <c r="C49" s="86">
        <v>0</v>
      </c>
      <c r="D49" s="86">
        <v>0</v>
      </c>
      <c r="E49" s="86">
        <v>0</v>
      </c>
      <c r="F49" s="86">
        <v>0</v>
      </c>
      <c r="G49" s="86">
        <v>0</v>
      </c>
      <c r="H49" s="86">
        <v>0</v>
      </c>
      <c r="I49" s="636">
        <v>0</v>
      </c>
      <c r="J49" s="1258"/>
      <c r="K49" s="1257"/>
      <c r="L49" s="1257"/>
      <c r="M49" s="1257"/>
      <c r="N49" s="1257"/>
      <c r="O49" s="1257"/>
      <c r="P49" s="1257"/>
    </row>
    <row r="50" spans="2:21" s="998" customFormat="1" ht="12" customHeight="1" x14ac:dyDescent="0.2">
      <c r="B50" s="95" t="s">
        <v>136</v>
      </c>
      <c r="C50" s="653">
        <v>505.02210500000001</v>
      </c>
      <c r="D50" s="653">
        <v>177.26299299999999</v>
      </c>
      <c r="E50" s="653">
        <v>147.323297</v>
      </c>
      <c r="F50" s="653">
        <v>39.534348999999999</v>
      </c>
      <c r="G50" s="653">
        <v>35.36515</v>
      </c>
      <c r="H50" s="653">
        <v>0</v>
      </c>
      <c r="I50" s="84">
        <v>904.50789399999996</v>
      </c>
      <c r="J50" s="1259"/>
      <c r="K50" s="1257"/>
      <c r="L50" s="1257"/>
      <c r="M50" s="1257"/>
      <c r="N50" s="1257"/>
      <c r="O50" s="1257"/>
      <c r="P50" s="1257"/>
      <c r="Q50" s="2"/>
      <c r="U50" s="2"/>
    </row>
    <row r="51" spans="2:21" ht="12" customHeight="1" x14ac:dyDescent="0.2">
      <c r="B51" s="557"/>
      <c r="C51" s="75"/>
      <c r="D51" s="135"/>
      <c r="E51" s="135"/>
      <c r="F51" s="135"/>
      <c r="G51" s="135"/>
      <c r="H51" s="135"/>
      <c r="I51" s="121"/>
      <c r="J51" s="1257"/>
      <c r="K51" s="1257"/>
      <c r="L51" s="1257"/>
      <c r="M51" s="1257"/>
      <c r="N51" s="1257"/>
      <c r="O51" s="1257"/>
      <c r="P51" s="1257"/>
      <c r="U51" s="11"/>
    </row>
    <row r="52" spans="2:21" ht="12" customHeight="1" x14ac:dyDescent="0.2">
      <c r="B52" s="65" t="s">
        <v>167</v>
      </c>
      <c r="C52" s="75"/>
      <c r="D52" s="75"/>
      <c r="E52" s="75"/>
      <c r="F52" s="75"/>
      <c r="G52" s="75"/>
      <c r="H52" s="75"/>
      <c r="I52" s="78"/>
      <c r="J52" s="1257"/>
      <c r="K52" s="1257"/>
      <c r="L52" s="1257"/>
      <c r="M52" s="1257"/>
      <c r="N52" s="1257"/>
      <c r="O52" s="1257"/>
      <c r="P52" s="1257"/>
      <c r="U52" s="11"/>
    </row>
    <row r="53" spans="2:21" ht="12" customHeight="1" x14ac:dyDescent="0.2">
      <c r="B53" s="74" t="s">
        <v>168</v>
      </c>
      <c r="C53" s="86">
        <v>56.699607</v>
      </c>
      <c r="D53" s="86">
        <v>295.55845399999998</v>
      </c>
      <c r="E53" s="86">
        <v>2001.56619</v>
      </c>
      <c r="F53" s="86">
        <v>2527.912996</v>
      </c>
      <c r="G53" s="86">
        <v>0</v>
      </c>
      <c r="H53" s="86">
        <v>0</v>
      </c>
      <c r="I53" s="636">
        <v>4881.737247</v>
      </c>
      <c r="J53" s="1257"/>
      <c r="K53" s="1257"/>
      <c r="L53" s="1257"/>
      <c r="M53" s="1257"/>
      <c r="N53" s="1257"/>
      <c r="O53" s="1257"/>
      <c r="P53" s="1257"/>
      <c r="U53" s="997"/>
    </row>
    <row r="54" spans="2:21" ht="12" customHeight="1" x14ac:dyDescent="0.2">
      <c r="B54" s="74" t="s">
        <v>169</v>
      </c>
      <c r="C54" s="86">
        <v>0</v>
      </c>
      <c r="D54" s="86">
        <v>0</v>
      </c>
      <c r="E54" s="86">
        <v>0</v>
      </c>
      <c r="F54" s="86">
        <v>1.341386</v>
      </c>
      <c r="G54" s="86">
        <v>197.80479700000001</v>
      </c>
      <c r="H54" s="86">
        <v>0</v>
      </c>
      <c r="I54" s="636">
        <v>199.14618300000001</v>
      </c>
      <c r="J54" s="1257"/>
      <c r="K54" s="1259"/>
      <c r="L54" s="1259"/>
      <c r="M54" s="1259"/>
      <c r="N54" s="1259"/>
      <c r="O54" s="1259"/>
      <c r="P54" s="1259"/>
    </row>
    <row r="55" spans="2:21" ht="12" customHeight="1" x14ac:dyDescent="0.2">
      <c r="B55" s="552" t="s">
        <v>170</v>
      </c>
      <c r="C55" s="86">
        <v>3.337647</v>
      </c>
      <c r="D55" s="86">
        <v>38.688392</v>
      </c>
      <c r="E55" s="86">
        <v>168.87881999999999</v>
      </c>
      <c r="F55" s="86">
        <v>651.038365</v>
      </c>
      <c r="G55" s="86">
        <v>322.63477899999998</v>
      </c>
      <c r="H55" s="86">
        <v>1.6068899999999999</v>
      </c>
      <c r="I55" s="636">
        <v>1186.1848930000001</v>
      </c>
      <c r="J55" s="1257"/>
      <c r="K55" s="1257"/>
      <c r="L55" s="1257"/>
      <c r="M55" s="1257"/>
      <c r="N55" s="1257"/>
      <c r="O55" s="1257"/>
      <c r="P55" s="1257"/>
    </row>
    <row r="56" spans="2:21" ht="12" customHeight="1" x14ac:dyDescent="0.2">
      <c r="B56" s="1000" t="s">
        <v>136</v>
      </c>
      <c r="C56" s="254">
        <v>60.037253999999997</v>
      </c>
      <c r="D56" s="254">
        <v>334.24684600000001</v>
      </c>
      <c r="E56" s="254">
        <v>2170.4450099999999</v>
      </c>
      <c r="F56" s="254">
        <v>3180.292747</v>
      </c>
      <c r="G56" s="254">
        <v>520.43957599999999</v>
      </c>
      <c r="H56" s="254">
        <v>1.6068899999999999</v>
      </c>
      <c r="I56" s="84">
        <v>6267.0683229999995</v>
      </c>
      <c r="J56" s="1259"/>
      <c r="K56" s="1257"/>
      <c r="L56" s="1257"/>
      <c r="M56" s="1257"/>
      <c r="N56" s="1257"/>
      <c r="O56" s="1257"/>
      <c r="P56" s="1257"/>
    </row>
    <row r="57" spans="2:21" ht="12" customHeight="1" x14ac:dyDescent="0.2">
      <c r="B57" s="74"/>
      <c r="C57" s="86"/>
      <c r="D57" s="86"/>
      <c r="E57" s="86"/>
      <c r="F57" s="86"/>
      <c r="G57" s="86"/>
      <c r="H57" s="86"/>
      <c r="I57" s="91"/>
      <c r="J57" s="1257"/>
      <c r="K57" s="1259"/>
      <c r="L57" s="1259"/>
      <c r="M57" s="1259"/>
      <c r="N57" s="1259"/>
      <c r="O57" s="1259"/>
      <c r="P57" s="1259"/>
      <c r="U57" s="998"/>
    </row>
    <row r="58" spans="2:21" s="998" customFormat="1" ht="12" customHeight="1" x14ac:dyDescent="0.2">
      <c r="B58" s="1002" t="s">
        <v>137</v>
      </c>
      <c r="C58" s="1003" t="s">
        <v>26</v>
      </c>
      <c r="D58" s="1003" t="s">
        <v>26</v>
      </c>
      <c r="E58" s="1003" t="s">
        <v>26</v>
      </c>
      <c r="F58" s="1003" t="s">
        <v>26</v>
      </c>
      <c r="G58" s="1003" t="s">
        <v>26</v>
      </c>
      <c r="H58" s="1003" t="s">
        <v>26</v>
      </c>
      <c r="I58" s="1004">
        <v>849.98967599999992</v>
      </c>
      <c r="J58" s="1257"/>
      <c r="K58" s="9"/>
      <c r="L58" s="9"/>
      <c r="M58" s="9"/>
      <c r="N58" s="9"/>
      <c r="O58" s="9"/>
      <c r="P58" s="9"/>
      <c r="Q58" s="2"/>
      <c r="U58" s="2"/>
    </row>
    <row r="59" spans="2:21" ht="12" customHeight="1" x14ac:dyDescent="0.2">
      <c r="B59" s="1005" t="s">
        <v>136</v>
      </c>
      <c r="C59" s="1006">
        <v>565.05935899999997</v>
      </c>
      <c r="D59" s="1006">
        <v>511.509839</v>
      </c>
      <c r="E59" s="1006">
        <v>2317.7683069999998</v>
      </c>
      <c r="F59" s="1006">
        <v>3219.827096</v>
      </c>
      <c r="G59" s="1006">
        <v>555.80472599999996</v>
      </c>
      <c r="H59" s="1006">
        <v>1.6068899999999999</v>
      </c>
      <c r="I59" s="1007">
        <v>8021.565893</v>
      </c>
      <c r="J59" s="1259"/>
      <c r="K59" s="9"/>
      <c r="L59" s="9"/>
      <c r="M59" s="9"/>
      <c r="N59" s="9"/>
      <c r="O59" s="9"/>
      <c r="P59" s="9"/>
    </row>
    <row r="60" spans="2:21" ht="12" customHeight="1" x14ac:dyDescent="0.2">
      <c r="C60" s="9"/>
      <c r="D60" s="9"/>
      <c r="E60" s="9"/>
      <c r="F60" s="9"/>
      <c r="G60" s="9"/>
      <c r="H60" s="9"/>
      <c r="I60" s="9"/>
      <c r="J60" s="9"/>
    </row>
  </sheetData>
  <mergeCells count="1">
    <mergeCell ref="C42:I42"/>
  </mergeCells>
  <conditionalFormatting sqref="C46:I47 C33 C49:I59">
    <cfRule type="cellIs" dxfId="35" priority="8" operator="between">
      <formula>0.4999</formula>
      <formula>-0.4999</formula>
    </cfRule>
  </conditionalFormatting>
  <conditionalFormatting sqref="C48:I48">
    <cfRule type="cellIs" dxfId="34" priority="7" operator="between">
      <formula>0.4999</formula>
      <formula>-0.4999</formula>
    </cfRule>
  </conditionalFormatting>
  <conditionalFormatting sqref="C34:C35">
    <cfRule type="cellIs" dxfId="33" priority="6" operator="between">
      <formula>0.4999</formula>
      <formula>-0.4999</formula>
    </cfRule>
  </conditionalFormatting>
  <conditionalFormatting sqref="D9:D14 D17:D33">
    <cfRule type="cellIs" dxfId="32" priority="5" operator="between">
      <formula>0.4999</formula>
      <formula>-0.4999</formula>
    </cfRule>
  </conditionalFormatting>
  <conditionalFormatting sqref="D34:D35">
    <cfRule type="cellIs" dxfId="31" priority="3" operator="between">
      <formula>0.4999</formula>
      <formula>-0.4999</formula>
    </cfRule>
  </conditionalFormatting>
  <conditionalFormatting sqref="D15:D16">
    <cfRule type="cellIs" dxfId="30" priority="4" operator="between">
      <formula>0.4999</formula>
      <formula>-0.4999</formula>
    </cfRule>
  </conditionalFormatting>
  <conditionalFormatting sqref="C9:C14 C17:C32">
    <cfRule type="cellIs" dxfId="29" priority="2" operator="between">
      <formula>0.4999</formula>
      <formula>-0.4999</formula>
    </cfRule>
  </conditionalFormatting>
  <conditionalFormatting sqref="C15:C16">
    <cfRule type="cellIs" dxfId="28" priority="1" operator="between">
      <formula>0.4999</formula>
      <formula>-0.4999</formula>
    </cfRule>
  </conditionalFormatting>
  <pageMargins left="0.75" right="0.75" top="1" bottom="1" header="0" footer="0"/>
  <pageSetup paperSize="9" scale="63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C8079-305B-49CF-82A8-551EDBB8B718}">
  <sheetPr>
    <pageSetUpPr fitToPage="1"/>
  </sheetPr>
  <dimension ref="A1:K98"/>
  <sheetViews>
    <sheetView showGridLines="0" zoomScale="85" zoomScaleNormal="85" workbookViewId="0"/>
  </sheetViews>
  <sheetFormatPr defaultColWidth="15.5703125" defaultRowHeight="12" customHeight="1" x14ac:dyDescent="0.2"/>
  <cols>
    <col min="1" max="1" width="2.140625" style="706" customWidth="1"/>
    <col min="2" max="2" width="50.7109375" style="706" customWidth="1"/>
    <col min="3" max="6" width="11.7109375" style="706" customWidth="1"/>
    <col min="7" max="7" width="2.7109375" style="2" customWidth="1"/>
    <col min="8" max="9" width="11.7109375" style="706" customWidth="1"/>
    <col min="10" max="10" width="4.7109375" style="706" customWidth="1"/>
    <col min="11" max="16384" width="15.5703125" style="706"/>
  </cols>
  <sheetData>
    <row r="1" spans="1:10" s="22" customFormat="1" ht="12" customHeight="1" x14ac:dyDescent="0.15">
      <c r="A1" s="925"/>
      <c r="B1" s="24"/>
      <c r="C1" s="24"/>
      <c r="D1" s="24"/>
      <c r="E1" s="24"/>
      <c r="F1" s="24"/>
      <c r="G1" s="24"/>
      <c r="H1" s="24"/>
      <c r="I1" s="24"/>
    </row>
    <row r="2" spans="1:10" s="22" customFormat="1" ht="15" customHeight="1" x14ac:dyDescent="0.2">
      <c r="A2" s="24"/>
      <c r="B2" s="26" t="s">
        <v>516</v>
      </c>
      <c r="C2" s="28"/>
      <c r="D2" s="28"/>
      <c r="E2" s="28"/>
      <c r="F2" s="28"/>
      <c r="G2" s="28"/>
      <c r="H2" s="28"/>
      <c r="I2" s="29" t="s">
        <v>7</v>
      </c>
    </row>
    <row r="3" spans="1:10" s="22" customFormat="1" ht="15" customHeight="1" x14ac:dyDescent="0.2">
      <c r="A3" s="24"/>
      <c r="B3" s="31" t="s">
        <v>517</v>
      </c>
      <c r="C3" s="33"/>
      <c r="D3" s="33"/>
      <c r="E3" s="33"/>
      <c r="F3" s="33"/>
      <c r="G3" s="33"/>
      <c r="H3" s="33"/>
      <c r="I3" s="34"/>
    </row>
    <row r="4" spans="1:10" s="22" customFormat="1" ht="12" customHeight="1" x14ac:dyDescent="0.15">
      <c r="A4" s="24"/>
      <c r="B4" s="35"/>
      <c r="C4" s="33"/>
      <c r="D4" s="33"/>
      <c r="E4" s="33"/>
      <c r="F4" s="33"/>
      <c r="G4" s="33"/>
      <c r="H4" s="33"/>
      <c r="I4" s="37" t="s">
        <v>9</v>
      </c>
    </row>
    <row r="5" spans="1:10" s="22" customFormat="1" ht="12" customHeight="1" x14ac:dyDescent="0.15">
      <c r="A5" s="24"/>
      <c r="B5" s="38" t="s">
        <v>10</v>
      </c>
      <c r="C5" s="39"/>
      <c r="D5" s="39"/>
      <c r="E5" s="39"/>
      <c r="F5" s="39"/>
      <c r="G5" s="39"/>
      <c r="H5" s="39"/>
      <c r="I5" s="41"/>
    </row>
    <row r="6" spans="1:10" s="22" customFormat="1" ht="12" customHeight="1" x14ac:dyDescent="0.15">
      <c r="A6" s="103"/>
      <c r="B6" s="167"/>
      <c r="C6" s="1455" t="s">
        <v>11</v>
      </c>
      <c r="D6" s="1456"/>
      <c r="E6" s="1456"/>
      <c r="F6" s="1457"/>
      <c r="G6" s="1309"/>
      <c r="H6" s="1455" t="s">
        <v>12</v>
      </c>
      <c r="I6" s="1457"/>
    </row>
    <row r="7" spans="1:10" s="22" customFormat="1" ht="12" customHeight="1" x14ac:dyDescent="0.15">
      <c r="A7" s="103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1310"/>
      <c r="H7" s="48">
        <v>2019</v>
      </c>
      <c r="I7" s="49">
        <v>2020</v>
      </c>
    </row>
    <row r="8" spans="1:10" s="22" customFormat="1" ht="12" customHeight="1" x14ac:dyDescent="0.15">
      <c r="A8" s="103"/>
      <c r="B8" s="42"/>
      <c r="C8" s="51">
        <v>2019</v>
      </c>
      <c r="D8" s="51">
        <v>2019</v>
      </c>
      <c r="E8" s="52">
        <v>2020</v>
      </c>
      <c r="F8" s="53">
        <v>2020</v>
      </c>
      <c r="G8" s="1310"/>
      <c r="H8" s="55"/>
      <c r="I8" s="56"/>
    </row>
    <row r="9" spans="1:10" s="600" customFormat="1" ht="12" customHeight="1" x14ac:dyDescent="0.15">
      <c r="A9" s="1311"/>
      <c r="B9" s="926"/>
      <c r="C9" s="1312"/>
      <c r="D9" s="1312"/>
      <c r="E9" s="1314"/>
      <c r="F9" s="1313"/>
      <c r="G9" s="783"/>
      <c r="H9" s="1312"/>
      <c r="I9" s="1315"/>
    </row>
    <row r="10" spans="1:10" s="600" customFormat="1" ht="12" customHeight="1" x14ac:dyDescent="0.15">
      <c r="A10" s="1316"/>
      <c r="B10" s="92" t="s">
        <v>518</v>
      </c>
      <c r="C10" s="1317"/>
      <c r="D10" s="693"/>
      <c r="E10" s="692"/>
      <c r="F10" s="573"/>
      <c r="G10" s="693"/>
      <c r="H10" s="693"/>
      <c r="I10" s="721"/>
    </row>
    <row r="11" spans="1:10" s="600" customFormat="1" ht="12" customHeight="1" x14ac:dyDescent="0.15">
      <c r="A11" s="1316"/>
      <c r="B11" s="93" t="s">
        <v>519</v>
      </c>
      <c r="C11" s="696">
        <v>25.940547000000002</v>
      </c>
      <c r="D11" s="696">
        <v>36.543309000000001</v>
      </c>
      <c r="E11" s="695">
        <v>19.908940000000005</v>
      </c>
      <c r="F11" s="774">
        <v>22.863837999999994</v>
      </c>
      <c r="G11" s="696"/>
      <c r="H11" s="696">
        <v>62.483856000000003</v>
      </c>
      <c r="I11" s="715">
        <v>42.772778000000002</v>
      </c>
    </row>
    <row r="12" spans="1:10" s="600" customFormat="1" ht="12" customHeight="1" x14ac:dyDescent="0.15">
      <c r="A12" s="1316"/>
      <c r="B12" s="93" t="s">
        <v>520</v>
      </c>
      <c r="C12" s="696">
        <v>34.006993000000001</v>
      </c>
      <c r="D12" s="696">
        <v>34.968243000000001</v>
      </c>
      <c r="E12" s="695">
        <v>50.559197000000005</v>
      </c>
      <c r="F12" s="774">
        <v>84.996869000000004</v>
      </c>
      <c r="G12" s="696"/>
      <c r="H12" s="696">
        <v>68.975235999999995</v>
      </c>
      <c r="I12" s="715">
        <v>135.55606599999999</v>
      </c>
    </row>
    <row r="13" spans="1:10" s="600" customFormat="1" ht="12" customHeight="1" x14ac:dyDescent="0.15">
      <c r="A13" s="1316"/>
      <c r="B13" s="93" t="s">
        <v>154</v>
      </c>
      <c r="C13" s="696">
        <v>0.54479900000000003</v>
      </c>
      <c r="D13" s="696">
        <v>7.0177949999999996</v>
      </c>
      <c r="E13" s="695">
        <v>0.21374199999999999</v>
      </c>
      <c r="F13" s="774">
        <v>3.0419860000000001</v>
      </c>
      <c r="G13" s="696"/>
      <c r="H13" s="696">
        <v>7.5625939999999998</v>
      </c>
      <c r="I13" s="715">
        <v>3.255728</v>
      </c>
    </row>
    <row r="14" spans="1:10" s="600" customFormat="1" ht="12" customHeight="1" x14ac:dyDescent="0.15">
      <c r="A14" s="1316"/>
      <c r="B14" s="80" t="s">
        <v>15</v>
      </c>
      <c r="C14" s="1318">
        <v>60.492336999999999</v>
      </c>
      <c r="D14" s="1318">
        <v>78.529346000000004</v>
      </c>
      <c r="E14" s="1319">
        <v>70.681877999999998</v>
      </c>
      <c r="F14" s="1320">
        <v>110.90269600000001</v>
      </c>
      <c r="G14" s="1318"/>
      <c r="H14" s="799">
        <v>139.021683</v>
      </c>
      <c r="I14" s="698">
        <v>181.58457399999998</v>
      </c>
    </row>
    <row r="15" spans="1:10" s="600" customFormat="1" ht="12" customHeight="1" x14ac:dyDescent="0.15">
      <c r="A15" s="1316"/>
      <c r="B15" s="546"/>
      <c r="C15" s="1323"/>
      <c r="D15" s="1323"/>
      <c r="E15" s="1324"/>
      <c r="F15" s="1321"/>
      <c r="G15" s="1322"/>
      <c r="H15" s="1325"/>
      <c r="I15" s="1326"/>
      <c r="J15" s="957"/>
    </row>
    <row r="16" spans="1:10" s="600" customFormat="1" ht="12" customHeight="1" x14ac:dyDescent="0.15">
      <c r="A16" s="1316"/>
      <c r="B16" s="124" t="s">
        <v>32</v>
      </c>
      <c r="C16" s="1323">
        <v>0</v>
      </c>
      <c r="D16" s="1323">
        <v>0.36070099999999999</v>
      </c>
      <c r="E16" s="1324">
        <v>-7.0035030000000003</v>
      </c>
      <c r="F16" s="1321">
        <v>29.320478999999999</v>
      </c>
      <c r="G16" s="1322"/>
      <c r="H16" s="1323">
        <v>0.36070099999999999</v>
      </c>
      <c r="I16" s="1327">
        <v>22.316975999999997</v>
      </c>
      <c r="J16" s="957"/>
    </row>
    <row r="17" spans="1:10" s="600" customFormat="1" ht="12" customHeight="1" x14ac:dyDescent="0.15">
      <c r="A17" s="1316"/>
      <c r="B17" s="74" t="s">
        <v>33</v>
      </c>
      <c r="C17" s="625">
        <v>5.5327000000000001E-2</v>
      </c>
      <c r="D17" s="625">
        <v>4.1126999999999997E-2</v>
      </c>
      <c r="E17" s="773">
        <v>0.50683999999999996</v>
      </c>
      <c r="F17" s="613">
        <v>0.216416</v>
      </c>
      <c r="G17" s="625"/>
      <c r="H17" s="625">
        <v>9.6453999999999998E-2</v>
      </c>
      <c r="I17" s="624">
        <v>0.72325600000000001</v>
      </c>
      <c r="J17" s="119"/>
    </row>
    <row r="18" spans="1:10" s="600" customFormat="1" ht="12" customHeight="1" x14ac:dyDescent="0.15">
      <c r="A18" s="1316"/>
      <c r="B18" s="74" t="s">
        <v>34</v>
      </c>
      <c r="C18" s="625">
        <v>0</v>
      </c>
      <c r="D18" s="625">
        <v>0</v>
      </c>
      <c r="E18" s="773">
        <v>0</v>
      </c>
      <c r="F18" s="613">
        <v>-1.4520169999999999</v>
      </c>
      <c r="G18" s="625"/>
      <c r="H18" s="625">
        <v>0</v>
      </c>
      <c r="I18" s="624">
        <v>-1.4520169999999999</v>
      </c>
      <c r="J18" s="119"/>
    </row>
    <row r="19" spans="1:10" s="600" customFormat="1" ht="12" customHeight="1" x14ac:dyDescent="0.15">
      <c r="A19" s="1316"/>
      <c r="B19" s="74" t="s">
        <v>35</v>
      </c>
      <c r="C19" s="625">
        <v>-1.4835609999999999</v>
      </c>
      <c r="D19" s="625">
        <v>-5.467924</v>
      </c>
      <c r="E19" s="773">
        <v>-0.48232799999999998</v>
      </c>
      <c r="F19" s="613">
        <v>-7.5573050000000004</v>
      </c>
      <c r="G19" s="625"/>
      <c r="H19" s="625">
        <v>-6.9514849999999999</v>
      </c>
      <c r="I19" s="624">
        <v>-8.0396330000000003</v>
      </c>
      <c r="J19" s="119"/>
    </row>
    <row r="20" spans="1:10" s="600" customFormat="1" ht="12" customHeight="1" x14ac:dyDescent="0.15">
      <c r="A20" s="1316"/>
      <c r="B20" s="203" t="s">
        <v>37</v>
      </c>
      <c r="C20" s="1329">
        <v>59.064103000000003</v>
      </c>
      <c r="D20" s="1329">
        <v>73.463250000000002</v>
      </c>
      <c r="E20" s="1330">
        <v>63.702886999999997</v>
      </c>
      <c r="F20" s="1328">
        <v>131.43026900000001</v>
      </c>
      <c r="G20" s="1329"/>
      <c r="H20" s="1329">
        <v>132.52735300000001</v>
      </c>
      <c r="I20" s="1331">
        <v>195.13315599999999</v>
      </c>
      <c r="J20" s="119"/>
    </row>
    <row r="21" spans="1:10" s="600" customFormat="1" ht="12" customHeight="1" x14ac:dyDescent="0.15">
      <c r="A21" s="1316"/>
      <c r="B21" s="74" t="s">
        <v>38</v>
      </c>
      <c r="C21" s="625">
        <v>-16.280503</v>
      </c>
      <c r="D21" s="625">
        <v>-19.603621</v>
      </c>
      <c r="E21" s="773">
        <v>-18.033587000000001</v>
      </c>
      <c r="F21" s="613">
        <v>-26.113486999999999</v>
      </c>
      <c r="G21" s="625"/>
      <c r="H21" s="625">
        <v>-35.884124</v>
      </c>
      <c r="I21" s="624">
        <v>-44.147073999999996</v>
      </c>
      <c r="J21" s="119"/>
    </row>
    <row r="22" spans="1:10" s="600" customFormat="1" ht="12" customHeight="1" x14ac:dyDescent="0.15">
      <c r="A22" s="1316"/>
      <c r="B22" s="80" t="s">
        <v>24</v>
      </c>
      <c r="C22" s="799">
        <v>42.7836</v>
      </c>
      <c r="D22" s="799">
        <v>53.859628999999998</v>
      </c>
      <c r="E22" s="800">
        <v>45.6693</v>
      </c>
      <c r="F22" s="764">
        <v>105.316782</v>
      </c>
      <c r="G22" s="799"/>
      <c r="H22" s="799">
        <v>96.643229000000005</v>
      </c>
      <c r="I22" s="698">
        <v>150.98608200000001</v>
      </c>
      <c r="J22" s="119"/>
    </row>
    <row r="23" spans="1:10" s="600" customFormat="1" ht="12.75" customHeight="1" x14ac:dyDescent="0.15">
      <c r="A23" s="1316"/>
      <c r="B23" s="92"/>
      <c r="C23" s="693"/>
      <c r="D23" s="693"/>
      <c r="E23" s="692"/>
      <c r="F23" s="573"/>
      <c r="G23" s="693"/>
      <c r="H23" s="333"/>
      <c r="I23" s="721"/>
    </row>
    <row r="24" spans="1:10" s="600" customFormat="1" ht="12" customHeight="1" x14ac:dyDescent="0.15">
      <c r="A24" s="1316"/>
      <c r="B24" s="113" t="s">
        <v>23</v>
      </c>
      <c r="C24" s="704">
        <v>44.164046999999997</v>
      </c>
      <c r="D24" s="704">
        <v>57.372106000000002</v>
      </c>
      <c r="E24" s="703">
        <v>50.868065999999999</v>
      </c>
      <c r="F24" s="1332">
        <v>79.626362999999998</v>
      </c>
      <c r="G24" s="704"/>
      <c r="H24" s="1333">
        <v>101.536153</v>
      </c>
      <c r="I24" s="705">
        <v>130.494429</v>
      </c>
    </row>
    <row r="25" spans="1:10" s="600" customFormat="1" ht="12" customHeight="1" x14ac:dyDescent="0.15">
      <c r="A25" s="1316"/>
      <c r="B25" s="93"/>
      <c r="C25" s="696"/>
      <c r="D25" s="696"/>
      <c r="E25" s="695"/>
      <c r="F25" s="774"/>
      <c r="G25" s="696"/>
      <c r="H25" s="333"/>
      <c r="I25" s="1334"/>
    </row>
    <row r="26" spans="1:10" s="600" customFormat="1" ht="12" customHeight="1" x14ac:dyDescent="0.15">
      <c r="B26" s="93" t="s">
        <v>521</v>
      </c>
      <c r="C26" s="696">
        <v>243.139578</v>
      </c>
      <c r="D26" s="696">
        <v>257.51411899999999</v>
      </c>
      <c r="E26" s="695">
        <v>249.540975</v>
      </c>
      <c r="F26" s="774">
        <v>256.86003399999998</v>
      </c>
      <c r="G26" s="625"/>
      <c r="H26" s="1335">
        <v>500.65369700000002</v>
      </c>
      <c r="I26" s="707">
        <v>506.40100900000004</v>
      </c>
    </row>
    <row r="27" spans="1:10" s="600" customFormat="1" ht="12" customHeight="1" x14ac:dyDescent="0.15">
      <c r="B27" s="1336" t="s">
        <v>522</v>
      </c>
      <c r="C27" s="696">
        <v>3.97879</v>
      </c>
      <c r="D27" s="696">
        <v>17.576180000000001</v>
      </c>
      <c r="E27" s="695">
        <v>25.202183000000002</v>
      </c>
      <c r="F27" s="774">
        <v>79.500737999999998</v>
      </c>
      <c r="G27" s="625"/>
      <c r="H27" s="1335">
        <v>21.554970000000001</v>
      </c>
      <c r="I27" s="707">
        <v>104.702921</v>
      </c>
    </row>
    <row r="28" spans="1:10" s="600" customFormat="1" ht="12" customHeight="1" x14ac:dyDescent="0.15">
      <c r="B28" s="1337" t="s">
        <v>154</v>
      </c>
      <c r="C28" s="760">
        <v>31.251417</v>
      </c>
      <c r="D28" s="760">
        <v>30.961659999999998</v>
      </c>
      <c r="E28" s="716">
        <v>30.643466</v>
      </c>
      <c r="F28" s="775">
        <v>34.159706</v>
      </c>
      <c r="G28" s="760"/>
      <c r="H28" s="1338">
        <v>62.213076999999998</v>
      </c>
      <c r="I28" s="797">
        <v>64.803172000000004</v>
      </c>
    </row>
    <row r="29" spans="1:10" s="600" customFormat="1" ht="12" customHeight="1" x14ac:dyDescent="0.15">
      <c r="B29" s="80" t="s">
        <v>523</v>
      </c>
      <c r="C29" s="799">
        <v>278.36978499999998</v>
      </c>
      <c r="D29" s="799">
        <v>306.05195900000001</v>
      </c>
      <c r="E29" s="800">
        <v>305.38662399999998</v>
      </c>
      <c r="F29" s="764">
        <v>370.52047800000003</v>
      </c>
      <c r="G29" s="799"/>
      <c r="H29" s="799">
        <v>584.42174399999999</v>
      </c>
      <c r="I29" s="698">
        <v>675.90710200000001</v>
      </c>
    </row>
    <row r="30" spans="1:10" s="600" customFormat="1" ht="12" customHeight="1" x14ac:dyDescent="0.15">
      <c r="B30" s="92"/>
      <c r="C30" s="1342"/>
      <c r="D30" s="1342"/>
      <c r="E30" s="1343"/>
      <c r="F30" s="1341"/>
      <c r="G30" s="1342"/>
      <c r="H30" s="1344"/>
      <c r="I30" s="700"/>
    </row>
    <row r="31" spans="1:10" s="600" customFormat="1" ht="12" customHeight="1" x14ac:dyDescent="0.15">
      <c r="B31" s="1336" t="s">
        <v>524</v>
      </c>
      <c r="C31" s="696">
        <v>74.384878</v>
      </c>
      <c r="D31" s="696">
        <v>74.515150000000006</v>
      </c>
      <c r="E31" s="695">
        <v>71.412146000000007</v>
      </c>
      <c r="F31" s="774">
        <v>79.829764999999995</v>
      </c>
      <c r="G31" s="625"/>
      <c r="H31" s="1335">
        <v>148.90002799999999</v>
      </c>
      <c r="I31" s="707">
        <v>151.24191100000002</v>
      </c>
    </row>
    <row r="32" spans="1:10" s="593" customFormat="1" ht="12" customHeight="1" x14ac:dyDescent="0.15">
      <c r="B32" s="1336" t="s">
        <v>525</v>
      </c>
      <c r="C32" s="696">
        <v>203.99334400000001</v>
      </c>
      <c r="D32" s="696">
        <v>231.36343199999999</v>
      </c>
      <c r="E32" s="782">
        <v>233.91429299999999</v>
      </c>
      <c r="F32" s="1345">
        <v>290.31241499999999</v>
      </c>
      <c r="G32" s="625"/>
      <c r="H32" s="1335">
        <v>435.35677600000002</v>
      </c>
      <c r="I32" s="707">
        <v>524.22670800000003</v>
      </c>
      <c r="J32" s="600"/>
    </row>
    <row r="33" spans="1:11" s="593" customFormat="1" ht="12" customHeight="1" x14ac:dyDescent="0.15">
      <c r="B33" s="1346" t="s">
        <v>526</v>
      </c>
      <c r="C33" s="696">
        <v>43.313350999999997</v>
      </c>
      <c r="D33" s="696">
        <v>47.882049000000002</v>
      </c>
      <c r="E33" s="695">
        <v>41.608511</v>
      </c>
      <c r="F33" s="774">
        <v>45.989533999999999</v>
      </c>
      <c r="G33" s="696"/>
      <c r="H33" s="1335">
        <v>91.195400000000006</v>
      </c>
      <c r="I33" s="707">
        <v>87.598044999999999</v>
      </c>
      <c r="J33" s="600"/>
    </row>
    <row r="34" spans="1:11" s="600" customFormat="1" ht="12" customHeight="1" x14ac:dyDescent="0.15">
      <c r="A34" s="1316"/>
      <c r="B34" s="1347" t="s">
        <v>527</v>
      </c>
      <c r="C34" s="760">
        <v>160.679993</v>
      </c>
      <c r="D34" s="760">
        <v>183.48138299999999</v>
      </c>
      <c r="E34" s="716">
        <v>192.30578199999999</v>
      </c>
      <c r="F34" s="775">
        <v>244.322881</v>
      </c>
      <c r="G34" s="760"/>
      <c r="H34" s="1338">
        <v>344.16137600000002</v>
      </c>
      <c r="I34" s="797">
        <v>436.62866300000002</v>
      </c>
    </row>
    <row r="35" spans="1:11" s="600" customFormat="1" ht="12" customHeight="1" x14ac:dyDescent="0.15">
      <c r="A35" s="1311"/>
      <c r="B35" s="80" t="s">
        <v>523</v>
      </c>
      <c r="C35" s="799">
        <v>278.37822199999999</v>
      </c>
      <c r="D35" s="799">
        <v>305.87858199999999</v>
      </c>
      <c r="E35" s="800">
        <v>305.32643899999999</v>
      </c>
      <c r="F35" s="764">
        <v>370.14218</v>
      </c>
      <c r="G35" s="799"/>
      <c r="H35" s="799">
        <v>584.25680399999999</v>
      </c>
      <c r="I35" s="698">
        <v>675.46861899999999</v>
      </c>
    </row>
    <row r="36" spans="1:11" s="600" customFormat="1" ht="12" customHeight="1" x14ac:dyDescent="0.15">
      <c r="A36" s="1311"/>
      <c r="B36" s="93"/>
      <c r="C36" s="625"/>
      <c r="D36" s="625"/>
      <c r="E36" s="773"/>
      <c r="F36" s="613"/>
      <c r="G36" s="625"/>
      <c r="H36" s="1348"/>
      <c r="I36" s="1349"/>
    </row>
    <row r="37" spans="1:11" s="600" customFormat="1" ht="12" customHeight="1" x14ac:dyDescent="0.15">
      <c r="A37" s="1311"/>
      <c r="B37" s="538" t="s">
        <v>102</v>
      </c>
      <c r="C37" s="625"/>
      <c r="D37" s="625"/>
      <c r="E37" s="773"/>
      <c r="F37" s="613"/>
      <c r="G37" s="625"/>
      <c r="H37" s="1348"/>
      <c r="I37" s="1349"/>
    </row>
    <row r="38" spans="1:11" s="600" customFormat="1" ht="12" customHeight="1" x14ac:dyDescent="0.15">
      <c r="A38" s="1311"/>
      <c r="B38" s="93" t="s">
        <v>59</v>
      </c>
      <c r="C38" s="625">
        <v>33480.857325999998</v>
      </c>
      <c r="D38" s="625">
        <v>47458.581953000001</v>
      </c>
      <c r="E38" s="773">
        <v>65042.636040999998</v>
      </c>
      <c r="F38" s="613">
        <v>70332.707062999994</v>
      </c>
      <c r="G38" s="625"/>
      <c r="H38" s="1348">
        <v>80939.439278999998</v>
      </c>
      <c r="I38" s="1349">
        <v>135375.343104</v>
      </c>
    </row>
    <row r="39" spans="1:11" s="600" customFormat="1" ht="12" customHeight="1" x14ac:dyDescent="0.2">
      <c r="A39" s="1311"/>
      <c r="B39" s="140" t="s">
        <v>61</v>
      </c>
      <c r="C39" s="1350">
        <v>3241</v>
      </c>
      <c r="D39" s="1350">
        <v>3600</v>
      </c>
      <c r="E39" s="1351">
        <v>394.92803283000001</v>
      </c>
      <c r="F39" s="1352">
        <v>5517.0157766100001</v>
      </c>
      <c r="G39" s="1350"/>
      <c r="H39" s="1353">
        <v>6841</v>
      </c>
      <c r="I39" s="1354">
        <v>5912.1987737500003</v>
      </c>
      <c r="K39"/>
    </row>
    <row r="40" spans="1:11" s="600" customFormat="1" ht="12" customHeight="1" x14ac:dyDescent="0.2">
      <c r="A40" s="1311"/>
      <c r="B40" s="93"/>
      <c r="C40" s="625"/>
      <c r="D40" s="625"/>
      <c r="E40" s="773"/>
      <c r="F40" s="613"/>
      <c r="G40" s="625"/>
      <c r="H40" s="1348"/>
      <c r="I40" s="1349"/>
      <c r="K40"/>
    </row>
    <row r="41" spans="1:11" s="600" customFormat="1" ht="12" customHeight="1" x14ac:dyDescent="0.15">
      <c r="A41" s="1311"/>
      <c r="B41" s="113" t="s">
        <v>528</v>
      </c>
      <c r="C41" s="1333">
        <v>219</v>
      </c>
      <c r="D41" s="1333">
        <v>225.93333444000001</v>
      </c>
      <c r="E41" s="1355">
        <v>231.536067</v>
      </c>
      <c r="F41" s="768">
        <v>253.851966</v>
      </c>
      <c r="G41" s="1333"/>
      <c r="H41" s="1333">
        <v>445</v>
      </c>
      <c r="I41" s="705">
        <v>485.38803300000006</v>
      </c>
    </row>
    <row r="42" spans="1:11" s="593" customFormat="1" ht="12" customHeight="1" x14ac:dyDescent="0.2">
      <c r="A42" s="1356"/>
      <c r="B42" s="93"/>
      <c r="C42" s="696"/>
      <c r="D42" s="696"/>
      <c r="E42" s="695"/>
      <c r="F42" s="774"/>
      <c r="G42" s="625"/>
      <c r="H42" s="1335"/>
      <c r="I42" s="707"/>
      <c r="K42"/>
    </row>
    <row r="43" spans="1:11" s="593" customFormat="1" ht="12" customHeight="1" x14ac:dyDescent="0.2">
      <c r="A43" s="1356"/>
      <c r="B43" s="92" t="s">
        <v>529</v>
      </c>
      <c r="C43" s="1357">
        <v>0.78672331481665658</v>
      </c>
      <c r="D43" s="1357">
        <v>0.7382188801477334</v>
      </c>
      <c r="E43" s="1358">
        <v>0.75817357016920306</v>
      </c>
      <c r="F43" s="1359">
        <v>0.68512263443641563</v>
      </c>
      <c r="G43" s="1357"/>
      <c r="H43" s="1360">
        <v>0.76143641910763682</v>
      </c>
      <c r="I43" s="1361">
        <v>0.71812832201902221</v>
      </c>
      <c r="K43"/>
    </row>
    <row r="44" spans="1:11" s="600" customFormat="1" ht="12" customHeight="1" x14ac:dyDescent="0.15">
      <c r="A44" s="1316"/>
      <c r="B44" s="92"/>
      <c r="C44" s="1357"/>
      <c r="D44" s="1357"/>
      <c r="E44" s="1362"/>
      <c r="F44" s="1359"/>
      <c r="G44" s="1357"/>
      <c r="H44" s="1360"/>
      <c r="I44" s="1361"/>
    </row>
    <row r="45" spans="1:11" s="600" customFormat="1" ht="12" customHeight="1" x14ac:dyDescent="0.15">
      <c r="A45" s="1316"/>
      <c r="B45" s="113" t="s">
        <v>530</v>
      </c>
      <c r="C45" s="1445">
        <v>1.3381346206824572E-3</v>
      </c>
      <c r="D45" s="1445">
        <v>1.3088697656457914E-3</v>
      </c>
      <c r="E45" s="1446">
        <v>1.2950150711543158E-3</v>
      </c>
      <c r="F45" s="1445">
        <v>1.3501483729622277E-3</v>
      </c>
      <c r="G45" s="1446"/>
      <c r="H45" s="1445">
        <v>1.3339050918752802E-3</v>
      </c>
      <c r="I45" s="1447">
        <v>1.3119481096740457E-3</v>
      </c>
    </row>
    <row r="46" spans="1:11" s="600" customFormat="1" ht="12" customHeight="1" x14ac:dyDescent="0.15">
      <c r="A46" s="1316"/>
      <c r="B46" s="1363" t="s">
        <v>531</v>
      </c>
      <c r="J46" s="706"/>
    </row>
    <row r="47" spans="1:11" s="600" customFormat="1" ht="12" customHeight="1" x14ac:dyDescent="0.15">
      <c r="A47" s="1316"/>
      <c r="C47" s="1364"/>
      <c r="D47" s="1364"/>
      <c r="E47" s="1364"/>
      <c r="F47" s="1364"/>
      <c r="H47" s="123"/>
      <c r="I47" s="123"/>
      <c r="J47" s="706"/>
    </row>
    <row r="48" spans="1:11" s="600" customFormat="1" ht="12" customHeight="1" x14ac:dyDescent="0.15">
      <c r="A48" s="1316"/>
      <c r="C48" s="1364"/>
      <c r="D48" s="1364"/>
      <c r="E48" s="1364"/>
      <c r="F48" s="1364"/>
      <c r="H48" s="123"/>
      <c r="I48" s="123"/>
      <c r="J48" s="706"/>
    </row>
    <row r="49" spans="1:10" s="600" customFormat="1" ht="12" customHeight="1" x14ac:dyDescent="0.15">
      <c r="A49" s="1316"/>
      <c r="C49" s="1364"/>
      <c r="D49" s="1364"/>
      <c r="E49" s="1364"/>
      <c r="F49" s="1364"/>
      <c r="H49" s="123"/>
      <c r="I49" s="123"/>
      <c r="J49" s="706"/>
    </row>
    <row r="50" spans="1:10" s="600" customFormat="1" ht="12" customHeight="1" x14ac:dyDescent="0.15">
      <c r="A50" s="1316"/>
      <c r="C50" s="1364"/>
      <c r="D50" s="1364"/>
      <c r="E50" s="1364"/>
      <c r="F50" s="1364"/>
      <c r="H50" s="123"/>
      <c r="I50" s="123"/>
      <c r="J50" s="706"/>
    </row>
    <row r="51" spans="1:10" s="600" customFormat="1" ht="12" customHeight="1" x14ac:dyDescent="0.15">
      <c r="A51" s="1316"/>
      <c r="C51" s="1364"/>
      <c r="D51" s="1364"/>
      <c r="E51" s="1364"/>
      <c r="F51" s="1364"/>
      <c r="H51" s="123"/>
      <c r="I51" s="123"/>
      <c r="J51" s="706"/>
    </row>
    <row r="52" spans="1:10" s="600" customFormat="1" ht="12" customHeight="1" x14ac:dyDescent="0.15">
      <c r="A52" s="1316"/>
      <c r="C52" s="1364"/>
      <c r="D52" s="1364"/>
      <c r="E52" s="1364"/>
      <c r="F52" s="1364"/>
      <c r="H52" s="123"/>
      <c r="I52" s="123"/>
      <c r="J52" s="706"/>
    </row>
    <row r="53" spans="1:10" s="600" customFormat="1" ht="12" customHeight="1" x14ac:dyDescent="0.15">
      <c r="A53" s="1316"/>
      <c r="C53" s="1364"/>
      <c r="D53" s="1364"/>
      <c r="E53" s="1364"/>
      <c r="F53" s="1364"/>
      <c r="H53" s="123"/>
      <c r="I53" s="123"/>
      <c r="J53" s="706"/>
    </row>
    <row r="54" spans="1:10" s="600" customFormat="1" ht="12" customHeight="1" x14ac:dyDescent="0.15">
      <c r="A54" s="1316"/>
      <c r="C54" s="1364"/>
      <c r="D54" s="1364"/>
      <c r="E54" s="1364"/>
      <c r="F54" s="1364"/>
      <c r="H54" s="123"/>
      <c r="I54" s="123"/>
      <c r="J54" s="706"/>
    </row>
    <row r="55" spans="1:10" s="600" customFormat="1" ht="12" customHeight="1" x14ac:dyDescent="0.15">
      <c r="A55" s="1316"/>
      <c r="C55" s="1364"/>
      <c r="D55" s="1364"/>
      <c r="E55" s="1364"/>
      <c r="F55" s="1364"/>
      <c r="H55" s="123"/>
      <c r="I55" s="123"/>
      <c r="J55" s="706"/>
    </row>
    <row r="56" spans="1:10" s="600" customFormat="1" ht="12" customHeight="1" x14ac:dyDescent="0.15">
      <c r="A56" s="1316"/>
      <c r="C56" s="1364"/>
      <c r="D56" s="1364"/>
      <c r="E56" s="1364"/>
      <c r="F56" s="1364"/>
      <c r="H56" s="123"/>
      <c r="I56" s="123"/>
      <c r="J56" s="706"/>
    </row>
    <row r="57" spans="1:10" s="600" customFormat="1" ht="12" customHeight="1" x14ac:dyDescent="0.15">
      <c r="A57" s="1316"/>
      <c r="C57" s="1364"/>
      <c r="D57" s="1364"/>
      <c r="E57" s="1364"/>
      <c r="F57" s="1364"/>
      <c r="H57" s="123"/>
      <c r="I57" s="123"/>
      <c r="J57" s="706"/>
    </row>
    <row r="58" spans="1:10" s="600" customFormat="1" ht="12" customHeight="1" x14ac:dyDescent="0.15">
      <c r="A58" s="1316"/>
      <c r="C58" s="1364"/>
      <c r="D58" s="1364"/>
      <c r="E58" s="1364"/>
      <c r="F58" s="1364"/>
      <c r="H58" s="123"/>
      <c r="I58" s="123"/>
      <c r="J58" s="706"/>
    </row>
    <row r="59" spans="1:10" ht="12" customHeight="1" x14ac:dyDescent="0.15">
      <c r="A59" s="1365"/>
      <c r="C59" s="1364"/>
      <c r="D59" s="1364"/>
      <c r="E59" s="1364"/>
      <c r="F59" s="1364"/>
      <c r="G59" s="706"/>
      <c r="H59" s="123"/>
      <c r="I59" s="123"/>
    </row>
    <row r="60" spans="1:10" ht="12" customHeight="1" x14ac:dyDescent="0.15">
      <c r="A60" s="1365"/>
      <c r="C60" s="1364"/>
      <c r="D60" s="1364"/>
      <c r="E60" s="1364"/>
      <c r="F60" s="1364"/>
      <c r="G60" s="706"/>
      <c r="H60" s="123"/>
      <c r="I60" s="123"/>
    </row>
    <row r="61" spans="1:10" ht="12" customHeight="1" x14ac:dyDescent="0.15">
      <c r="A61" s="1365"/>
      <c r="C61" s="1364"/>
      <c r="D61" s="1364"/>
      <c r="E61" s="1364"/>
      <c r="F61" s="1364"/>
      <c r="G61" s="706"/>
      <c r="H61" s="123"/>
      <c r="I61" s="123"/>
    </row>
    <row r="62" spans="1:10" ht="12" customHeight="1" x14ac:dyDescent="0.15">
      <c r="A62" s="1365"/>
      <c r="C62" s="1364"/>
      <c r="D62" s="1364"/>
      <c r="E62" s="1364"/>
      <c r="F62" s="1364"/>
      <c r="G62" s="706"/>
      <c r="H62" s="123"/>
      <c r="I62" s="123"/>
    </row>
    <row r="63" spans="1:10" ht="12" customHeight="1" x14ac:dyDescent="0.15">
      <c r="A63" s="1365"/>
      <c r="C63" s="1364"/>
      <c r="D63" s="1364"/>
      <c r="E63" s="1364"/>
      <c r="F63" s="1364"/>
      <c r="G63" s="706"/>
      <c r="H63" s="123"/>
      <c r="I63" s="123"/>
    </row>
    <row r="64" spans="1:10" ht="12" customHeight="1" x14ac:dyDescent="0.15">
      <c r="A64" s="1365"/>
      <c r="C64" s="1364"/>
      <c r="D64" s="1364"/>
      <c r="E64" s="1364"/>
      <c r="F64" s="1364"/>
      <c r="G64" s="706"/>
      <c r="H64" s="123"/>
      <c r="I64" s="123"/>
    </row>
    <row r="65" spans="1:9" ht="12" customHeight="1" x14ac:dyDescent="0.15">
      <c r="A65" s="1365"/>
      <c r="C65" s="1364"/>
      <c r="D65" s="1364"/>
      <c r="E65" s="1364"/>
      <c r="F65" s="1364"/>
      <c r="G65" s="706"/>
      <c r="H65" s="123"/>
      <c r="I65" s="123"/>
    </row>
    <row r="66" spans="1:9" ht="12" customHeight="1" x14ac:dyDescent="0.15">
      <c r="A66" s="1365"/>
      <c r="C66" s="1364"/>
      <c r="D66" s="1364"/>
      <c r="E66" s="1364"/>
      <c r="F66" s="1364"/>
      <c r="G66" s="706"/>
    </row>
    <row r="67" spans="1:9" ht="12" customHeight="1" x14ac:dyDescent="0.15">
      <c r="A67" s="1365"/>
      <c r="C67" s="1364"/>
      <c r="D67" s="1364"/>
      <c r="E67" s="1364"/>
      <c r="F67" s="1364"/>
      <c r="G67" s="706"/>
    </row>
    <row r="68" spans="1:9" ht="12" customHeight="1" x14ac:dyDescent="0.15">
      <c r="A68" s="1365"/>
      <c r="C68" s="1364"/>
      <c r="D68" s="1364"/>
      <c r="E68" s="1364"/>
      <c r="F68" s="1364"/>
      <c r="G68" s="706"/>
    </row>
    <row r="69" spans="1:9" ht="12" customHeight="1" x14ac:dyDescent="0.15">
      <c r="A69" s="1365"/>
      <c r="C69" s="1364"/>
      <c r="D69" s="1364"/>
      <c r="E69" s="1364"/>
      <c r="F69" s="1364"/>
      <c r="G69" s="706"/>
    </row>
    <row r="70" spans="1:9" ht="12" customHeight="1" x14ac:dyDescent="0.15">
      <c r="A70" s="1365"/>
      <c r="C70" s="1364"/>
      <c r="D70" s="1364"/>
      <c r="E70" s="1364"/>
      <c r="F70" s="1364"/>
      <c r="G70" s="706"/>
    </row>
    <row r="71" spans="1:9" ht="12" customHeight="1" x14ac:dyDescent="0.15">
      <c r="A71" s="1365"/>
      <c r="C71" s="1364"/>
      <c r="D71" s="1364"/>
      <c r="E71" s="1364"/>
      <c r="F71" s="1364"/>
      <c r="G71" s="706"/>
    </row>
    <row r="72" spans="1:9" ht="12" customHeight="1" x14ac:dyDescent="0.15">
      <c r="A72" s="1365"/>
      <c r="C72" s="1364"/>
      <c r="D72" s="1364"/>
      <c r="E72" s="1364"/>
      <c r="F72" s="1364"/>
      <c r="G72" s="706"/>
    </row>
    <row r="73" spans="1:9" ht="12" customHeight="1" x14ac:dyDescent="0.15">
      <c r="A73" s="1365"/>
      <c r="C73" s="1364"/>
      <c r="D73" s="1364"/>
      <c r="E73" s="1364"/>
      <c r="F73" s="1364"/>
      <c r="G73" s="706"/>
    </row>
    <row r="74" spans="1:9" ht="12" customHeight="1" x14ac:dyDescent="0.15">
      <c r="A74" s="1365"/>
      <c r="C74" s="1364"/>
      <c r="D74" s="1364"/>
      <c r="E74" s="1364"/>
      <c r="F74" s="1364"/>
      <c r="G74" s="706"/>
    </row>
    <row r="75" spans="1:9" ht="12" customHeight="1" x14ac:dyDescent="0.15">
      <c r="A75" s="1365"/>
      <c r="C75" s="1364"/>
      <c r="D75" s="1364"/>
      <c r="E75" s="1364"/>
      <c r="F75" s="1364"/>
      <c r="G75" s="706"/>
    </row>
    <row r="76" spans="1:9" ht="12" customHeight="1" x14ac:dyDescent="0.15">
      <c r="A76" s="1365"/>
      <c r="C76" s="1364"/>
      <c r="D76" s="1364"/>
      <c r="E76" s="1364"/>
      <c r="F76" s="1364"/>
      <c r="G76" s="706"/>
    </row>
    <row r="77" spans="1:9" ht="12" customHeight="1" x14ac:dyDescent="0.15">
      <c r="A77" s="1365"/>
      <c r="G77" s="706"/>
    </row>
    <row r="78" spans="1:9" ht="12" customHeight="1" x14ac:dyDescent="0.15">
      <c r="A78" s="1365"/>
      <c r="G78" s="706"/>
    </row>
    <row r="79" spans="1:9" ht="12" customHeight="1" x14ac:dyDescent="0.15">
      <c r="A79" s="1365"/>
      <c r="G79" s="706"/>
    </row>
    <row r="80" spans="1:9" ht="12" customHeight="1" x14ac:dyDescent="0.15">
      <c r="A80" s="1365"/>
      <c r="G80" s="706"/>
    </row>
    <row r="81" spans="1:7" ht="12" customHeight="1" x14ac:dyDescent="0.15">
      <c r="A81" s="1365"/>
      <c r="G81" s="706"/>
    </row>
    <row r="82" spans="1:7" ht="12" customHeight="1" x14ac:dyDescent="0.15">
      <c r="A82" s="1365"/>
      <c r="G82" s="706"/>
    </row>
    <row r="83" spans="1:7" ht="12" customHeight="1" x14ac:dyDescent="0.15">
      <c r="A83" s="1365"/>
      <c r="G83" s="706"/>
    </row>
    <row r="84" spans="1:7" ht="12" customHeight="1" x14ac:dyDescent="0.15">
      <c r="A84" s="1365"/>
      <c r="G84" s="706"/>
    </row>
    <row r="85" spans="1:7" ht="12" customHeight="1" x14ac:dyDescent="0.15">
      <c r="A85" s="1365"/>
      <c r="G85" s="706"/>
    </row>
    <row r="86" spans="1:7" ht="12" customHeight="1" x14ac:dyDescent="0.15">
      <c r="A86" s="1365"/>
      <c r="G86" s="706"/>
    </row>
    <row r="87" spans="1:7" ht="12" customHeight="1" x14ac:dyDescent="0.15">
      <c r="A87" s="1365"/>
      <c r="G87" s="706"/>
    </row>
    <row r="88" spans="1:7" ht="12" customHeight="1" x14ac:dyDescent="0.15">
      <c r="A88" s="1365"/>
      <c r="G88" s="706"/>
    </row>
    <row r="89" spans="1:7" ht="12" customHeight="1" x14ac:dyDescent="0.15">
      <c r="A89" s="1365"/>
      <c r="G89" s="706"/>
    </row>
    <row r="90" spans="1:7" ht="12" customHeight="1" x14ac:dyDescent="0.15">
      <c r="A90" s="1365"/>
      <c r="G90" s="706"/>
    </row>
    <row r="91" spans="1:7" ht="12" customHeight="1" x14ac:dyDescent="0.15">
      <c r="A91" s="1365"/>
      <c r="G91" s="706"/>
    </row>
    <row r="92" spans="1:7" ht="12" customHeight="1" x14ac:dyDescent="0.15">
      <c r="A92" s="1365"/>
      <c r="G92" s="706"/>
    </row>
    <row r="93" spans="1:7" ht="12" customHeight="1" x14ac:dyDescent="0.15">
      <c r="G93" s="706"/>
    </row>
    <row r="94" spans="1:7" ht="12" customHeight="1" x14ac:dyDescent="0.15">
      <c r="G94" s="706"/>
    </row>
    <row r="95" spans="1:7" ht="12" customHeight="1" x14ac:dyDescent="0.15">
      <c r="G95" s="706"/>
    </row>
    <row r="96" spans="1:7" ht="12" customHeight="1" x14ac:dyDescent="0.15">
      <c r="G96" s="706"/>
    </row>
    <row r="97" spans="7:7" ht="12" customHeight="1" x14ac:dyDescent="0.15">
      <c r="G97" s="706"/>
    </row>
    <row r="98" spans="7:7" ht="12" customHeight="1" x14ac:dyDescent="0.15">
      <c r="G98" s="706"/>
    </row>
  </sheetData>
  <mergeCells count="2">
    <mergeCell ref="C6:F6"/>
    <mergeCell ref="H6:I6"/>
  </mergeCells>
  <conditionalFormatting sqref="G32 C33:G40 C14:G31 H14:H40 C42:H44 C10:I10 C11:H13">
    <cfRule type="cellIs" dxfId="27" priority="51" operator="between">
      <formula>0.4999</formula>
      <formula>-0.4999</formula>
    </cfRule>
  </conditionalFormatting>
  <conditionalFormatting sqref="H47:I65">
    <cfRule type="cellIs" dxfId="26" priority="39" operator="notBetween">
      <formula>-0.2</formula>
      <formula>0.2</formula>
    </cfRule>
  </conditionalFormatting>
  <conditionalFormatting sqref="C41:H41">
    <cfRule type="cellIs" dxfId="25" priority="25" operator="between">
      <formula>0.4999</formula>
      <formula>-0.4999</formula>
    </cfRule>
  </conditionalFormatting>
  <conditionalFormatting sqref="I41">
    <cfRule type="cellIs" dxfId="24" priority="1" operator="between">
      <formula>0.4999</formula>
      <formula>-0.4999</formula>
    </cfRule>
  </conditionalFormatting>
  <conditionalFormatting sqref="I11:I25">
    <cfRule type="cellIs" dxfId="23" priority="5" operator="between">
      <formula>0.4999</formula>
      <formula>-0.4999</formula>
    </cfRule>
  </conditionalFormatting>
  <conditionalFormatting sqref="I26:I40 I42:I44">
    <cfRule type="cellIs" dxfId="22" priority="2" operator="between">
      <formula>0.4999</formula>
      <formula>-0.4999</formula>
    </cfRule>
  </conditionalFormatting>
  <pageMargins left="0.75" right="0.75" top="1" bottom="1" header="0" footer="0"/>
  <pageSetup scale="74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9F481-29A6-4410-B966-EC2E89153C46}">
  <sheetPr>
    <pageSetUpPr fitToPage="1"/>
  </sheetPr>
  <dimension ref="A1:J108"/>
  <sheetViews>
    <sheetView showGridLines="0" zoomScale="85" zoomScaleNormal="85" workbookViewId="0"/>
  </sheetViews>
  <sheetFormatPr defaultColWidth="15.5703125" defaultRowHeight="12" customHeight="1" x14ac:dyDescent="0.2"/>
  <cols>
    <col min="1" max="1" width="2.140625" style="706" customWidth="1"/>
    <col min="2" max="2" width="67.7109375" style="706" customWidth="1"/>
    <col min="3" max="6" width="11.7109375" style="706" customWidth="1"/>
    <col min="7" max="7" width="2.7109375" style="2" customWidth="1"/>
    <col min="8" max="9" width="11.7109375" style="706" customWidth="1"/>
    <col min="10" max="10" width="4.7109375" style="706" customWidth="1"/>
    <col min="11" max="16384" width="15.5703125" style="706"/>
  </cols>
  <sheetData>
    <row r="1" spans="1:9" s="22" customFormat="1" ht="12" customHeight="1" x14ac:dyDescent="0.15">
      <c r="A1" s="925" t="s">
        <v>261</v>
      </c>
      <c r="B1" s="24"/>
      <c r="C1" s="24"/>
      <c r="D1" s="24"/>
      <c r="E1" s="24"/>
      <c r="F1" s="24"/>
      <c r="G1" s="24"/>
      <c r="H1" s="24"/>
      <c r="I1" s="24"/>
    </row>
    <row r="2" spans="1:9" s="22" customFormat="1" ht="15" customHeight="1" x14ac:dyDescent="0.2">
      <c r="A2" s="24"/>
      <c r="B2" s="26" t="s">
        <v>516</v>
      </c>
      <c r="C2" s="28"/>
      <c r="D2" s="28"/>
      <c r="E2" s="28"/>
      <c r="F2" s="104"/>
      <c r="G2" s="28"/>
      <c r="H2" s="28"/>
      <c r="I2" s="29" t="s">
        <v>7</v>
      </c>
    </row>
    <row r="3" spans="1:9" s="22" customFormat="1" ht="15" customHeight="1" x14ac:dyDescent="0.2">
      <c r="A3" s="24"/>
      <c r="B3" s="31" t="s">
        <v>268</v>
      </c>
      <c r="C3" s="33"/>
      <c r="D3" s="33"/>
      <c r="E3" s="33"/>
      <c r="F3" s="33"/>
      <c r="G3" s="33"/>
      <c r="H3" s="33"/>
      <c r="I3" s="34"/>
    </row>
    <row r="4" spans="1:9" s="22" customFormat="1" ht="12" customHeight="1" x14ac:dyDescent="0.15">
      <c r="A4" s="24"/>
      <c r="B4" s="35"/>
      <c r="C4" s="33"/>
      <c r="D4" s="33"/>
      <c r="E4" s="33"/>
      <c r="F4" s="36"/>
      <c r="G4" s="33"/>
      <c r="H4" s="33"/>
      <c r="I4" s="37" t="s">
        <v>9</v>
      </c>
    </row>
    <row r="5" spans="1:9" s="22" customFormat="1" ht="12" customHeight="1" x14ac:dyDescent="0.15">
      <c r="A5" s="24"/>
      <c r="B5" s="38" t="s">
        <v>10</v>
      </c>
      <c r="C5" s="39"/>
      <c r="D5" s="39"/>
      <c r="E5" s="39"/>
      <c r="F5" s="39"/>
      <c r="G5" s="39"/>
      <c r="H5" s="39"/>
      <c r="I5" s="41"/>
    </row>
    <row r="6" spans="1:9" s="22" customFormat="1" ht="12" customHeight="1" x14ac:dyDescent="0.15">
      <c r="A6" s="103"/>
      <c r="B6" s="167"/>
      <c r="C6" s="1455" t="s">
        <v>11</v>
      </c>
      <c r="D6" s="1456"/>
      <c r="E6" s="1456"/>
      <c r="F6" s="1457"/>
      <c r="G6" s="1309"/>
      <c r="H6" s="1455" t="s">
        <v>12</v>
      </c>
      <c r="I6" s="1457"/>
    </row>
    <row r="7" spans="1:9" s="22" customFormat="1" ht="12" customHeight="1" x14ac:dyDescent="0.15">
      <c r="A7" s="103"/>
      <c r="B7" s="107"/>
      <c r="C7" s="44" t="s">
        <v>13</v>
      </c>
      <c r="D7" s="44" t="s">
        <v>14</v>
      </c>
      <c r="E7" s="45" t="s">
        <v>13</v>
      </c>
      <c r="F7" s="46" t="s">
        <v>14</v>
      </c>
      <c r="G7" s="1310"/>
      <c r="H7" s="48">
        <v>2019</v>
      </c>
      <c r="I7" s="49">
        <v>2020</v>
      </c>
    </row>
    <row r="8" spans="1:9" s="22" customFormat="1" ht="12" customHeight="1" x14ac:dyDescent="0.15">
      <c r="A8" s="103"/>
      <c r="B8" s="42"/>
      <c r="C8" s="51">
        <v>2019</v>
      </c>
      <c r="D8" s="51">
        <v>2019</v>
      </c>
      <c r="E8" s="52">
        <v>2020</v>
      </c>
      <c r="F8" s="53">
        <v>2020</v>
      </c>
      <c r="G8" s="1310"/>
      <c r="H8" s="55"/>
      <c r="I8" s="56"/>
    </row>
    <row r="9" spans="1:9" s="600" customFormat="1" ht="12" customHeight="1" x14ac:dyDescent="0.15">
      <c r="A9" s="1311"/>
      <c r="B9" s="926"/>
      <c r="C9" s="1311"/>
      <c r="D9" s="1311"/>
      <c r="E9" s="1366"/>
      <c r="F9" s="1311"/>
      <c r="G9" s="950"/>
      <c r="H9" s="1311"/>
      <c r="I9" s="1367"/>
    </row>
    <row r="10" spans="1:9" s="841" customFormat="1" ht="12" customHeight="1" x14ac:dyDescent="0.15">
      <c r="A10" s="1368"/>
      <c r="B10" s="92" t="s">
        <v>268</v>
      </c>
      <c r="C10" s="1369"/>
      <c r="D10" s="1369"/>
      <c r="E10" s="1370"/>
      <c r="F10" s="1371"/>
      <c r="G10" s="612"/>
      <c r="H10" s="1369"/>
      <c r="I10" s="1372"/>
    </row>
    <row r="11" spans="1:9" s="841" customFormat="1" ht="12" customHeight="1" x14ac:dyDescent="0.15">
      <c r="A11" s="1368"/>
      <c r="B11" s="93" t="s">
        <v>519</v>
      </c>
      <c r="C11" s="1369">
        <v>257369.48464625003</v>
      </c>
      <c r="D11" s="1369">
        <v>265660.36537909997</v>
      </c>
      <c r="E11" s="1370">
        <v>274121.51170899998</v>
      </c>
      <c r="F11" s="1371">
        <v>282471.98852499999</v>
      </c>
      <c r="G11" s="612"/>
      <c r="H11" s="1369">
        <v>265660.36537909997</v>
      </c>
      <c r="I11" s="1373">
        <v>282471.98852499999</v>
      </c>
    </row>
    <row r="12" spans="1:9" s="841" customFormat="1" ht="12" customHeight="1" x14ac:dyDescent="0.15">
      <c r="A12" s="1368"/>
      <c r="B12" s="93" t="s">
        <v>520</v>
      </c>
      <c r="C12" s="1369">
        <v>77613.479372789996</v>
      </c>
      <c r="D12" s="1369">
        <v>81940.219016880001</v>
      </c>
      <c r="E12" s="1370">
        <v>85777.380677000008</v>
      </c>
      <c r="F12" s="1371">
        <v>102007.30032799998</v>
      </c>
      <c r="G12" s="612"/>
      <c r="H12" s="1369">
        <v>81940.219016880001</v>
      </c>
      <c r="I12" s="1373">
        <v>102007.30032799998</v>
      </c>
    </row>
    <row r="13" spans="1:9" s="841" customFormat="1" ht="12" customHeight="1" x14ac:dyDescent="0.15">
      <c r="A13" s="1368"/>
      <c r="B13" s="93" t="s">
        <v>154</v>
      </c>
      <c r="C13" s="1369">
        <v>3965.6678376499995</v>
      </c>
      <c r="D13" s="1369">
        <v>3919.2791540200001</v>
      </c>
      <c r="E13" s="1370">
        <v>3742.239975</v>
      </c>
      <c r="F13" s="1371">
        <v>3950.895047</v>
      </c>
      <c r="G13" s="612"/>
      <c r="H13" s="1369">
        <v>3919.2791540200001</v>
      </c>
      <c r="I13" s="1373">
        <v>3950.895047</v>
      </c>
    </row>
    <row r="14" spans="1:9" s="593" customFormat="1" ht="12" customHeight="1" x14ac:dyDescent="0.15">
      <c r="A14" s="1356"/>
      <c r="B14" s="80" t="s">
        <v>532</v>
      </c>
      <c r="C14" s="81">
        <v>338948.63185400004</v>
      </c>
      <c r="D14" s="81">
        <v>351519.86354699999</v>
      </c>
      <c r="E14" s="82">
        <v>363641.132361</v>
      </c>
      <c r="F14" s="83">
        <v>388430.1839</v>
      </c>
      <c r="G14" s="81"/>
      <c r="H14" s="81">
        <v>351519.86354699999</v>
      </c>
      <c r="I14" s="84">
        <v>388430.1839</v>
      </c>
    </row>
    <row r="15" spans="1:9" s="600" customFormat="1" ht="12" customHeight="1" x14ac:dyDescent="0.15">
      <c r="B15" s="92"/>
      <c r="C15" s="1339"/>
      <c r="D15" s="1339"/>
      <c r="E15" s="1375"/>
      <c r="F15" s="1340"/>
      <c r="G15" s="1339"/>
      <c r="H15" s="1339"/>
      <c r="I15" s="1376"/>
    </row>
    <row r="16" spans="1:9" s="841" customFormat="1" ht="12" customHeight="1" x14ac:dyDescent="0.15">
      <c r="B16" s="92" t="s">
        <v>268</v>
      </c>
      <c r="C16" s="1369"/>
      <c r="D16" s="1369"/>
      <c r="E16" s="1370"/>
      <c r="F16" s="1377"/>
      <c r="G16" s="75"/>
      <c r="H16" s="1369"/>
      <c r="I16" s="1373"/>
    </row>
    <row r="17" spans="1:10" s="600" customFormat="1" ht="12" customHeight="1" x14ac:dyDescent="0.2">
      <c r="B17" s="1336" t="s">
        <v>533</v>
      </c>
      <c r="C17" s="86">
        <v>113377.373047</v>
      </c>
      <c r="D17" s="86">
        <v>113826.936391</v>
      </c>
      <c r="E17" s="89">
        <v>128645.209915</v>
      </c>
      <c r="F17" s="90">
        <v>126130.531026</v>
      </c>
      <c r="G17" s="75"/>
      <c r="H17" s="86">
        <v>113826.936391</v>
      </c>
      <c r="I17" s="91">
        <v>126130.531026</v>
      </c>
    </row>
    <row r="18" spans="1:10" s="600" customFormat="1" ht="12" customHeight="1" x14ac:dyDescent="0.15">
      <c r="B18" s="1336" t="s">
        <v>525</v>
      </c>
      <c r="C18" s="86">
        <v>225571.25880099999</v>
      </c>
      <c r="D18" s="86">
        <v>237692.92715199999</v>
      </c>
      <c r="E18" s="89">
        <v>234995.92243999999</v>
      </c>
      <c r="F18" s="90">
        <v>262299.65286799998</v>
      </c>
      <c r="G18" s="75"/>
      <c r="H18" s="86">
        <v>237692.92715199999</v>
      </c>
      <c r="I18" s="91">
        <v>262299.65286799998</v>
      </c>
      <c r="J18" s="1378"/>
    </row>
    <row r="19" spans="1:10" s="600" customFormat="1" ht="12" customHeight="1" x14ac:dyDescent="0.15">
      <c r="B19" s="1346" t="s">
        <v>534</v>
      </c>
      <c r="C19" s="86">
        <v>65050.588514000003</v>
      </c>
      <c r="D19" s="86">
        <v>67535.376669999998</v>
      </c>
      <c r="E19" s="89">
        <v>65076.481514999999</v>
      </c>
      <c r="F19" s="90">
        <v>70201.336972999998</v>
      </c>
      <c r="G19" s="75"/>
      <c r="H19" s="86">
        <v>67535.376669999998</v>
      </c>
      <c r="I19" s="91">
        <v>70201.336972999998</v>
      </c>
      <c r="J19" s="1378"/>
    </row>
    <row r="20" spans="1:10" s="593" customFormat="1" ht="12" customHeight="1" x14ac:dyDescent="0.15">
      <c r="A20" s="1356"/>
      <c r="B20" s="1347" t="s">
        <v>535</v>
      </c>
      <c r="C20" s="193">
        <v>160520.67028699999</v>
      </c>
      <c r="D20" s="193">
        <v>170157.55048199999</v>
      </c>
      <c r="E20" s="202">
        <v>169919.440925</v>
      </c>
      <c r="F20" s="898">
        <v>192098.31589500001</v>
      </c>
      <c r="G20" s="193"/>
      <c r="H20" s="193">
        <v>170157.55048199999</v>
      </c>
      <c r="I20" s="1374">
        <v>192098.31589500001</v>
      </c>
      <c r="J20" s="1379"/>
    </row>
    <row r="21" spans="1:10" s="593" customFormat="1" ht="12" customHeight="1" x14ac:dyDescent="0.15">
      <c r="B21" s="80" t="s">
        <v>536</v>
      </c>
      <c r="C21" s="81">
        <v>338948.63184799999</v>
      </c>
      <c r="D21" s="81">
        <v>351519.86354300001</v>
      </c>
      <c r="E21" s="82">
        <v>363641.13235500001</v>
      </c>
      <c r="F21" s="83">
        <v>388430.18389400002</v>
      </c>
      <c r="G21" s="81"/>
      <c r="H21" s="81">
        <v>351519.86354300001</v>
      </c>
      <c r="I21" s="84">
        <v>388430.18389400002</v>
      </c>
      <c r="J21" s="1380"/>
    </row>
    <row r="22" spans="1:10" s="600" customFormat="1" ht="12" customHeight="1" x14ac:dyDescent="0.15">
      <c r="A22" s="1316"/>
      <c r="B22" s="92"/>
      <c r="C22" s="1381"/>
      <c r="D22" s="1381"/>
      <c r="E22" s="1382"/>
      <c r="F22" s="1383"/>
      <c r="G22" s="50"/>
      <c r="H22" s="1381"/>
      <c r="I22" s="1384"/>
      <c r="J22" s="1378"/>
    </row>
    <row r="23" spans="1:10" s="600" customFormat="1" ht="12.75" customHeight="1" x14ac:dyDescent="0.15">
      <c r="A23" s="1311"/>
      <c r="B23" s="92" t="s">
        <v>537</v>
      </c>
      <c r="C23" s="173"/>
      <c r="D23" s="173"/>
      <c r="E23" s="174"/>
      <c r="F23" s="1385"/>
      <c r="G23" s="86"/>
      <c r="H23" s="173"/>
      <c r="I23" s="575"/>
      <c r="J23" s="1378"/>
    </row>
    <row r="24" spans="1:10" s="600" customFormat="1" ht="12" customHeight="1" x14ac:dyDescent="0.15">
      <c r="A24" s="1311"/>
      <c r="B24" s="93" t="s">
        <v>538</v>
      </c>
      <c r="C24" s="75">
        <v>315694.02252499998</v>
      </c>
      <c r="D24" s="86">
        <v>338948.63185399998</v>
      </c>
      <c r="E24" s="89">
        <v>351519.86354599998</v>
      </c>
      <c r="F24" s="1386">
        <v>363641.13235999999</v>
      </c>
      <c r="G24" s="75"/>
      <c r="H24" s="75">
        <v>315694.02252499998</v>
      </c>
      <c r="I24" s="91">
        <v>351519.86354599998</v>
      </c>
      <c r="J24" s="1378"/>
    </row>
    <row r="25" spans="1:10" s="600" customFormat="1" ht="12" customHeight="1" x14ac:dyDescent="0.15">
      <c r="A25" s="1311"/>
      <c r="B25" s="93" t="s">
        <v>539</v>
      </c>
      <c r="C25" s="86">
        <v>-1101.678341</v>
      </c>
      <c r="D25" s="86">
        <v>-753.61402399999997</v>
      </c>
      <c r="E25" s="89">
        <v>8316.1921359999997</v>
      </c>
      <c r="F25" s="1387">
        <v>7465.086112</v>
      </c>
      <c r="G25" s="75"/>
      <c r="H25" s="86">
        <v>-1855.292365</v>
      </c>
      <c r="I25" s="91">
        <v>15781.278248000002</v>
      </c>
      <c r="J25" s="1378"/>
    </row>
    <row r="26" spans="1:10" s="600" customFormat="1" ht="12" customHeight="1" x14ac:dyDescent="0.15">
      <c r="A26" s="1311"/>
      <c r="B26" s="93" t="s">
        <v>540</v>
      </c>
      <c r="C26" s="86">
        <v>25176.995834000001</v>
      </c>
      <c r="D26" s="86">
        <v>9542.0304849999993</v>
      </c>
      <c r="E26" s="89">
        <v>7476.3505070000001</v>
      </c>
      <c r="F26" s="649">
        <v>17198.847949999999</v>
      </c>
      <c r="G26" s="75"/>
      <c r="H26" s="86">
        <v>34719.026318999997</v>
      </c>
      <c r="I26" s="91">
        <v>24675.198456999999</v>
      </c>
      <c r="J26" s="1378"/>
    </row>
    <row r="27" spans="1:10" s="600" customFormat="1" ht="12" customHeight="1" x14ac:dyDescent="0.15">
      <c r="A27" s="1311"/>
      <c r="B27" s="93" t="s">
        <v>541</v>
      </c>
      <c r="C27" s="86">
        <v>446.75957599999998</v>
      </c>
      <c r="D27" s="86">
        <v>3799.2184969999998</v>
      </c>
      <c r="E27" s="89">
        <v>-3744.0684429999997</v>
      </c>
      <c r="F27" s="649">
        <v>-9544.6378339999992</v>
      </c>
      <c r="G27" s="75"/>
      <c r="H27" s="86">
        <v>4245.9780730000002</v>
      </c>
      <c r="I27" s="91">
        <v>-13288.706276999999</v>
      </c>
      <c r="J27" s="1378"/>
    </row>
    <row r="28" spans="1:10" s="600" customFormat="1" ht="12" customHeight="1" x14ac:dyDescent="0.15">
      <c r="A28" s="1311"/>
      <c r="B28" s="126" t="s">
        <v>154</v>
      </c>
      <c r="C28" s="193">
        <v>-1267.467746</v>
      </c>
      <c r="D28" s="193">
        <v>-16.403265999999999</v>
      </c>
      <c r="E28" s="89">
        <v>72.794616000000005</v>
      </c>
      <c r="F28" s="649">
        <v>9669.7553090000001</v>
      </c>
      <c r="G28" s="314"/>
      <c r="H28" s="193">
        <v>-1283.8710120000001</v>
      </c>
      <c r="I28" s="91">
        <v>9742.5499249999993</v>
      </c>
      <c r="J28" s="1379"/>
    </row>
    <row r="29" spans="1:10" s="593" customFormat="1" ht="12" customHeight="1" x14ac:dyDescent="0.15">
      <c r="A29" s="1356"/>
      <c r="B29" s="80" t="s">
        <v>386</v>
      </c>
      <c r="C29" s="81">
        <v>338948.63185399998</v>
      </c>
      <c r="D29" s="81">
        <v>351519.86354599998</v>
      </c>
      <c r="E29" s="82">
        <v>363641.13235999999</v>
      </c>
      <c r="F29" s="83">
        <v>388430.1839</v>
      </c>
      <c r="G29" s="81"/>
      <c r="H29" s="81">
        <v>351519.86354599998</v>
      </c>
      <c r="I29" s="84">
        <v>388430.1839</v>
      </c>
      <c r="J29" s="1378"/>
    </row>
    <row r="30" spans="1:10" s="600" customFormat="1" ht="12" customHeight="1" x14ac:dyDescent="0.15">
      <c r="A30" s="1316"/>
      <c r="B30" s="134"/>
      <c r="C30" s="86"/>
      <c r="D30" s="86"/>
      <c r="E30" s="89"/>
      <c r="F30" s="548"/>
      <c r="G30" s="86"/>
      <c r="H30" s="86"/>
      <c r="I30" s="91"/>
      <c r="J30" s="1378"/>
    </row>
    <row r="31" spans="1:10" s="600" customFormat="1" ht="12" customHeight="1" x14ac:dyDescent="0.15">
      <c r="A31" s="1316"/>
      <c r="B31" s="92" t="s">
        <v>542</v>
      </c>
      <c r="C31" s="173"/>
      <c r="D31" s="173"/>
      <c r="E31" s="174"/>
      <c r="F31" s="1385"/>
      <c r="G31" s="86"/>
      <c r="H31" s="173"/>
      <c r="I31" s="575"/>
      <c r="J31" s="1378"/>
    </row>
    <row r="32" spans="1:10" s="600" customFormat="1" ht="12" customHeight="1" x14ac:dyDescent="0.15">
      <c r="A32" s="1316"/>
      <c r="B32" s="93" t="s">
        <v>538</v>
      </c>
      <c r="C32" s="75">
        <v>149208.44645300001</v>
      </c>
      <c r="D32" s="86">
        <v>160520.67028699999</v>
      </c>
      <c r="E32" s="89">
        <v>170157.55048199999</v>
      </c>
      <c r="F32" s="1386">
        <v>169919.440925</v>
      </c>
      <c r="G32" s="75"/>
      <c r="H32" s="75">
        <v>149208.44645300001</v>
      </c>
      <c r="I32" s="91">
        <v>170157.55048199999</v>
      </c>
    </row>
    <row r="33" spans="1:10" s="600" customFormat="1" ht="12" customHeight="1" x14ac:dyDescent="0.15">
      <c r="A33" s="1316"/>
      <c r="B33" s="93" t="s">
        <v>539</v>
      </c>
      <c r="C33" s="86">
        <v>3241.0033100000001</v>
      </c>
      <c r="D33" s="86">
        <v>3600.4731670000001</v>
      </c>
      <c r="E33" s="89">
        <v>394.92803199999997</v>
      </c>
      <c r="F33" s="1386">
        <v>5517.015778</v>
      </c>
      <c r="G33" s="75"/>
      <c r="H33" s="86">
        <v>6841.4764770000002</v>
      </c>
      <c r="I33" s="91">
        <v>5911.9438099999998</v>
      </c>
    </row>
    <row r="34" spans="1:10" s="600" customFormat="1" ht="12" customHeight="1" x14ac:dyDescent="0.15">
      <c r="A34" s="1316"/>
      <c r="B34" s="93" t="s">
        <v>540</v>
      </c>
      <c r="C34" s="86">
        <v>9451.5541099999991</v>
      </c>
      <c r="D34" s="86">
        <v>4900.1032660000001</v>
      </c>
      <c r="E34" s="89">
        <v>504.75329900000003</v>
      </c>
      <c r="F34" s="649">
        <v>8834.0856370000001</v>
      </c>
      <c r="G34" s="75"/>
      <c r="H34" s="86">
        <v>14351.657375999999</v>
      </c>
      <c r="I34" s="91">
        <v>9338.8389360000001</v>
      </c>
    </row>
    <row r="35" spans="1:10" s="600" customFormat="1" ht="12" customHeight="1" x14ac:dyDescent="0.15">
      <c r="A35" s="1316"/>
      <c r="B35" s="93" t="s">
        <v>541</v>
      </c>
      <c r="C35" s="86">
        <v>119.697007</v>
      </c>
      <c r="D35" s="86">
        <v>900.30157499999996</v>
      </c>
      <c r="E35" s="89">
        <v>-1267.9140560000001</v>
      </c>
      <c r="F35" s="649">
        <v>-2043.454954</v>
      </c>
      <c r="G35" s="75"/>
      <c r="H35" s="86">
        <v>1019.9985820000001</v>
      </c>
      <c r="I35" s="91">
        <v>-3311.3690099999999</v>
      </c>
    </row>
    <row r="36" spans="1:10" s="600" customFormat="1" ht="12" customHeight="1" x14ac:dyDescent="0.15">
      <c r="A36" s="1316"/>
      <c r="B36" s="126" t="s">
        <v>154</v>
      </c>
      <c r="C36" s="193">
        <v>-1500.0305980000001</v>
      </c>
      <c r="D36" s="86">
        <v>236.002184</v>
      </c>
      <c r="E36" s="89">
        <v>130.12317300000001</v>
      </c>
      <c r="F36" s="649">
        <v>9871.2285049999991</v>
      </c>
      <c r="G36" s="314"/>
      <c r="H36" s="193">
        <v>-1264.0284140000001</v>
      </c>
      <c r="I36" s="91">
        <v>10001.351677999999</v>
      </c>
    </row>
    <row r="37" spans="1:10" s="600" customFormat="1" ht="12" customHeight="1" x14ac:dyDescent="0.2">
      <c r="A37" s="1316"/>
      <c r="B37" s="1443" t="s">
        <v>650</v>
      </c>
      <c r="C37" s="81">
        <v>160520.67028699999</v>
      </c>
      <c r="D37" s="81">
        <v>170157.55048199999</v>
      </c>
      <c r="E37" s="82">
        <v>169919.440925</v>
      </c>
      <c r="F37" s="83">
        <v>192098.31589500001</v>
      </c>
      <c r="G37" s="81"/>
      <c r="H37" s="81">
        <v>170157.55048199999</v>
      </c>
      <c r="I37" s="84">
        <v>192098.31589500001</v>
      </c>
    </row>
    <row r="38" spans="1:10" s="600" customFormat="1" ht="12" customHeight="1" x14ac:dyDescent="0.15">
      <c r="A38" s="1316"/>
      <c r="B38" s="1478" t="s">
        <v>543</v>
      </c>
      <c r="C38" s="1478"/>
      <c r="D38" s="1478"/>
      <c r="E38" s="1478"/>
      <c r="F38" s="1478"/>
      <c r="G38" s="1478"/>
      <c r="H38" s="1478"/>
      <c r="I38" s="1478"/>
    </row>
    <row r="39" spans="1:10" s="600" customFormat="1" ht="12" customHeight="1" x14ac:dyDescent="0.15">
      <c r="A39" s="1316"/>
      <c r="B39" s="1477" t="s">
        <v>544</v>
      </c>
      <c r="C39" s="1477"/>
      <c r="D39" s="1477"/>
      <c r="E39" s="1477"/>
      <c r="F39" s="1477"/>
      <c r="G39" s="1477"/>
      <c r="H39" s="1477"/>
      <c r="I39" s="1477"/>
    </row>
    <row r="40" spans="1:10" s="600" customFormat="1" ht="12" customHeight="1" x14ac:dyDescent="0.15">
      <c r="A40" s="1316"/>
      <c r="B40" s="1441"/>
      <c r="C40" s="1441"/>
      <c r="D40" s="1441"/>
      <c r="E40" s="1441"/>
      <c r="F40" s="1441"/>
      <c r="G40" s="1441"/>
      <c r="H40" s="1441"/>
      <c r="I40" s="1441"/>
    </row>
    <row r="41" spans="1:10" s="600" customFormat="1" ht="12" customHeight="1" x14ac:dyDescent="0.15">
      <c r="A41" s="1316"/>
      <c r="H41" s="123"/>
      <c r="I41" s="123"/>
      <c r="J41" s="706"/>
    </row>
    <row r="42" spans="1:10" s="600" customFormat="1" ht="12" customHeight="1" x14ac:dyDescent="0.15">
      <c r="A42" s="1316"/>
      <c r="H42" s="123"/>
      <c r="I42" s="123"/>
      <c r="J42" s="706"/>
    </row>
    <row r="43" spans="1:10" s="600" customFormat="1" ht="12" customHeight="1" x14ac:dyDescent="0.15">
      <c r="A43" s="1316"/>
      <c r="H43" s="123"/>
      <c r="I43" s="123"/>
      <c r="J43" s="706"/>
    </row>
    <row r="44" spans="1:10" s="600" customFormat="1" ht="12" customHeight="1" x14ac:dyDescent="0.15">
      <c r="A44" s="1316"/>
      <c r="H44" s="123"/>
      <c r="I44" s="123"/>
      <c r="J44" s="706"/>
    </row>
    <row r="45" spans="1:10" s="600" customFormat="1" ht="12" customHeight="1" x14ac:dyDescent="0.15">
      <c r="A45" s="1316"/>
      <c r="H45" s="123"/>
      <c r="I45" s="123"/>
      <c r="J45" s="706"/>
    </row>
    <row r="46" spans="1:10" s="600" customFormat="1" ht="12" customHeight="1" x14ac:dyDescent="0.15">
      <c r="A46" s="1316"/>
      <c r="H46" s="123"/>
      <c r="I46" s="123"/>
      <c r="J46" s="706"/>
    </row>
    <row r="47" spans="1:10" s="600" customFormat="1" ht="12" customHeight="1" x14ac:dyDescent="0.15">
      <c r="A47" s="1316"/>
      <c r="H47" s="123"/>
      <c r="I47" s="123"/>
      <c r="J47" s="706"/>
    </row>
    <row r="48" spans="1:10" s="600" customFormat="1" ht="12" customHeight="1" x14ac:dyDescent="0.15">
      <c r="A48" s="1316"/>
      <c r="J48" s="706"/>
    </row>
    <row r="49" spans="1:10" s="600" customFormat="1" ht="12" customHeight="1" x14ac:dyDescent="0.15">
      <c r="A49" s="1316"/>
      <c r="J49" s="706"/>
    </row>
    <row r="50" spans="1:10" s="600" customFormat="1" ht="12" customHeight="1" x14ac:dyDescent="0.15">
      <c r="A50" s="1316"/>
      <c r="J50" s="706"/>
    </row>
    <row r="51" spans="1:10" s="600" customFormat="1" ht="12" customHeight="1" x14ac:dyDescent="0.15">
      <c r="A51" s="1316"/>
      <c r="J51" s="706"/>
    </row>
    <row r="52" spans="1:10" s="600" customFormat="1" ht="12" customHeight="1" x14ac:dyDescent="0.15">
      <c r="A52" s="1316"/>
      <c r="J52" s="706"/>
    </row>
    <row r="53" spans="1:10" s="600" customFormat="1" ht="12" customHeight="1" x14ac:dyDescent="0.15">
      <c r="A53" s="1316"/>
      <c r="J53" s="706"/>
    </row>
    <row r="54" spans="1:10" s="600" customFormat="1" ht="12" customHeight="1" x14ac:dyDescent="0.15">
      <c r="A54" s="1316"/>
      <c r="J54" s="706"/>
    </row>
    <row r="55" spans="1:10" s="600" customFormat="1" ht="12" customHeight="1" x14ac:dyDescent="0.15">
      <c r="A55" s="1316"/>
      <c r="J55" s="706"/>
    </row>
    <row r="56" spans="1:10" s="600" customFormat="1" ht="12" customHeight="1" x14ac:dyDescent="0.15">
      <c r="A56" s="1316"/>
      <c r="J56" s="706"/>
    </row>
    <row r="57" spans="1:10" s="600" customFormat="1" ht="12" customHeight="1" x14ac:dyDescent="0.15">
      <c r="A57" s="1316"/>
      <c r="J57" s="706"/>
    </row>
    <row r="58" spans="1:10" s="600" customFormat="1" ht="12" customHeight="1" x14ac:dyDescent="0.15">
      <c r="A58" s="1316"/>
      <c r="J58" s="706"/>
    </row>
    <row r="59" spans="1:10" s="600" customFormat="1" ht="12" customHeight="1" x14ac:dyDescent="0.15">
      <c r="A59" s="1316"/>
      <c r="J59" s="706"/>
    </row>
    <row r="60" spans="1:10" s="600" customFormat="1" ht="12" customHeight="1" x14ac:dyDescent="0.15">
      <c r="A60" s="1316"/>
      <c r="J60" s="706"/>
    </row>
    <row r="61" spans="1:10" s="600" customFormat="1" ht="12" customHeight="1" x14ac:dyDescent="0.15">
      <c r="A61" s="1316"/>
      <c r="J61" s="706"/>
    </row>
    <row r="62" spans="1:10" s="600" customFormat="1" ht="12" customHeight="1" x14ac:dyDescent="0.15">
      <c r="A62" s="1316"/>
      <c r="J62" s="706"/>
    </row>
    <row r="63" spans="1:10" s="600" customFormat="1" ht="12" customHeight="1" x14ac:dyDescent="0.15">
      <c r="A63" s="1316"/>
      <c r="J63" s="706"/>
    </row>
    <row r="64" spans="1:10" s="600" customFormat="1" ht="12" customHeight="1" x14ac:dyDescent="0.15">
      <c r="A64" s="1316"/>
      <c r="J64" s="706"/>
    </row>
    <row r="65" spans="1:10" s="600" customFormat="1" ht="12" customHeight="1" x14ac:dyDescent="0.15">
      <c r="A65" s="1316"/>
      <c r="J65" s="706"/>
    </row>
    <row r="66" spans="1:10" s="600" customFormat="1" ht="12" customHeight="1" x14ac:dyDescent="0.15">
      <c r="A66" s="1316"/>
      <c r="J66" s="706"/>
    </row>
    <row r="67" spans="1:10" s="600" customFormat="1" ht="12" customHeight="1" x14ac:dyDescent="0.15">
      <c r="A67" s="1316"/>
      <c r="J67" s="706"/>
    </row>
    <row r="68" spans="1:10" s="600" customFormat="1" ht="12" customHeight="1" x14ac:dyDescent="0.15">
      <c r="A68" s="1316"/>
      <c r="J68" s="706"/>
    </row>
    <row r="69" spans="1:10" s="600" customFormat="1" ht="12" customHeight="1" x14ac:dyDescent="0.15">
      <c r="A69" s="1316"/>
      <c r="B69" s="706"/>
      <c r="G69" s="706"/>
      <c r="H69" s="706"/>
      <c r="I69" s="706"/>
      <c r="J69" s="706"/>
    </row>
    <row r="70" spans="1:10" s="600" customFormat="1" ht="12" customHeight="1" x14ac:dyDescent="0.15">
      <c r="A70" s="1316"/>
      <c r="B70" s="706"/>
      <c r="G70" s="706"/>
      <c r="H70" s="706"/>
      <c r="I70" s="706"/>
      <c r="J70" s="706"/>
    </row>
    <row r="71" spans="1:10" ht="12" customHeight="1" x14ac:dyDescent="0.15">
      <c r="A71" s="1365"/>
      <c r="C71" s="600"/>
      <c r="D71" s="600"/>
      <c r="E71" s="600"/>
      <c r="F71" s="600"/>
      <c r="G71" s="706"/>
    </row>
    <row r="72" spans="1:10" ht="12" customHeight="1" x14ac:dyDescent="0.15">
      <c r="A72" s="1365"/>
      <c r="C72" s="600"/>
      <c r="D72" s="600"/>
      <c r="E72" s="600"/>
      <c r="F72" s="600"/>
      <c r="G72" s="706"/>
    </row>
    <row r="73" spans="1:10" ht="12" customHeight="1" x14ac:dyDescent="0.15">
      <c r="A73" s="1365"/>
      <c r="C73" s="600"/>
      <c r="D73" s="600"/>
      <c r="E73" s="600"/>
      <c r="F73" s="600"/>
      <c r="G73" s="706"/>
    </row>
    <row r="74" spans="1:10" ht="12" customHeight="1" x14ac:dyDescent="0.15">
      <c r="A74" s="1365"/>
      <c r="C74" s="600"/>
      <c r="D74" s="600"/>
      <c r="E74" s="600"/>
      <c r="F74" s="600"/>
      <c r="G74" s="706"/>
    </row>
    <row r="75" spans="1:10" ht="12" customHeight="1" x14ac:dyDescent="0.15">
      <c r="A75" s="1365"/>
      <c r="C75" s="600"/>
      <c r="D75" s="600"/>
      <c r="E75" s="600"/>
      <c r="F75" s="600"/>
      <c r="G75" s="706"/>
    </row>
    <row r="76" spans="1:10" ht="12" customHeight="1" x14ac:dyDescent="0.15">
      <c r="A76" s="1365"/>
      <c r="C76" s="600"/>
      <c r="D76" s="600"/>
      <c r="E76" s="600"/>
      <c r="F76" s="600"/>
      <c r="G76" s="706"/>
    </row>
    <row r="77" spans="1:10" ht="12" customHeight="1" x14ac:dyDescent="0.15">
      <c r="A77" s="1365"/>
      <c r="C77" s="600"/>
      <c r="D77" s="600"/>
      <c r="E77" s="600"/>
      <c r="F77" s="600"/>
      <c r="G77" s="706"/>
    </row>
    <row r="78" spans="1:10" ht="12" customHeight="1" x14ac:dyDescent="0.15">
      <c r="A78" s="1365"/>
      <c r="G78" s="706"/>
    </row>
    <row r="79" spans="1:10" ht="12" customHeight="1" x14ac:dyDescent="0.15">
      <c r="A79" s="1365"/>
      <c r="G79" s="706"/>
    </row>
    <row r="80" spans="1:10" ht="12" customHeight="1" x14ac:dyDescent="0.15">
      <c r="A80" s="1365"/>
      <c r="G80" s="706"/>
    </row>
    <row r="81" spans="1:7" ht="12" customHeight="1" x14ac:dyDescent="0.15">
      <c r="A81" s="1365"/>
      <c r="G81" s="706"/>
    </row>
    <row r="82" spans="1:7" ht="12" customHeight="1" x14ac:dyDescent="0.15">
      <c r="A82" s="1365"/>
      <c r="G82" s="706"/>
    </row>
    <row r="83" spans="1:7" ht="12" customHeight="1" x14ac:dyDescent="0.15">
      <c r="A83" s="1365"/>
      <c r="G83" s="706"/>
    </row>
    <row r="84" spans="1:7" ht="12" customHeight="1" x14ac:dyDescent="0.15">
      <c r="A84" s="1365"/>
      <c r="G84" s="706"/>
    </row>
    <row r="85" spans="1:7" ht="12" customHeight="1" x14ac:dyDescent="0.15">
      <c r="A85" s="1365"/>
      <c r="G85" s="706"/>
    </row>
    <row r="86" spans="1:7" ht="12" customHeight="1" x14ac:dyDescent="0.15">
      <c r="A86" s="1365"/>
      <c r="G86" s="706"/>
    </row>
    <row r="87" spans="1:7" ht="12" customHeight="1" x14ac:dyDescent="0.15">
      <c r="A87" s="1365"/>
      <c r="G87" s="706"/>
    </row>
    <row r="88" spans="1:7" ht="12" customHeight="1" x14ac:dyDescent="0.15">
      <c r="A88" s="1365"/>
      <c r="G88" s="706"/>
    </row>
    <row r="89" spans="1:7" ht="12" customHeight="1" x14ac:dyDescent="0.15">
      <c r="A89" s="1365"/>
      <c r="G89" s="706"/>
    </row>
    <row r="90" spans="1:7" ht="12" customHeight="1" x14ac:dyDescent="0.15">
      <c r="A90" s="1365"/>
      <c r="G90" s="706"/>
    </row>
    <row r="91" spans="1:7" ht="12" customHeight="1" x14ac:dyDescent="0.15">
      <c r="A91" s="1365"/>
      <c r="G91" s="706"/>
    </row>
    <row r="92" spans="1:7" ht="12" customHeight="1" x14ac:dyDescent="0.15">
      <c r="A92" s="1365"/>
      <c r="G92" s="706"/>
    </row>
    <row r="93" spans="1:7" ht="12" customHeight="1" x14ac:dyDescent="0.15">
      <c r="A93" s="1365"/>
      <c r="G93" s="706"/>
    </row>
    <row r="94" spans="1:7" ht="12" customHeight="1" x14ac:dyDescent="0.15">
      <c r="A94" s="1365"/>
      <c r="G94" s="706"/>
    </row>
    <row r="95" spans="1:7" ht="12" customHeight="1" x14ac:dyDescent="0.15">
      <c r="A95" s="1365"/>
      <c r="G95" s="706"/>
    </row>
    <row r="96" spans="1:7" ht="12" customHeight="1" x14ac:dyDescent="0.15">
      <c r="A96" s="1365"/>
      <c r="G96" s="706"/>
    </row>
    <row r="97" spans="1:7" ht="12" customHeight="1" x14ac:dyDescent="0.15">
      <c r="A97" s="1365"/>
      <c r="G97" s="706"/>
    </row>
    <row r="98" spans="1:7" ht="12" customHeight="1" x14ac:dyDescent="0.15">
      <c r="A98" s="1365"/>
      <c r="G98" s="706"/>
    </row>
    <row r="99" spans="1:7" ht="12" customHeight="1" x14ac:dyDescent="0.15">
      <c r="A99" s="1365"/>
      <c r="G99" s="706"/>
    </row>
    <row r="100" spans="1:7" ht="12" customHeight="1" x14ac:dyDescent="0.15">
      <c r="A100" s="1365"/>
      <c r="G100" s="706"/>
    </row>
    <row r="101" spans="1:7" ht="12" customHeight="1" x14ac:dyDescent="0.15">
      <c r="A101" s="1365"/>
      <c r="G101" s="706"/>
    </row>
    <row r="102" spans="1:7" ht="12" customHeight="1" x14ac:dyDescent="0.15">
      <c r="A102" s="1365"/>
      <c r="G102" s="706"/>
    </row>
    <row r="103" spans="1:7" ht="12" customHeight="1" x14ac:dyDescent="0.15">
      <c r="A103" s="1365"/>
      <c r="G103" s="706"/>
    </row>
    <row r="104" spans="1:7" ht="12" customHeight="1" x14ac:dyDescent="0.15">
      <c r="A104" s="1365"/>
      <c r="G104" s="706"/>
    </row>
    <row r="105" spans="1:7" ht="12" customHeight="1" x14ac:dyDescent="0.15">
      <c r="G105" s="706"/>
    </row>
    <row r="106" spans="1:7" ht="12" customHeight="1" x14ac:dyDescent="0.15">
      <c r="G106" s="706"/>
    </row>
    <row r="107" spans="1:7" ht="12" customHeight="1" x14ac:dyDescent="0.15">
      <c r="G107" s="706"/>
    </row>
    <row r="108" spans="1:7" ht="12" customHeight="1" x14ac:dyDescent="0.15">
      <c r="G108" s="706"/>
    </row>
  </sheetData>
  <mergeCells count="4">
    <mergeCell ref="C6:F6"/>
    <mergeCell ref="H6:I6"/>
    <mergeCell ref="B39:I39"/>
    <mergeCell ref="B38:I38"/>
  </mergeCells>
  <conditionalFormatting sqref="C10:I10 C11:H13 G14:G37 H14:H17 C14:C17 I11:I21">
    <cfRule type="cellIs" dxfId="21" priority="38" operator="between">
      <formula>0.4999</formula>
      <formula>-0.4999</formula>
    </cfRule>
  </conditionalFormatting>
  <conditionalFormatting sqref="H41:I47">
    <cfRule type="cellIs" dxfId="20" priority="28" operator="notBetween">
      <formula>-0.2</formula>
      <formula>0.2</formula>
    </cfRule>
  </conditionalFormatting>
  <conditionalFormatting sqref="H18">
    <cfRule type="cellIs" dxfId="19" priority="19" operator="between">
      <formula>0.4999</formula>
      <formula>-0.4999</formula>
    </cfRule>
  </conditionalFormatting>
  <conditionalFormatting sqref="H19:H37">
    <cfRule type="cellIs" dxfId="18" priority="20" operator="between">
      <formula>0.4999</formula>
      <formula>-0.4999</formula>
    </cfRule>
  </conditionalFormatting>
  <conditionalFormatting sqref="D26:F31 D37:F37 D14:F24">
    <cfRule type="cellIs" dxfId="17" priority="18" operator="between">
      <formula>0.4999</formula>
      <formula>-0.4999</formula>
    </cfRule>
  </conditionalFormatting>
  <conditionalFormatting sqref="D32:F32 F33 D34:F36">
    <cfRule type="cellIs" dxfId="16" priority="15" operator="between">
      <formula>0.4999</formula>
      <formula>-0.4999</formula>
    </cfRule>
  </conditionalFormatting>
  <conditionalFormatting sqref="D25:E25">
    <cfRule type="cellIs" dxfId="15" priority="16" operator="between">
      <formula>0.4999</formula>
      <formula>-0.4999</formula>
    </cfRule>
  </conditionalFormatting>
  <conditionalFormatting sqref="D33:E33">
    <cfRule type="cellIs" dxfId="14" priority="14" operator="between">
      <formula>0.4999</formula>
      <formula>-0.4999</formula>
    </cfRule>
  </conditionalFormatting>
  <conditionalFormatting sqref="F25">
    <cfRule type="cellIs" dxfId="13" priority="12" operator="between">
      <formula>0.4999</formula>
      <formula>-0.4999</formula>
    </cfRule>
  </conditionalFormatting>
  <conditionalFormatting sqref="C19:C37">
    <cfRule type="cellIs" dxfId="12" priority="11" operator="between">
      <formula>0.4999</formula>
      <formula>-0.4999</formula>
    </cfRule>
  </conditionalFormatting>
  <conditionalFormatting sqref="C18">
    <cfRule type="cellIs" dxfId="11" priority="10" operator="between">
      <formula>0.4999</formula>
      <formula>-0.4999</formula>
    </cfRule>
  </conditionalFormatting>
  <conditionalFormatting sqref="I29:I31 I37 I22:I24">
    <cfRule type="cellIs" dxfId="10" priority="6" operator="between">
      <formula>0.4999</formula>
      <formula>-0.4999</formula>
    </cfRule>
  </conditionalFormatting>
  <conditionalFormatting sqref="I32">
    <cfRule type="cellIs" dxfId="9" priority="4" operator="between">
      <formula>0.4999</formula>
      <formula>-0.4999</formula>
    </cfRule>
  </conditionalFormatting>
  <conditionalFormatting sqref="I25:I28">
    <cfRule type="cellIs" dxfId="8" priority="5" operator="between">
      <formula>0.4999</formula>
      <formula>-0.4999</formula>
    </cfRule>
  </conditionalFormatting>
  <conditionalFormatting sqref="I33:I36">
    <cfRule type="cellIs" dxfId="7" priority="1" operator="between">
      <formula>0.4999</formula>
      <formula>-0.4999</formula>
    </cfRule>
  </conditionalFormatting>
  <pageMargins left="0.75" right="0.75" top="1" bottom="1" header="0" footer="0"/>
  <pageSetup scale="83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EEE02-D158-4DE1-A041-F80C0FAB5D6C}">
  <sheetPr>
    <pageSetUpPr fitToPage="1"/>
  </sheetPr>
  <dimension ref="A1:K103"/>
  <sheetViews>
    <sheetView showGridLines="0" zoomScale="85" zoomScaleNormal="85" workbookViewId="0"/>
  </sheetViews>
  <sheetFormatPr defaultColWidth="15.5703125" defaultRowHeight="12" customHeight="1" x14ac:dyDescent="0.2"/>
  <cols>
    <col min="1" max="1" width="2.140625" style="1405" customWidth="1"/>
    <col min="2" max="2" width="50.7109375" style="1405" customWidth="1"/>
    <col min="3" max="6" width="11.7109375" style="1405" customWidth="1"/>
    <col min="7" max="7" width="2.7109375" style="1224" customWidth="1"/>
    <col min="8" max="9" width="11.7109375" style="1405" customWidth="1"/>
    <col min="10" max="10" width="4.7109375" style="1405" customWidth="1"/>
    <col min="11" max="11" width="3.85546875" style="1405" customWidth="1"/>
    <col min="12" max="16384" width="15.5703125" style="1405"/>
  </cols>
  <sheetData>
    <row r="1" spans="1:9" s="1057" customFormat="1" ht="12" customHeight="1" x14ac:dyDescent="0.15">
      <c r="A1" s="1388"/>
      <c r="B1" s="1059"/>
      <c r="C1" s="1059"/>
      <c r="D1" s="1059"/>
      <c r="E1" s="1059"/>
      <c r="F1" s="1059"/>
      <c r="G1" s="1059"/>
      <c r="H1" s="1059"/>
      <c r="I1" s="1059"/>
    </row>
    <row r="2" spans="1:9" s="1057" customFormat="1" ht="15" customHeight="1" x14ac:dyDescent="0.2">
      <c r="A2" s="1059"/>
      <c r="B2" s="1060" t="s">
        <v>545</v>
      </c>
      <c r="C2" s="1061"/>
      <c r="D2" s="1061"/>
      <c r="E2" s="1061"/>
      <c r="F2" s="1061"/>
      <c r="G2" s="1061"/>
      <c r="H2" s="415"/>
      <c r="I2" s="416" t="s">
        <v>7</v>
      </c>
    </row>
    <row r="3" spans="1:9" s="1057" customFormat="1" ht="15" customHeight="1" x14ac:dyDescent="0.2">
      <c r="A3" s="1059"/>
      <c r="B3" s="1062" t="s">
        <v>546</v>
      </c>
      <c r="C3" s="1063"/>
      <c r="D3" s="1063"/>
      <c r="E3" s="1063"/>
      <c r="F3" s="1063"/>
      <c r="G3" s="1063"/>
      <c r="H3" s="1063"/>
      <c r="I3" s="1389"/>
    </row>
    <row r="4" spans="1:9" s="1057" customFormat="1" ht="12" customHeight="1" x14ac:dyDescent="0.15">
      <c r="A4" s="1059"/>
      <c r="B4" s="1064"/>
      <c r="C4" s="1063"/>
      <c r="D4" s="1063"/>
      <c r="E4" s="1063"/>
      <c r="F4" s="1063"/>
      <c r="G4" s="1063"/>
      <c r="H4" s="1065"/>
      <c r="I4" s="1390" t="s">
        <v>9</v>
      </c>
    </row>
    <row r="5" spans="1:9" s="1057" customFormat="1" ht="12" customHeight="1" x14ac:dyDescent="0.15">
      <c r="A5" s="1059"/>
      <c r="B5" s="38" t="s">
        <v>10</v>
      </c>
      <c r="C5" s="1391"/>
      <c r="D5" s="1391"/>
      <c r="E5" s="1391"/>
      <c r="F5" s="1391"/>
      <c r="G5" s="1391"/>
      <c r="H5" s="1391"/>
      <c r="I5" s="1392"/>
    </row>
    <row r="6" spans="1:9" s="1057" customFormat="1" ht="12" customHeight="1" x14ac:dyDescent="0.15">
      <c r="A6" s="1066"/>
      <c r="B6" s="167"/>
      <c r="C6" s="1455" t="s">
        <v>11</v>
      </c>
      <c r="D6" s="1456"/>
      <c r="E6" s="1456"/>
      <c r="F6" s="1457"/>
      <c r="G6" s="1309"/>
      <c r="H6" s="1455" t="s">
        <v>12</v>
      </c>
      <c r="I6" s="1457"/>
    </row>
    <row r="7" spans="1:9" s="1057" customFormat="1" ht="12" customHeight="1" x14ac:dyDescent="0.15">
      <c r="A7" s="1066"/>
      <c r="B7" s="1393"/>
      <c r="C7" s="44" t="s">
        <v>13</v>
      </c>
      <c r="D7" s="44" t="s">
        <v>14</v>
      </c>
      <c r="E7" s="45" t="s">
        <v>13</v>
      </c>
      <c r="F7" s="46" t="s">
        <v>14</v>
      </c>
      <c r="G7" s="1310"/>
      <c r="H7" s="48">
        <v>2019</v>
      </c>
      <c r="I7" s="49">
        <v>2020</v>
      </c>
    </row>
    <row r="8" spans="1:9" s="1057" customFormat="1" ht="12" customHeight="1" x14ac:dyDescent="0.15">
      <c r="A8" s="1066"/>
      <c r="B8" s="1067"/>
      <c r="C8" s="51">
        <v>2019</v>
      </c>
      <c r="D8" s="51">
        <v>2019</v>
      </c>
      <c r="E8" s="52">
        <v>2020</v>
      </c>
      <c r="F8" s="53">
        <v>2020</v>
      </c>
      <c r="G8" s="1310"/>
      <c r="H8" s="55"/>
      <c r="I8" s="56"/>
    </row>
    <row r="9" spans="1:9" s="1396" customFormat="1" ht="12" customHeight="1" x14ac:dyDescent="0.15">
      <c r="A9" s="1394"/>
      <c r="B9" s="464"/>
      <c r="C9" s="1021"/>
      <c r="D9" s="1021"/>
      <c r="E9" s="1023"/>
      <c r="F9" s="1021"/>
      <c r="G9" s="1023"/>
      <c r="H9" s="1387"/>
      <c r="I9" s="1395"/>
    </row>
    <row r="10" spans="1:9" s="1397" customFormat="1" ht="12" customHeight="1" x14ac:dyDescent="0.15">
      <c r="B10" s="464" t="s">
        <v>547</v>
      </c>
      <c r="C10" s="1369"/>
      <c r="D10" s="1369"/>
      <c r="E10" s="1370"/>
      <c r="F10" s="1369"/>
      <c r="G10" s="98"/>
      <c r="H10" s="1377"/>
      <c r="I10" s="1377"/>
    </row>
    <row r="11" spans="1:9" s="1397" customFormat="1" ht="12" customHeight="1" x14ac:dyDescent="0.15">
      <c r="B11" s="468" t="s">
        <v>519</v>
      </c>
      <c r="C11" s="1369">
        <v>7733.5183460000007</v>
      </c>
      <c r="D11" s="1369">
        <v>8208.3231290000003</v>
      </c>
      <c r="E11" s="1370">
        <v>9414.100285999999</v>
      </c>
      <c r="F11" s="1369">
        <v>9966.5973400000003</v>
      </c>
      <c r="G11" s="98"/>
      <c r="H11" s="1377">
        <v>15941.841475000001</v>
      </c>
      <c r="I11" s="1377">
        <v>19380.697626000001</v>
      </c>
    </row>
    <row r="12" spans="1:9" s="1397" customFormat="1" ht="12" customHeight="1" x14ac:dyDescent="0.15">
      <c r="B12" s="468" t="s">
        <v>520</v>
      </c>
      <c r="C12" s="1369">
        <v>25691.721121999999</v>
      </c>
      <c r="D12" s="1369">
        <v>38888.383173999995</v>
      </c>
      <c r="E12" s="1370">
        <v>55411.212749999999</v>
      </c>
      <c r="F12" s="1369">
        <v>60158.350076999996</v>
      </c>
      <c r="G12" s="98"/>
      <c r="H12" s="1377">
        <v>64580.104295999998</v>
      </c>
      <c r="I12" s="1377">
        <v>115569.562827</v>
      </c>
    </row>
    <row r="13" spans="1:9" s="1397" customFormat="1" ht="12" customHeight="1" x14ac:dyDescent="0.15">
      <c r="B13" s="468" t="s">
        <v>154</v>
      </c>
      <c r="C13" s="1369">
        <v>55.617857999999998</v>
      </c>
      <c r="D13" s="1369">
        <v>361.87564999999995</v>
      </c>
      <c r="E13" s="1370">
        <v>217.32300499999999</v>
      </c>
      <c r="F13" s="1369">
        <v>207.75964599999998</v>
      </c>
      <c r="G13" s="98"/>
      <c r="H13" s="1377">
        <v>417.49350800000002</v>
      </c>
      <c r="I13" s="1377">
        <v>425.082651</v>
      </c>
    </row>
    <row r="14" spans="1:9" s="1400" customFormat="1" ht="12" customHeight="1" x14ac:dyDescent="0.15">
      <c r="A14" s="1398"/>
      <c r="B14" s="469" t="s">
        <v>548</v>
      </c>
      <c r="C14" s="1239">
        <v>33480.857325999998</v>
      </c>
      <c r="D14" s="1239">
        <v>47458.581953000001</v>
      </c>
      <c r="E14" s="1399">
        <v>65042.636040999998</v>
      </c>
      <c r="F14" s="1239">
        <v>70332.707062999994</v>
      </c>
      <c r="G14" s="1399"/>
      <c r="H14" s="1240">
        <v>80939.439278999998</v>
      </c>
      <c r="I14" s="1240">
        <v>135375.343104</v>
      </c>
    </row>
    <row r="15" spans="1:9" s="1396" customFormat="1" ht="12" customHeight="1" x14ac:dyDescent="0.15">
      <c r="B15" s="464"/>
      <c r="C15" s="1401"/>
      <c r="D15" s="1401"/>
      <c r="E15" s="1402"/>
      <c r="F15" s="1401"/>
      <c r="G15" s="1402"/>
      <c r="H15" s="1403"/>
      <c r="I15" s="1403"/>
    </row>
    <row r="16" spans="1:9" s="1396" customFormat="1" ht="12" customHeight="1" x14ac:dyDescent="0.15">
      <c r="B16" s="468" t="s">
        <v>519</v>
      </c>
      <c r="C16" s="1369">
        <v>740.43309600000043</v>
      </c>
      <c r="D16" s="1369">
        <v>1203.3879179999999</v>
      </c>
      <c r="E16" s="1370">
        <v>-2149.4632810000003</v>
      </c>
      <c r="F16" s="1444">
        <v>2646.0323829999998</v>
      </c>
      <c r="G16" s="1402"/>
      <c r="H16" s="1387">
        <v>1943.8210139999999</v>
      </c>
      <c r="I16" s="1387">
        <v>496.56910199999948</v>
      </c>
    </row>
    <row r="17" spans="1:11" s="1396" customFormat="1" ht="12" customHeight="1" x14ac:dyDescent="0.15">
      <c r="B17" s="468" t="s">
        <v>520</v>
      </c>
      <c r="C17" s="1369">
        <v>2619.5187030000002</v>
      </c>
      <c r="D17" s="1369">
        <v>2426.7103680000005</v>
      </c>
      <c r="E17" s="1370">
        <v>2535.8961960000001</v>
      </c>
      <c r="F17" s="1444">
        <v>2848.6273099999999</v>
      </c>
      <c r="G17" s="1402"/>
      <c r="H17" s="1387">
        <v>5046.2290709999997</v>
      </c>
      <c r="I17" s="1387">
        <v>5384.5235059999995</v>
      </c>
    </row>
    <row r="18" spans="1:11" s="1396" customFormat="1" ht="12" customHeight="1" x14ac:dyDescent="0.15">
      <c r="B18" s="468" t="s">
        <v>154</v>
      </c>
      <c r="C18" s="1369">
        <v>-118.94849000000001</v>
      </c>
      <c r="D18" s="1369">
        <v>-29.625114999999997</v>
      </c>
      <c r="E18" s="1370">
        <v>8.4951180000000015</v>
      </c>
      <c r="F18" s="1444">
        <v>22.356081</v>
      </c>
      <c r="G18" s="1402"/>
      <c r="H18" s="1387">
        <v>-148.57360499999999</v>
      </c>
      <c r="I18" s="1387">
        <v>30.851198999999998</v>
      </c>
    </row>
    <row r="19" spans="1:11" s="1396" customFormat="1" ht="12" customHeight="1" x14ac:dyDescent="0.15">
      <c r="B19" s="469" t="s">
        <v>549</v>
      </c>
      <c r="C19" s="1239">
        <v>3241.0033090000002</v>
      </c>
      <c r="D19" s="1239">
        <v>3600.4731710000001</v>
      </c>
      <c r="E19" s="1399">
        <v>394.92803300000003</v>
      </c>
      <c r="F19" s="1239">
        <v>5517.0157740000004</v>
      </c>
      <c r="G19" s="1399"/>
      <c r="H19" s="1240">
        <v>6841.4764800000003</v>
      </c>
      <c r="I19" s="1240">
        <v>5911.9438069999997</v>
      </c>
    </row>
    <row r="20" spans="1:11" s="1396" customFormat="1" ht="12" customHeight="1" x14ac:dyDescent="0.15">
      <c r="A20" s="1394"/>
    </row>
    <row r="21" spans="1:11" s="1396" customFormat="1" ht="12.75" customHeight="1" x14ac:dyDescent="0.15">
      <c r="A21" s="1394"/>
      <c r="B21" s="1404"/>
    </row>
    <row r="22" spans="1:11" s="1396" customFormat="1" ht="12" customHeight="1" x14ac:dyDescent="0.15">
      <c r="A22" s="1394"/>
      <c r="E22" s="123"/>
      <c r="F22" s="123"/>
      <c r="I22" s="123"/>
      <c r="J22" s="1405"/>
      <c r="K22" s="1405"/>
    </row>
    <row r="23" spans="1:11" s="1396" customFormat="1" ht="12" customHeight="1" x14ac:dyDescent="0.15">
      <c r="A23" s="1394"/>
      <c r="E23" s="123"/>
      <c r="F23" s="123"/>
      <c r="I23" s="123"/>
      <c r="J23" s="1405"/>
      <c r="K23" s="1405"/>
    </row>
    <row r="24" spans="1:11" s="1396" customFormat="1" ht="12" customHeight="1" x14ac:dyDescent="0.15">
      <c r="A24" s="1394"/>
      <c r="E24" s="123"/>
      <c r="F24" s="123"/>
      <c r="I24" s="123"/>
      <c r="J24" s="1405"/>
      <c r="K24" s="1405"/>
    </row>
    <row r="25" spans="1:11" s="1396" customFormat="1" ht="12" customHeight="1" x14ac:dyDescent="0.15">
      <c r="A25" s="1394"/>
      <c r="E25" s="123"/>
      <c r="F25" s="123"/>
      <c r="I25" s="123"/>
      <c r="J25" s="1405"/>
      <c r="K25" s="1405"/>
    </row>
    <row r="26" spans="1:11" s="1396" customFormat="1" ht="12" customHeight="1" x14ac:dyDescent="0.15">
      <c r="A26" s="1394"/>
      <c r="J26" s="1405"/>
      <c r="K26" s="1405"/>
    </row>
    <row r="27" spans="1:11" s="1396" customFormat="1" ht="12" customHeight="1" x14ac:dyDescent="0.15">
      <c r="A27" s="1394"/>
      <c r="J27" s="1405"/>
      <c r="K27" s="1405"/>
    </row>
    <row r="28" spans="1:11" s="1396" customFormat="1" ht="12" customHeight="1" x14ac:dyDescent="0.15">
      <c r="A28" s="1394"/>
      <c r="J28" s="1405"/>
      <c r="K28" s="1405"/>
    </row>
    <row r="29" spans="1:11" s="1396" customFormat="1" ht="12" customHeight="1" x14ac:dyDescent="0.15">
      <c r="A29" s="1394"/>
      <c r="J29" s="1405"/>
      <c r="K29" s="1405"/>
    </row>
    <row r="30" spans="1:11" s="1396" customFormat="1" ht="12" customHeight="1" x14ac:dyDescent="0.15">
      <c r="A30" s="1394"/>
      <c r="J30" s="1405"/>
      <c r="K30" s="1405"/>
    </row>
    <row r="31" spans="1:11" s="1396" customFormat="1" ht="12" customHeight="1" x14ac:dyDescent="0.15">
      <c r="A31" s="1394"/>
      <c r="J31" s="1405"/>
      <c r="K31" s="1405"/>
    </row>
    <row r="32" spans="1:11" s="1396" customFormat="1" ht="12" customHeight="1" x14ac:dyDescent="0.15">
      <c r="A32" s="1394"/>
      <c r="J32" s="1405"/>
      <c r="K32" s="1405"/>
    </row>
    <row r="33" spans="1:11" s="1396" customFormat="1" ht="12" customHeight="1" x14ac:dyDescent="0.15">
      <c r="A33" s="1394"/>
      <c r="J33" s="1405"/>
      <c r="K33" s="1405"/>
    </row>
    <row r="34" spans="1:11" s="1396" customFormat="1" ht="12" customHeight="1" x14ac:dyDescent="0.15">
      <c r="A34" s="1394"/>
      <c r="J34" s="1405"/>
      <c r="K34" s="1405"/>
    </row>
    <row r="35" spans="1:11" s="1396" customFormat="1" ht="12" customHeight="1" x14ac:dyDescent="0.15">
      <c r="A35" s="1394"/>
      <c r="J35" s="1405"/>
      <c r="K35" s="1405"/>
    </row>
    <row r="36" spans="1:11" s="1396" customFormat="1" ht="12" customHeight="1" x14ac:dyDescent="0.15">
      <c r="A36" s="1394"/>
      <c r="J36" s="1405"/>
      <c r="K36" s="1405"/>
    </row>
    <row r="37" spans="1:11" s="1396" customFormat="1" ht="12" customHeight="1" x14ac:dyDescent="0.15">
      <c r="A37" s="1394"/>
      <c r="J37" s="1405"/>
      <c r="K37" s="1405"/>
    </row>
    <row r="38" spans="1:11" s="1396" customFormat="1" ht="12" customHeight="1" x14ac:dyDescent="0.15">
      <c r="A38" s="1394"/>
      <c r="J38" s="1405"/>
      <c r="K38" s="1405"/>
    </row>
    <row r="39" spans="1:11" s="1396" customFormat="1" ht="12" customHeight="1" x14ac:dyDescent="0.15">
      <c r="A39" s="1394"/>
      <c r="J39" s="1405"/>
      <c r="K39" s="1405"/>
    </row>
    <row r="40" spans="1:11" s="1396" customFormat="1" ht="12" customHeight="1" x14ac:dyDescent="0.15">
      <c r="A40" s="1394"/>
      <c r="J40" s="1405"/>
      <c r="K40" s="1405"/>
    </row>
    <row r="41" spans="1:11" s="1396" customFormat="1" ht="12" customHeight="1" x14ac:dyDescent="0.15">
      <c r="A41" s="1394"/>
      <c r="J41" s="1405"/>
      <c r="K41" s="1405"/>
    </row>
    <row r="42" spans="1:11" s="1396" customFormat="1" ht="12" customHeight="1" x14ac:dyDescent="0.15">
      <c r="A42" s="1394"/>
      <c r="J42" s="1405"/>
      <c r="K42" s="1405"/>
    </row>
    <row r="43" spans="1:11" s="1396" customFormat="1" ht="12" customHeight="1" x14ac:dyDescent="0.15">
      <c r="A43" s="1394"/>
      <c r="J43" s="1405"/>
      <c r="K43" s="1405"/>
    </row>
    <row r="44" spans="1:11" s="1396" customFormat="1" ht="12" customHeight="1" x14ac:dyDescent="0.15">
      <c r="A44" s="1394"/>
      <c r="J44" s="1405"/>
      <c r="K44" s="1405"/>
    </row>
    <row r="45" spans="1:11" s="1396" customFormat="1" ht="12" customHeight="1" x14ac:dyDescent="0.15">
      <c r="A45" s="1394"/>
      <c r="J45" s="1405"/>
      <c r="K45" s="1405"/>
    </row>
    <row r="46" spans="1:11" s="1396" customFormat="1" ht="12" customHeight="1" x14ac:dyDescent="0.15">
      <c r="A46" s="1394"/>
      <c r="J46" s="1405"/>
      <c r="K46" s="1405"/>
    </row>
    <row r="47" spans="1:11" s="1396" customFormat="1" ht="12" customHeight="1" x14ac:dyDescent="0.15">
      <c r="A47" s="1394"/>
      <c r="J47" s="1405"/>
      <c r="K47" s="1405"/>
    </row>
    <row r="48" spans="1:11" s="1396" customFormat="1" ht="12" customHeight="1" x14ac:dyDescent="0.15">
      <c r="A48" s="1394"/>
      <c r="J48" s="1405"/>
      <c r="K48" s="1405"/>
    </row>
    <row r="49" spans="1:11" s="1396" customFormat="1" ht="12" customHeight="1" x14ac:dyDescent="0.15">
      <c r="A49" s="1394"/>
      <c r="J49" s="1405"/>
      <c r="K49" s="1405"/>
    </row>
    <row r="50" spans="1:11" s="1396" customFormat="1" ht="12" customHeight="1" x14ac:dyDescent="0.15">
      <c r="A50" s="1394"/>
      <c r="J50" s="1405"/>
      <c r="K50" s="1405"/>
    </row>
    <row r="51" spans="1:11" s="1396" customFormat="1" ht="12" customHeight="1" x14ac:dyDescent="0.15">
      <c r="A51" s="1394"/>
      <c r="J51" s="1405"/>
      <c r="K51" s="1405"/>
    </row>
    <row r="52" spans="1:11" s="1396" customFormat="1" ht="12" customHeight="1" x14ac:dyDescent="0.15">
      <c r="A52" s="1394"/>
      <c r="J52" s="1405"/>
      <c r="K52" s="1405"/>
    </row>
    <row r="53" spans="1:11" s="1396" customFormat="1" ht="12" customHeight="1" x14ac:dyDescent="0.15">
      <c r="A53" s="1394"/>
      <c r="J53" s="1405"/>
      <c r="K53" s="1405"/>
    </row>
    <row r="54" spans="1:11" s="1396" customFormat="1" ht="12" customHeight="1" x14ac:dyDescent="0.15">
      <c r="A54" s="1394"/>
      <c r="J54" s="1405"/>
      <c r="K54" s="1405"/>
    </row>
    <row r="55" spans="1:11" s="1396" customFormat="1" ht="12" customHeight="1" x14ac:dyDescent="0.15">
      <c r="A55" s="1394"/>
      <c r="J55" s="1405"/>
      <c r="K55" s="1405"/>
    </row>
    <row r="56" spans="1:11" s="1396" customFormat="1" ht="12" customHeight="1" x14ac:dyDescent="0.15">
      <c r="A56" s="1394"/>
      <c r="J56" s="1405"/>
      <c r="K56" s="1405"/>
    </row>
    <row r="57" spans="1:11" s="1396" customFormat="1" ht="12" customHeight="1" x14ac:dyDescent="0.15">
      <c r="A57" s="1394"/>
      <c r="J57" s="1405"/>
      <c r="K57" s="1405"/>
    </row>
    <row r="58" spans="1:11" s="1396" customFormat="1" ht="12" customHeight="1" x14ac:dyDescent="0.15">
      <c r="A58" s="1394"/>
      <c r="J58" s="1405"/>
      <c r="K58" s="1405"/>
    </row>
    <row r="59" spans="1:11" s="1396" customFormat="1" ht="12" customHeight="1" x14ac:dyDescent="0.15">
      <c r="A59" s="1394"/>
      <c r="J59" s="1405"/>
      <c r="K59" s="1405"/>
    </row>
    <row r="60" spans="1:11" s="1396" customFormat="1" ht="12" customHeight="1" x14ac:dyDescent="0.15">
      <c r="A60" s="1394"/>
      <c r="J60" s="1405"/>
      <c r="K60" s="1405"/>
    </row>
    <row r="61" spans="1:11" s="1396" customFormat="1" ht="12" customHeight="1" x14ac:dyDescent="0.15">
      <c r="A61" s="1394"/>
      <c r="J61" s="1405"/>
      <c r="K61" s="1405"/>
    </row>
    <row r="62" spans="1:11" s="1396" customFormat="1" ht="12" customHeight="1" x14ac:dyDescent="0.15">
      <c r="A62" s="1394"/>
      <c r="J62" s="1405"/>
      <c r="K62" s="1405"/>
    </row>
    <row r="63" spans="1:11" s="1396" customFormat="1" ht="12" customHeight="1" x14ac:dyDescent="0.15">
      <c r="A63" s="1394"/>
      <c r="J63" s="1405"/>
      <c r="K63" s="1405"/>
    </row>
    <row r="64" spans="1:11" s="1396" customFormat="1" ht="12" customHeight="1" x14ac:dyDescent="0.15">
      <c r="A64" s="1406"/>
      <c r="B64" s="1405"/>
      <c r="E64" s="1405"/>
      <c r="F64" s="1405"/>
      <c r="G64" s="1405"/>
      <c r="I64" s="1405"/>
      <c r="J64" s="1405"/>
      <c r="K64" s="1405"/>
    </row>
    <row r="65" spans="1:11" s="1396" customFormat="1" ht="12" customHeight="1" x14ac:dyDescent="0.15">
      <c r="A65" s="1406"/>
      <c r="B65" s="1405"/>
      <c r="E65" s="1405"/>
      <c r="F65" s="1405"/>
      <c r="G65" s="1405"/>
      <c r="I65" s="1405"/>
      <c r="J65" s="1405"/>
      <c r="K65" s="1405"/>
    </row>
    <row r="66" spans="1:11" s="1396" customFormat="1" ht="12" customHeight="1" x14ac:dyDescent="0.15">
      <c r="A66" s="1406"/>
      <c r="B66" s="1405"/>
      <c r="E66" s="1405"/>
      <c r="F66" s="1405"/>
      <c r="G66" s="1405"/>
      <c r="I66" s="1405"/>
      <c r="J66" s="1405"/>
      <c r="K66" s="1405"/>
    </row>
    <row r="67" spans="1:11" s="1396" customFormat="1" ht="12" customHeight="1" x14ac:dyDescent="0.15">
      <c r="A67" s="1406"/>
      <c r="B67" s="1405"/>
      <c r="E67" s="1405"/>
      <c r="F67" s="1405"/>
      <c r="G67" s="1405"/>
      <c r="I67" s="1405"/>
      <c r="J67" s="1405"/>
      <c r="K67" s="1405"/>
    </row>
    <row r="68" spans="1:11" s="1396" customFormat="1" ht="12" customHeight="1" x14ac:dyDescent="0.15">
      <c r="A68" s="1406"/>
      <c r="B68" s="1405"/>
      <c r="E68" s="1405"/>
      <c r="F68" s="1405"/>
      <c r="G68" s="1405"/>
      <c r="I68" s="1405"/>
      <c r="J68" s="1405"/>
      <c r="K68" s="1405"/>
    </row>
    <row r="69" spans="1:11" s="1396" customFormat="1" ht="12" customHeight="1" x14ac:dyDescent="0.15">
      <c r="A69" s="1406"/>
      <c r="B69" s="1405"/>
      <c r="E69" s="1405"/>
      <c r="F69" s="1405"/>
      <c r="G69" s="1405"/>
      <c r="I69" s="1405"/>
      <c r="J69" s="1405"/>
      <c r="K69" s="1405"/>
    </row>
    <row r="70" spans="1:11" s="1396" customFormat="1" ht="12" customHeight="1" x14ac:dyDescent="0.15">
      <c r="A70" s="1406"/>
      <c r="B70" s="1405"/>
      <c r="E70" s="1405"/>
      <c r="F70" s="1405"/>
      <c r="G70" s="1405"/>
      <c r="I70" s="1405"/>
      <c r="J70" s="1405"/>
      <c r="K70" s="1405"/>
    </row>
    <row r="71" spans="1:11" s="1396" customFormat="1" ht="12" customHeight="1" x14ac:dyDescent="0.15">
      <c r="A71" s="1406"/>
      <c r="B71" s="1405"/>
      <c r="E71" s="1405"/>
      <c r="F71" s="1405"/>
      <c r="G71" s="1405"/>
      <c r="I71" s="1405"/>
      <c r="J71" s="1405"/>
      <c r="K71" s="1405"/>
    </row>
    <row r="72" spans="1:11" s="1396" customFormat="1" ht="12" customHeight="1" x14ac:dyDescent="0.15">
      <c r="A72" s="1406"/>
      <c r="B72" s="1405"/>
      <c r="E72" s="1405"/>
      <c r="F72" s="1405"/>
      <c r="G72" s="1405"/>
      <c r="I72" s="1405"/>
      <c r="J72" s="1405"/>
      <c r="K72" s="1405"/>
    </row>
    <row r="73" spans="1:11" s="1396" customFormat="1" ht="12" customHeight="1" x14ac:dyDescent="0.15">
      <c r="A73" s="1406"/>
      <c r="B73" s="1405"/>
      <c r="E73" s="1405"/>
      <c r="F73" s="1405"/>
      <c r="G73" s="1405"/>
      <c r="I73" s="1405"/>
      <c r="J73" s="1405"/>
      <c r="K73" s="1405"/>
    </row>
    <row r="74" spans="1:11" s="1396" customFormat="1" ht="12" customHeight="1" x14ac:dyDescent="0.15">
      <c r="A74" s="1406"/>
      <c r="B74" s="1405"/>
      <c r="C74" s="1405"/>
      <c r="D74" s="1405"/>
      <c r="E74" s="1405"/>
      <c r="F74" s="1405"/>
      <c r="G74" s="1405"/>
      <c r="H74" s="1405"/>
      <c r="I74" s="1405"/>
      <c r="J74" s="1405"/>
      <c r="K74" s="1405"/>
    </row>
    <row r="75" spans="1:11" s="1396" customFormat="1" ht="12" customHeight="1" x14ac:dyDescent="0.15">
      <c r="A75" s="1406"/>
      <c r="B75" s="1405"/>
      <c r="C75" s="1405"/>
      <c r="D75" s="1405"/>
      <c r="E75" s="1405"/>
      <c r="F75" s="1405"/>
      <c r="G75" s="1405"/>
      <c r="H75" s="1405"/>
      <c r="I75" s="1405"/>
      <c r="J75" s="1405"/>
      <c r="K75" s="1405"/>
    </row>
    <row r="76" spans="1:11" s="1396" customFormat="1" ht="12" customHeight="1" x14ac:dyDescent="0.15">
      <c r="A76" s="1406"/>
      <c r="B76" s="1405"/>
      <c r="C76" s="1405"/>
      <c r="D76" s="1405"/>
      <c r="E76" s="1405"/>
      <c r="F76" s="1405"/>
      <c r="G76" s="1405"/>
      <c r="H76" s="1405"/>
      <c r="I76" s="1405"/>
      <c r="J76" s="1405"/>
      <c r="K76" s="1405"/>
    </row>
    <row r="77" spans="1:11" s="1396" customFormat="1" ht="12" customHeight="1" x14ac:dyDescent="0.15">
      <c r="A77" s="1406"/>
      <c r="B77" s="1405"/>
      <c r="C77" s="1405"/>
      <c r="D77" s="1405"/>
      <c r="E77" s="1405"/>
      <c r="F77" s="1405"/>
      <c r="G77" s="1405"/>
      <c r="H77" s="1405"/>
      <c r="I77" s="1405"/>
      <c r="J77" s="1405"/>
      <c r="K77" s="1405"/>
    </row>
    <row r="78" spans="1:11" ht="12" customHeight="1" x14ac:dyDescent="0.15">
      <c r="A78" s="1406"/>
      <c r="G78" s="1405"/>
    </row>
    <row r="79" spans="1:11" ht="12" customHeight="1" x14ac:dyDescent="0.15">
      <c r="A79" s="1406"/>
      <c r="G79" s="1405"/>
    </row>
    <row r="80" spans="1:11" ht="12" customHeight="1" x14ac:dyDescent="0.15">
      <c r="A80" s="1406"/>
      <c r="G80" s="1405"/>
    </row>
    <row r="81" spans="1:7" ht="12" customHeight="1" x14ac:dyDescent="0.15">
      <c r="A81" s="1406"/>
      <c r="G81" s="1405"/>
    </row>
    <row r="82" spans="1:7" ht="12" customHeight="1" x14ac:dyDescent="0.15">
      <c r="A82" s="1406"/>
      <c r="G82" s="1405"/>
    </row>
    <row r="83" spans="1:7" ht="12" customHeight="1" x14ac:dyDescent="0.15">
      <c r="A83" s="1406"/>
      <c r="G83" s="1405"/>
    </row>
    <row r="84" spans="1:7" ht="12" customHeight="1" x14ac:dyDescent="0.15">
      <c r="A84" s="1406"/>
      <c r="G84" s="1405"/>
    </row>
    <row r="85" spans="1:7" ht="12" customHeight="1" x14ac:dyDescent="0.15">
      <c r="A85" s="1406"/>
      <c r="G85" s="1405"/>
    </row>
    <row r="86" spans="1:7" ht="12" customHeight="1" x14ac:dyDescent="0.15">
      <c r="A86" s="1406"/>
      <c r="G86" s="1405"/>
    </row>
    <row r="87" spans="1:7" ht="12" customHeight="1" x14ac:dyDescent="0.15">
      <c r="A87" s="1406"/>
      <c r="G87" s="1405"/>
    </row>
    <row r="88" spans="1:7" ht="12" customHeight="1" x14ac:dyDescent="0.15">
      <c r="A88" s="1406"/>
      <c r="G88" s="1405"/>
    </row>
    <row r="89" spans="1:7" ht="12" customHeight="1" x14ac:dyDescent="0.15">
      <c r="A89" s="1406"/>
      <c r="G89" s="1405"/>
    </row>
    <row r="90" spans="1:7" ht="12" customHeight="1" x14ac:dyDescent="0.15">
      <c r="A90" s="1406"/>
      <c r="G90" s="1405"/>
    </row>
    <row r="91" spans="1:7" ht="12" customHeight="1" x14ac:dyDescent="0.15">
      <c r="A91" s="1406"/>
      <c r="G91" s="1405"/>
    </row>
    <row r="92" spans="1:7" ht="12" customHeight="1" x14ac:dyDescent="0.15">
      <c r="A92" s="1406"/>
      <c r="G92" s="1405"/>
    </row>
    <row r="93" spans="1:7" ht="12" customHeight="1" x14ac:dyDescent="0.15">
      <c r="A93" s="1406"/>
      <c r="G93" s="1405"/>
    </row>
    <row r="94" spans="1:7" ht="12" customHeight="1" x14ac:dyDescent="0.15">
      <c r="A94" s="1406"/>
      <c r="G94" s="1405"/>
    </row>
    <row r="95" spans="1:7" ht="12" customHeight="1" x14ac:dyDescent="0.15">
      <c r="A95" s="1406"/>
      <c r="G95" s="1405"/>
    </row>
    <row r="96" spans="1:7" ht="12" customHeight="1" x14ac:dyDescent="0.15">
      <c r="A96" s="1406"/>
      <c r="G96" s="1405"/>
    </row>
    <row r="97" spans="1:7" ht="12" customHeight="1" x14ac:dyDescent="0.15">
      <c r="A97" s="1406"/>
      <c r="G97" s="1405"/>
    </row>
    <row r="98" spans="1:7" ht="12" customHeight="1" x14ac:dyDescent="0.15">
      <c r="G98" s="1405"/>
    </row>
    <row r="99" spans="1:7" ht="12" customHeight="1" x14ac:dyDescent="0.15">
      <c r="G99" s="1405"/>
    </row>
    <row r="100" spans="1:7" ht="12" customHeight="1" x14ac:dyDescent="0.15">
      <c r="G100" s="1405"/>
    </row>
    <row r="101" spans="1:7" ht="12" customHeight="1" x14ac:dyDescent="0.15">
      <c r="G101" s="1405"/>
    </row>
    <row r="102" spans="1:7" ht="12" customHeight="1" x14ac:dyDescent="0.15">
      <c r="G102" s="1405"/>
    </row>
    <row r="103" spans="1:7" ht="12" customHeight="1" x14ac:dyDescent="0.15">
      <c r="G103" s="1405"/>
    </row>
  </sheetData>
  <mergeCells count="2">
    <mergeCell ref="C6:F6"/>
    <mergeCell ref="H6:I6"/>
  </mergeCells>
  <conditionalFormatting sqref="G9:I9 C16:D18 F16:F18 G10:H18 C9:F15">
    <cfRule type="cellIs" dxfId="6" priority="28" operator="between">
      <formula>0.4999</formula>
      <formula>-0.4999</formula>
    </cfRule>
  </conditionalFormatting>
  <conditionalFormatting sqref="E22:F25 H22:I25">
    <cfRule type="cellIs" dxfId="5" priority="23" operator="notBetween">
      <formula>-0.2</formula>
      <formula>0.2</formula>
    </cfRule>
  </conditionalFormatting>
  <conditionalFormatting sqref="C19:D19 F19:H19">
    <cfRule type="cellIs" dxfId="4" priority="20" operator="between">
      <formula>0.4999</formula>
      <formula>-0.4999</formula>
    </cfRule>
  </conditionalFormatting>
  <conditionalFormatting sqref="E16:E18">
    <cfRule type="cellIs" dxfId="3" priority="10" operator="between">
      <formula>0.4999</formula>
      <formula>-0.4999</formula>
    </cfRule>
  </conditionalFormatting>
  <conditionalFormatting sqref="E19">
    <cfRule type="cellIs" dxfId="2" priority="9" operator="between">
      <formula>0.4999</formula>
      <formula>-0.4999</formula>
    </cfRule>
  </conditionalFormatting>
  <conditionalFormatting sqref="I10:I18">
    <cfRule type="cellIs" dxfId="1" priority="3" operator="between">
      <formula>0.4999</formula>
      <formula>-0.4999</formula>
    </cfRule>
  </conditionalFormatting>
  <conditionalFormatting sqref="I19">
    <cfRule type="cellIs" dxfId="0" priority="2" operator="between">
      <formula>0.4999</formula>
      <formula>-0.4999</formula>
    </cfRule>
  </conditionalFormatting>
  <pageMargins left="0.75" right="0.75" top="1" bottom="1" header="0" footer="0"/>
  <pageSetup scale="94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1D884-1DED-42D5-A1E0-3663FDA739B8}">
  <sheetPr>
    <pageSetUpPr fitToPage="1"/>
  </sheetPr>
  <dimension ref="A1:I70"/>
  <sheetViews>
    <sheetView showGridLines="0" zoomScale="85" zoomScaleNormal="85" workbookViewId="0"/>
  </sheetViews>
  <sheetFormatPr defaultColWidth="9.140625" defaultRowHeight="11.25" customHeight="1" x14ac:dyDescent="0.15"/>
  <cols>
    <col min="1" max="1" width="2.140625" style="22" customWidth="1"/>
    <col min="2" max="2" width="50.7109375" style="22" customWidth="1"/>
    <col min="3" max="5" width="16.7109375" style="22" customWidth="1"/>
    <col min="6" max="6" width="4.7109375" style="22" customWidth="1"/>
    <col min="7" max="10" width="11.7109375" style="22" customWidth="1"/>
    <col min="11" max="12" width="9.140625" style="22"/>
    <col min="13" max="13" width="2.7109375" style="22" customWidth="1"/>
    <col min="14" max="15" width="11.7109375" style="22" customWidth="1"/>
    <col min="16" max="16384" width="9.140625" style="22"/>
  </cols>
  <sheetData>
    <row r="1" spans="1:9" ht="12" customHeight="1" x14ac:dyDescent="0.15">
      <c r="B1" s="24"/>
      <c r="C1" s="24"/>
      <c r="D1" s="24"/>
      <c r="E1" s="24"/>
      <c r="F1" s="25"/>
      <c r="G1" s="25"/>
      <c r="H1" s="25"/>
      <c r="I1" s="25"/>
    </row>
    <row r="2" spans="1:9" ht="15" customHeight="1" x14ac:dyDescent="0.2">
      <c r="A2" s="24"/>
      <c r="B2" s="26" t="s">
        <v>550</v>
      </c>
      <c r="C2" s="28"/>
      <c r="D2" s="28"/>
      <c r="E2" s="29"/>
      <c r="F2" s="25"/>
      <c r="G2" s="25"/>
      <c r="H2" s="25"/>
      <c r="I2" s="25"/>
    </row>
    <row r="3" spans="1:9" ht="11.25" customHeight="1" x14ac:dyDescent="0.2">
      <c r="A3" s="24"/>
      <c r="B3" s="1407"/>
      <c r="C3" s="33"/>
      <c r="D3" s="33"/>
      <c r="E3" s="34"/>
      <c r="F3" s="25"/>
      <c r="G3" s="25"/>
      <c r="H3" s="25"/>
      <c r="I3" s="25"/>
    </row>
    <row r="4" spans="1:9" ht="11.25" customHeight="1" x14ac:dyDescent="0.15">
      <c r="A4" s="24"/>
      <c r="B4" s="520"/>
      <c r="C4" s="39"/>
      <c r="D4" s="39"/>
      <c r="E4" s="367"/>
      <c r="F4" s="25"/>
      <c r="G4" s="25"/>
      <c r="H4" s="25"/>
      <c r="I4" s="25"/>
    </row>
    <row r="5" spans="1:9" ht="11.25" customHeight="1" x14ac:dyDescent="0.15">
      <c r="B5" s="1408" t="s">
        <v>551</v>
      </c>
      <c r="C5" s="1409" t="s">
        <v>552</v>
      </c>
      <c r="D5" s="1409" t="s">
        <v>553</v>
      </c>
      <c r="E5" s="1410" t="s">
        <v>554</v>
      </c>
    </row>
    <row r="6" spans="1:9" ht="11.25" customHeight="1" x14ac:dyDescent="0.15">
      <c r="B6" s="74"/>
      <c r="C6" s="1411" t="s">
        <v>555</v>
      </c>
      <c r="D6" s="1411" t="s">
        <v>556</v>
      </c>
      <c r="E6" s="1412" t="s">
        <v>557</v>
      </c>
    </row>
    <row r="7" spans="1:9" ht="11.25" customHeight="1" x14ac:dyDescent="0.15">
      <c r="B7" s="65" t="s">
        <v>261</v>
      </c>
      <c r="C7" s="163"/>
      <c r="D7" s="163"/>
      <c r="E7" s="372"/>
    </row>
    <row r="8" spans="1:9" ht="11.25" customHeight="1" x14ac:dyDescent="0.15">
      <c r="B8" s="65" t="s">
        <v>558</v>
      </c>
      <c r="C8" s="163"/>
      <c r="D8" s="163"/>
      <c r="E8" s="372"/>
    </row>
    <row r="9" spans="1:9" ht="11.25" customHeight="1" x14ac:dyDescent="0.15">
      <c r="B9" s="65"/>
      <c r="C9" s="163"/>
      <c r="D9" s="163"/>
      <c r="E9" s="372"/>
    </row>
    <row r="10" spans="1:9" ht="11.25" customHeight="1" x14ac:dyDescent="0.15">
      <c r="B10" s="93" t="s">
        <v>559</v>
      </c>
      <c r="C10" s="110" t="s">
        <v>560</v>
      </c>
      <c r="D10" s="110" t="s">
        <v>561</v>
      </c>
      <c r="E10" s="669" t="s">
        <v>162</v>
      </c>
    </row>
    <row r="11" spans="1:9" ht="11.25" customHeight="1" x14ac:dyDescent="0.2">
      <c r="B11" s="93"/>
      <c r="C11" s="1413"/>
      <c r="D11" s="1413"/>
      <c r="E11" s="1414"/>
    </row>
    <row r="12" spans="1:9" ht="11.25" customHeight="1" x14ac:dyDescent="0.15">
      <c r="B12" s="93" t="s">
        <v>562</v>
      </c>
      <c r="C12" s="110" t="s">
        <v>560</v>
      </c>
      <c r="D12" s="110" t="s">
        <v>563</v>
      </c>
      <c r="E12" s="669" t="s">
        <v>563</v>
      </c>
    </row>
    <row r="13" spans="1:9" ht="11.25" customHeight="1" x14ac:dyDescent="0.15">
      <c r="B13" s="93"/>
      <c r="C13" s="110"/>
      <c r="D13" s="110"/>
      <c r="E13" s="669"/>
    </row>
    <row r="14" spans="1:9" ht="11.25" customHeight="1" x14ac:dyDescent="0.15">
      <c r="B14" s="140" t="s">
        <v>564</v>
      </c>
      <c r="C14" s="1415" t="s">
        <v>560</v>
      </c>
      <c r="D14" s="1415" t="s">
        <v>563</v>
      </c>
      <c r="E14" s="1416" t="s">
        <v>563</v>
      </c>
    </row>
    <row r="15" spans="1:9" ht="11.25" customHeight="1" x14ac:dyDescent="0.15">
      <c r="B15" s="93"/>
      <c r="C15" s="63"/>
      <c r="D15" s="63"/>
      <c r="E15" s="371"/>
    </row>
    <row r="16" spans="1:9" ht="11.25" customHeight="1" x14ac:dyDescent="0.15">
      <c r="B16" s="92" t="s">
        <v>565</v>
      </c>
      <c r="C16" s="63"/>
      <c r="D16" s="63"/>
      <c r="E16" s="371"/>
    </row>
    <row r="17" spans="2:5" ht="11.25" customHeight="1" x14ac:dyDescent="0.15">
      <c r="B17" s="93"/>
      <c r="C17" s="63"/>
      <c r="D17" s="63"/>
      <c r="E17" s="371"/>
    </row>
    <row r="18" spans="2:5" ht="11.25" customHeight="1" x14ac:dyDescent="0.15">
      <c r="B18" s="93" t="s">
        <v>566</v>
      </c>
      <c r="C18" s="110" t="s">
        <v>567</v>
      </c>
      <c r="D18" s="110" t="s">
        <v>568</v>
      </c>
      <c r="E18" s="669" t="s">
        <v>563</v>
      </c>
    </row>
    <row r="19" spans="2:5" ht="11.25" customHeight="1" x14ac:dyDescent="0.15">
      <c r="B19" s="93"/>
      <c r="C19" s="110"/>
      <c r="D19" s="110"/>
      <c r="E19" s="669"/>
    </row>
    <row r="20" spans="2:5" ht="11.25" customHeight="1" x14ac:dyDescent="0.15">
      <c r="B20" s="93" t="s">
        <v>569</v>
      </c>
      <c r="C20" s="110" t="s">
        <v>567</v>
      </c>
      <c r="D20" s="110" t="s">
        <v>568</v>
      </c>
      <c r="E20" s="669" t="s">
        <v>563</v>
      </c>
    </row>
    <row r="21" spans="2:5" ht="11.25" customHeight="1" x14ac:dyDescent="0.15">
      <c r="B21" s="93"/>
      <c r="C21" s="110"/>
      <c r="D21" s="110"/>
      <c r="E21" s="669"/>
    </row>
    <row r="22" spans="2:5" ht="11.25" customHeight="1" x14ac:dyDescent="0.15">
      <c r="B22" s="93" t="s">
        <v>570</v>
      </c>
      <c r="C22" s="110" t="s">
        <v>163</v>
      </c>
      <c r="D22" s="110" t="s">
        <v>571</v>
      </c>
      <c r="E22" s="669" t="s">
        <v>563</v>
      </c>
    </row>
    <row r="23" spans="2:5" ht="11.25" customHeight="1" x14ac:dyDescent="0.15">
      <c r="B23" s="93"/>
      <c r="C23" s="63"/>
      <c r="D23" s="63"/>
      <c r="E23" s="669"/>
    </row>
    <row r="24" spans="2:5" ht="11.25" customHeight="1" x14ac:dyDescent="0.15">
      <c r="B24" s="93" t="s">
        <v>572</v>
      </c>
      <c r="C24" s="110" t="s">
        <v>573</v>
      </c>
      <c r="D24" s="110" t="s">
        <v>574</v>
      </c>
      <c r="E24" s="669" t="s">
        <v>563</v>
      </c>
    </row>
    <row r="25" spans="2:5" ht="11.25" customHeight="1" x14ac:dyDescent="0.15">
      <c r="B25" s="93"/>
      <c r="C25" s="110"/>
      <c r="D25" s="110"/>
      <c r="E25" s="669"/>
    </row>
    <row r="26" spans="2:5" ht="12.75" customHeight="1" x14ac:dyDescent="0.15">
      <c r="B26" s="93" t="s">
        <v>575</v>
      </c>
      <c r="C26" s="110" t="s">
        <v>576</v>
      </c>
      <c r="D26" s="110" t="s">
        <v>577</v>
      </c>
      <c r="E26" s="669" t="s">
        <v>563</v>
      </c>
    </row>
    <row r="27" spans="2:5" ht="12.75" customHeight="1" x14ac:dyDescent="0.15">
      <c r="B27" s="93"/>
      <c r="C27" s="110"/>
      <c r="D27" s="110"/>
      <c r="E27" s="669"/>
    </row>
    <row r="28" spans="2:5" ht="11.25" customHeight="1" x14ac:dyDescent="0.15">
      <c r="B28" s="1417" t="s">
        <v>578</v>
      </c>
      <c r="C28" s="1418" t="s">
        <v>579</v>
      </c>
      <c r="D28" s="1418" t="s">
        <v>580</v>
      </c>
      <c r="E28" s="1419" t="s">
        <v>579</v>
      </c>
    </row>
    <row r="29" spans="2:5" ht="46.5" customHeight="1" x14ac:dyDescent="0.15">
      <c r="B29" s="1479" t="s">
        <v>581</v>
      </c>
      <c r="C29" s="1479"/>
      <c r="D29" s="1479"/>
      <c r="E29" s="1479"/>
    </row>
    <row r="30" spans="2:5" ht="11.25" customHeight="1" x14ac:dyDescent="0.15">
      <c r="B30" s="1420"/>
    </row>
    <row r="31" spans="2:5" ht="11.25" customHeight="1" x14ac:dyDescent="0.15">
      <c r="B31" s="1420"/>
    </row>
    <row r="37" spans="2:5" ht="11.25" customHeight="1" x14ac:dyDescent="0.2">
      <c r="B37"/>
      <c r="C37"/>
      <c r="D37"/>
      <c r="E37"/>
    </row>
    <row r="38" spans="2:5" ht="11.25" customHeight="1" x14ac:dyDescent="0.2">
      <c r="B38"/>
      <c r="C38"/>
      <c r="D38"/>
      <c r="E38"/>
    </row>
    <row r="39" spans="2:5" ht="11.25" customHeight="1" x14ac:dyDescent="0.2">
      <c r="B39"/>
      <c r="C39"/>
      <c r="D39"/>
      <c r="E39"/>
    </row>
    <row r="40" spans="2:5" ht="11.25" customHeight="1" x14ac:dyDescent="0.2">
      <c r="B40"/>
      <c r="C40"/>
      <c r="D40"/>
      <c r="E40"/>
    </row>
    <row r="41" spans="2:5" ht="11.25" customHeight="1" x14ac:dyDescent="0.2">
      <c r="B41"/>
      <c r="C41"/>
      <c r="D41"/>
      <c r="E41"/>
    </row>
    <row r="42" spans="2:5" ht="11.25" customHeight="1" x14ac:dyDescent="0.2">
      <c r="B42"/>
      <c r="C42"/>
      <c r="D42"/>
      <c r="E42"/>
    </row>
    <row r="43" spans="2:5" ht="11.25" customHeight="1" x14ac:dyDescent="0.2">
      <c r="B43"/>
      <c r="C43"/>
      <c r="D43"/>
      <c r="E43"/>
    </row>
    <row r="44" spans="2:5" ht="11.25" customHeight="1" x14ac:dyDescent="0.2">
      <c r="B44"/>
      <c r="C44"/>
      <c r="D44"/>
      <c r="E44"/>
    </row>
    <row r="45" spans="2:5" ht="11.25" customHeight="1" x14ac:dyDescent="0.2">
      <c r="B45"/>
      <c r="C45"/>
      <c r="D45"/>
      <c r="E45"/>
    </row>
    <row r="46" spans="2:5" ht="11.25" customHeight="1" x14ac:dyDescent="0.2">
      <c r="B46"/>
      <c r="C46"/>
      <c r="D46"/>
      <c r="E46"/>
    </row>
    <row r="47" spans="2:5" ht="11.25" customHeight="1" x14ac:dyDescent="0.2">
      <c r="B47"/>
      <c r="C47"/>
      <c r="D47"/>
      <c r="E47"/>
    </row>
    <row r="48" spans="2:5" ht="11.25" customHeight="1" x14ac:dyDescent="0.2">
      <c r="B48"/>
      <c r="C48"/>
      <c r="D48"/>
      <c r="E48"/>
    </row>
    <row r="49" spans="2:5" ht="11.25" customHeight="1" x14ac:dyDescent="0.2">
      <c r="B49"/>
      <c r="C49"/>
      <c r="D49"/>
      <c r="E49"/>
    </row>
    <row r="50" spans="2:5" ht="11.25" customHeight="1" x14ac:dyDescent="0.2">
      <c r="B50"/>
      <c r="C50"/>
      <c r="D50"/>
      <c r="E50"/>
    </row>
    <row r="51" spans="2:5" ht="11.25" customHeight="1" x14ac:dyDescent="0.2">
      <c r="B51"/>
      <c r="C51"/>
      <c r="D51"/>
      <c r="E51"/>
    </row>
    <row r="52" spans="2:5" ht="11.25" customHeight="1" x14ac:dyDescent="0.2">
      <c r="B52"/>
      <c r="C52"/>
      <c r="D52"/>
      <c r="E52"/>
    </row>
    <row r="53" spans="2:5" ht="11.25" customHeight="1" x14ac:dyDescent="0.2">
      <c r="B53"/>
      <c r="C53"/>
      <c r="D53"/>
      <c r="E53"/>
    </row>
    <row r="54" spans="2:5" ht="11.25" customHeight="1" x14ac:dyDescent="0.2">
      <c r="B54"/>
      <c r="C54"/>
      <c r="D54"/>
      <c r="E54"/>
    </row>
    <row r="55" spans="2:5" ht="11.25" customHeight="1" x14ac:dyDescent="0.2">
      <c r="B55"/>
      <c r="C55"/>
      <c r="D55"/>
      <c r="E55"/>
    </row>
    <row r="56" spans="2:5" ht="11.25" customHeight="1" x14ac:dyDescent="0.2">
      <c r="B56"/>
      <c r="C56"/>
      <c r="D56"/>
      <c r="E56"/>
    </row>
    <row r="57" spans="2:5" ht="11.25" customHeight="1" x14ac:dyDescent="0.2">
      <c r="B57"/>
      <c r="C57"/>
      <c r="D57"/>
      <c r="E57"/>
    </row>
    <row r="58" spans="2:5" ht="11.25" customHeight="1" x14ac:dyDescent="0.2">
      <c r="B58"/>
      <c r="C58"/>
      <c r="D58"/>
      <c r="E58"/>
    </row>
    <row r="59" spans="2:5" ht="11.25" customHeight="1" x14ac:dyDescent="0.2">
      <c r="B59"/>
      <c r="C59"/>
      <c r="D59"/>
      <c r="E59"/>
    </row>
    <row r="60" spans="2:5" ht="11.25" customHeight="1" x14ac:dyDescent="0.2">
      <c r="B60"/>
      <c r="C60"/>
      <c r="D60"/>
      <c r="E60"/>
    </row>
    <row r="61" spans="2:5" ht="11.25" customHeight="1" x14ac:dyDescent="0.2">
      <c r="B61"/>
      <c r="C61"/>
      <c r="D61"/>
      <c r="E61"/>
    </row>
    <row r="62" spans="2:5" ht="11.25" customHeight="1" x14ac:dyDescent="0.2">
      <c r="B62"/>
      <c r="C62"/>
      <c r="D62"/>
      <c r="E62"/>
    </row>
    <row r="63" spans="2:5" ht="11.25" customHeight="1" x14ac:dyDescent="0.2">
      <c r="B63"/>
      <c r="C63"/>
      <c r="D63"/>
      <c r="E63"/>
    </row>
    <row r="64" spans="2:5" ht="11.25" customHeight="1" x14ac:dyDescent="0.2">
      <c r="B64"/>
      <c r="C64"/>
      <c r="D64"/>
      <c r="E64"/>
    </row>
    <row r="65" spans="2:5" ht="11.25" customHeight="1" x14ac:dyDescent="0.2">
      <c r="B65"/>
      <c r="C65"/>
      <c r="D65"/>
      <c r="E65"/>
    </row>
    <row r="66" spans="2:5" ht="11.25" customHeight="1" x14ac:dyDescent="0.2">
      <c r="B66"/>
      <c r="C66"/>
      <c r="D66"/>
      <c r="E66"/>
    </row>
    <row r="67" spans="2:5" ht="11.25" customHeight="1" x14ac:dyDescent="0.2">
      <c r="B67"/>
      <c r="C67"/>
      <c r="D67"/>
      <c r="E67"/>
    </row>
    <row r="68" spans="2:5" ht="11.25" customHeight="1" x14ac:dyDescent="0.2">
      <c r="B68"/>
      <c r="C68"/>
      <c r="D68"/>
      <c r="E68"/>
    </row>
    <row r="69" spans="2:5" ht="11.25" customHeight="1" x14ac:dyDescent="0.2">
      <c r="B69"/>
      <c r="C69"/>
      <c r="D69"/>
      <c r="E69"/>
    </row>
    <row r="70" spans="2:5" ht="11.25" customHeight="1" x14ac:dyDescent="0.2">
      <c r="B70"/>
      <c r="C70"/>
      <c r="D70"/>
      <c r="E70"/>
    </row>
  </sheetData>
  <mergeCells count="1">
    <mergeCell ref="B29:E29"/>
  </mergeCells>
  <pageMargins left="0.75" right="0.75" top="1" bottom="1" header="0" footer="0"/>
  <pageSetup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824A7-5B49-4D93-ACC2-B50CFDBE3943}">
  <sheetPr>
    <pageSetUpPr fitToPage="1"/>
  </sheetPr>
  <dimension ref="A4:C46"/>
  <sheetViews>
    <sheetView showGridLines="0" zoomScale="85" zoomScaleNormal="85" workbookViewId="0"/>
  </sheetViews>
  <sheetFormatPr defaultColWidth="9.140625" defaultRowHeight="11.45" customHeight="1" x14ac:dyDescent="0.2"/>
  <cols>
    <col min="1" max="2" width="4.7109375" style="22" customWidth="1"/>
    <col min="3" max="3" width="110.5703125" style="22" customWidth="1"/>
    <col min="4" max="4" width="6.7109375" customWidth="1"/>
    <col min="5" max="5" width="4.5703125" customWidth="1"/>
    <col min="6" max="7" width="8.7109375" customWidth="1"/>
  </cols>
  <sheetData>
    <row r="4" spans="1:3" ht="11.45" customHeight="1" x14ac:dyDescent="0.2">
      <c r="A4" s="1421" t="s">
        <v>582</v>
      </c>
    </row>
    <row r="5" spans="1:3" ht="147.75" customHeight="1" x14ac:dyDescent="0.2">
      <c r="A5" s="1484" t="s">
        <v>583</v>
      </c>
      <c r="B5" s="1484"/>
      <c r="C5" s="1484"/>
    </row>
    <row r="6" spans="1:3" ht="11.45" customHeight="1" x14ac:dyDescent="0.2">
      <c r="A6" s="1484"/>
      <c r="B6" s="1484"/>
      <c r="C6" s="1484"/>
    </row>
    <row r="7" spans="1:3" ht="11.45" customHeight="1" x14ac:dyDescent="0.2">
      <c r="A7" s="1422" t="s">
        <v>584</v>
      </c>
      <c r="B7" s="1032"/>
      <c r="C7" s="1032"/>
    </row>
    <row r="8" spans="1:3" ht="51.95" customHeight="1" x14ac:dyDescent="0.2">
      <c r="A8" s="1484" t="s">
        <v>585</v>
      </c>
      <c r="B8" s="1484"/>
      <c r="C8" s="1484"/>
    </row>
    <row r="9" spans="1:3" ht="11.45" customHeight="1" x14ac:dyDescent="0.2">
      <c r="A9" s="1032"/>
      <c r="B9" s="1032"/>
      <c r="C9" s="1032"/>
    </row>
    <row r="10" spans="1:3" ht="11.45" customHeight="1" x14ac:dyDescent="0.2">
      <c r="A10" s="1422" t="s">
        <v>586</v>
      </c>
      <c r="B10" s="1032"/>
      <c r="C10" s="1032"/>
    </row>
    <row r="11" spans="1:3" ht="111.75" customHeight="1" x14ac:dyDescent="0.2">
      <c r="A11" s="1481" t="s">
        <v>587</v>
      </c>
      <c r="B11" s="1481"/>
      <c r="C11" s="1481"/>
    </row>
    <row r="12" spans="1:3" ht="11.45" customHeight="1" x14ac:dyDescent="0.2">
      <c r="A12" s="1423" t="s">
        <v>563</v>
      </c>
      <c r="B12" s="1481" t="s">
        <v>588</v>
      </c>
      <c r="C12" s="1481"/>
    </row>
    <row r="13" spans="1:3" ht="11.45" customHeight="1" x14ac:dyDescent="0.2">
      <c r="A13" s="1423" t="s">
        <v>563</v>
      </c>
      <c r="B13" s="1481" t="s">
        <v>589</v>
      </c>
      <c r="C13" s="1481"/>
    </row>
    <row r="14" spans="1:3" ht="11.45" customHeight="1" x14ac:dyDescent="0.2">
      <c r="A14" s="1424"/>
      <c r="B14" s="1425" t="s">
        <v>563</v>
      </c>
      <c r="C14" s="1426" t="s">
        <v>590</v>
      </c>
    </row>
    <row r="15" spans="1:3" ht="24" customHeight="1" x14ac:dyDescent="0.2">
      <c r="A15" s="1424"/>
      <c r="B15" s="1425" t="s">
        <v>563</v>
      </c>
      <c r="C15" s="1426" t="s">
        <v>591</v>
      </c>
    </row>
    <row r="16" spans="1:3" ht="24" customHeight="1" x14ac:dyDescent="0.2">
      <c r="A16" s="1424"/>
      <c r="B16" s="1425" t="s">
        <v>563</v>
      </c>
      <c r="C16" s="1426" t="s">
        <v>592</v>
      </c>
    </row>
    <row r="17" spans="1:3" ht="11.45" customHeight="1" x14ac:dyDescent="0.2">
      <c r="A17" s="1423" t="s">
        <v>563</v>
      </c>
      <c r="B17" s="1483" t="s">
        <v>593</v>
      </c>
      <c r="C17" s="1483"/>
    </row>
    <row r="18" spans="1:3" ht="25.5" customHeight="1" x14ac:dyDescent="0.2">
      <c r="A18" s="1423" t="s">
        <v>563</v>
      </c>
      <c r="B18" s="1483" t="s">
        <v>594</v>
      </c>
      <c r="C18" s="1483"/>
    </row>
    <row r="19" spans="1:3" ht="27" customHeight="1" x14ac:dyDescent="0.2">
      <c r="A19" s="1423" t="s">
        <v>563</v>
      </c>
      <c r="B19" s="1483" t="s">
        <v>595</v>
      </c>
      <c r="C19" s="1485"/>
    </row>
    <row r="20" spans="1:3" ht="23.25" customHeight="1" x14ac:dyDescent="0.2">
      <c r="A20" s="1423" t="s">
        <v>563</v>
      </c>
      <c r="B20" s="1481" t="s">
        <v>596</v>
      </c>
      <c r="C20" s="1486"/>
    </row>
    <row r="21" spans="1:3" ht="11.45" customHeight="1" x14ac:dyDescent="0.2">
      <c r="A21" s="1423" t="s">
        <v>563</v>
      </c>
      <c r="B21" s="1483" t="s">
        <v>597</v>
      </c>
      <c r="C21" s="1483"/>
    </row>
    <row r="22" spans="1:3" ht="11.45" customHeight="1" x14ac:dyDescent="0.2">
      <c r="A22" s="1423" t="s">
        <v>563</v>
      </c>
      <c r="B22" s="1483" t="s">
        <v>598</v>
      </c>
      <c r="C22" s="1483"/>
    </row>
    <row r="23" spans="1:3" ht="23.25" customHeight="1" x14ac:dyDescent="0.2">
      <c r="A23" s="1423" t="s">
        <v>563</v>
      </c>
      <c r="B23" s="1483" t="s">
        <v>599</v>
      </c>
      <c r="C23" s="1483"/>
    </row>
    <row r="24" spans="1:3" ht="11.45" customHeight="1" x14ac:dyDescent="0.2">
      <c r="A24" s="1423" t="s">
        <v>563</v>
      </c>
      <c r="B24" s="1483" t="s">
        <v>600</v>
      </c>
      <c r="C24" s="1483"/>
    </row>
    <row r="25" spans="1:3" ht="23.25" customHeight="1" x14ac:dyDescent="0.2">
      <c r="A25" s="1423" t="s">
        <v>563</v>
      </c>
      <c r="B25" s="1483" t="s">
        <v>601</v>
      </c>
      <c r="C25" s="1483"/>
    </row>
    <row r="26" spans="1:3" ht="11.45" customHeight="1" x14ac:dyDescent="0.2">
      <c r="A26" s="1423" t="s">
        <v>563</v>
      </c>
      <c r="B26" s="1483" t="s">
        <v>602</v>
      </c>
      <c r="C26" s="1483"/>
    </row>
    <row r="27" spans="1:3" ht="11.45" customHeight="1" x14ac:dyDescent="0.2">
      <c r="A27" s="1423" t="s">
        <v>563</v>
      </c>
      <c r="B27" s="1483" t="s">
        <v>603</v>
      </c>
      <c r="C27" s="1483"/>
    </row>
    <row r="28" spans="1:3" ht="36" customHeight="1" x14ac:dyDescent="0.2">
      <c r="A28" s="1423" t="s">
        <v>563</v>
      </c>
      <c r="B28" s="1483" t="s">
        <v>604</v>
      </c>
      <c r="C28" s="1483"/>
    </row>
    <row r="29" spans="1:3" ht="11.45" customHeight="1" x14ac:dyDescent="0.2">
      <c r="A29" s="1423" t="s">
        <v>563</v>
      </c>
      <c r="B29" s="1483" t="s">
        <v>605</v>
      </c>
      <c r="C29" s="1483"/>
    </row>
    <row r="30" spans="1:3" ht="26.25" customHeight="1" x14ac:dyDescent="0.2">
      <c r="A30" s="1423" t="s">
        <v>563</v>
      </c>
      <c r="B30" s="1483" t="s">
        <v>606</v>
      </c>
      <c r="C30" s="1483"/>
    </row>
    <row r="31" spans="1:3" ht="11.45" customHeight="1" x14ac:dyDescent="0.2">
      <c r="A31" s="1423" t="s">
        <v>563</v>
      </c>
      <c r="B31" s="1483" t="s">
        <v>607</v>
      </c>
      <c r="C31" s="1483"/>
    </row>
    <row r="32" spans="1:3" ht="48.75" customHeight="1" x14ac:dyDescent="0.2">
      <c r="A32" s="1423" t="s">
        <v>563</v>
      </c>
      <c r="B32" s="1483" t="s">
        <v>608</v>
      </c>
      <c r="C32" s="1483"/>
    </row>
    <row r="33" spans="1:3" ht="26.25" customHeight="1" x14ac:dyDescent="0.2">
      <c r="A33" s="1423" t="s">
        <v>563</v>
      </c>
      <c r="B33" s="1483" t="s">
        <v>609</v>
      </c>
      <c r="C33" s="1483"/>
    </row>
    <row r="34" spans="1:3" ht="26.25" customHeight="1" x14ac:dyDescent="0.2">
      <c r="A34" s="1423" t="s">
        <v>563</v>
      </c>
      <c r="B34" s="1483" t="s">
        <v>610</v>
      </c>
      <c r="C34" s="1483"/>
    </row>
    <row r="35" spans="1:3" ht="11.45" customHeight="1" x14ac:dyDescent="0.2">
      <c r="A35" s="1427" t="s">
        <v>563</v>
      </c>
      <c r="B35" s="1480" t="s">
        <v>611</v>
      </c>
      <c r="C35" s="1480"/>
    </row>
    <row r="36" spans="1:3" ht="11.45" customHeight="1" x14ac:dyDescent="0.2">
      <c r="A36" s="1427" t="s">
        <v>563</v>
      </c>
      <c r="B36" s="1480" t="s">
        <v>612</v>
      </c>
      <c r="C36" s="1480"/>
    </row>
    <row r="37" spans="1:3" ht="11.45" customHeight="1" x14ac:dyDescent="0.2">
      <c r="A37" s="1427" t="s">
        <v>563</v>
      </c>
      <c r="B37" s="1480" t="s">
        <v>613</v>
      </c>
      <c r="C37" s="1480"/>
    </row>
    <row r="38" spans="1:3" ht="27.75" customHeight="1" x14ac:dyDescent="0.2">
      <c r="A38" s="1427" t="s">
        <v>563</v>
      </c>
      <c r="B38" s="1480" t="s">
        <v>614</v>
      </c>
      <c r="C38" s="1480"/>
    </row>
    <row r="39" spans="1:3" ht="24.95" customHeight="1" x14ac:dyDescent="0.2">
      <c r="A39" s="1427" t="s">
        <v>563</v>
      </c>
      <c r="B39" s="1480" t="s">
        <v>615</v>
      </c>
      <c r="C39" s="1480"/>
    </row>
    <row r="40" spans="1:3" ht="11.45" customHeight="1" x14ac:dyDescent="0.2">
      <c r="A40" s="1427" t="s">
        <v>563</v>
      </c>
      <c r="B40" s="1480" t="s">
        <v>616</v>
      </c>
      <c r="C40" s="1480"/>
    </row>
    <row r="41" spans="1:3" ht="50.25" customHeight="1" x14ac:dyDescent="0.2">
      <c r="A41" s="1427" t="s">
        <v>563</v>
      </c>
      <c r="B41" s="1480" t="s">
        <v>617</v>
      </c>
      <c r="C41" s="1480"/>
    </row>
    <row r="42" spans="1:3" ht="25.5" customHeight="1" x14ac:dyDescent="0.2">
      <c r="A42" s="1427" t="s">
        <v>563</v>
      </c>
      <c r="B42" s="1480" t="s">
        <v>618</v>
      </c>
      <c r="C42" s="1480"/>
    </row>
    <row r="43" spans="1:3" ht="14.25" hidden="1" customHeight="1" x14ac:dyDescent="0.2">
      <c r="A43" s="1428"/>
      <c r="B43" s="1481"/>
      <c r="C43" s="1481"/>
    </row>
    <row r="44" spans="1:3" ht="88.5" customHeight="1" x14ac:dyDescent="0.2">
      <c r="A44" s="1482" t="s">
        <v>619</v>
      </c>
      <c r="B44" s="1482"/>
      <c r="C44" s="1482"/>
    </row>
    <row r="45" spans="1:3" ht="11.45" customHeight="1" x14ac:dyDescent="0.2">
      <c r="A45" s="1032"/>
      <c r="B45" s="1032"/>
      <c r="C45" s="1032"/>
    </row>
    <row r="46" spans="1:3" ht="11.45" customHeight="1" x14ac:dyDescent="0.2">
      <c r="A46" s="1032"/>
      <c r="B46" s="1032"/>
      <c r="C46" s="1032"/>
    </row>
  </sheetData>
  <mergeCells count="34">
    <mergeCell ref="B22:C22"/>
    <mergeCell ref="A5:C5"/>
    <mergeCell ref="A6:C6"/>
    <mergeCell ref="A8:C8"/>
    <mergeCell ref="A11:C11"/>
    <mergeCell ref="B12:C12"/>
    <mergeCell ref="B13:C13"/>
    <mergeCell ref="B17:C17"/>
    <mergeCell ref="B18:C18"/>
    <mergeCell ref="B19:C19"/>
    <mergeCell ref="B20:C20"/>
    <mergeCell ref="B21:C21"/>
    <mergeCell ref="B34:C34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41:C41"/>
    <mergeCell ref="B42:C42"/>
    <mergeCell ref="B43:C43"/>
    <mergeCell ref="A44:C44"/>
    <mergeCell ref="B35:C35"/>
    <mergeCell ref="B36:C36"/>
    <mergeCell ref="B37:C37"/>
    <mergeCell ref="B38:C38"/>
    <mergeCell ref="B39:C39"/>
    <mergeCell ref="B40:C40"/>
  </mergeCells>
  <pageMargins left="0.75" right="0.75" top="0.75" bottom="0.75" header="0.3" footer="0.3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1DE1-5E76-485A-8451-C20CBA16B837}">
  <sheetPr>
    <pageSetUpPr fitToPage="1"/>
  </sheetPr>
  <dimension ref="A1:ED38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2" customWidth="1"/>
    <col min="2" max="2" width="50.7109375" style="22" customWidth="1"/>
    <col min="3" max="6" width="12.7109375" style="22" customWidth="1"/>
    <col min="7" max="7" width="2.7109375" style="64" customWidth="1"/>
    <col min="8" max="9" width="12.7109375" style="22" customWidth="1"/>
    <col min="10" max="10" width="4.5703125" style="22" customWidth="1"/>
    <col min="11" max="11" width="1.7109375" style="22" customWidth="1"/>
    <col min="12" max="13" width="10" style="22" customWidth="1"/>
    <col min="14" max="16384" width="9.140625" style="103"/>
  </cols>
  <sheetData>
    <row r="1" spans="1:134" s="22" customFormat="1" ht="12" customHeight="1" x14ac:dyDescent="0.15">
      <c r="B1" s="23"/>
      <c r="G1" s="64"/>
      <c r="L1" s="119"/>
      <c r="M1" s="119"/>
    </row>
    <row r="2" spans="1:134" s="22" customFormat="1" ht="15" customHeight="1" x14ac:dyDescent="0.2">
      <c r="A2" s="24"/>
      <c r="B2" s="26" t="s">
        <v>6</v>
      </c>
      <c r="C2" s="28"/>
      <c r="D2" s="104"/>
      <c r="E2" s="28"/>
      <c r="F2" s="104"/>
      <c r="G2" s="104"/>
      <c r="H2" s="104"/>
      <c r="I2" s="29" t="s">
        <v>7</v>
      </c>
    </row>
    <row r="3" spans="1:134" s="22" customFormat="1" ht="15" customHeight="1" x14ac:dyDescent="0.2">
      <c r="A3" s="24"/>
      <c r="B3" s="31" t="s">
        <v>52</v>
      </c>
      <c r="C3" s="33"/>
      <c r="D3" s="36"/>
      <c r="E3" s="33"/>
      <c r="F3" s="36"/>
      <c r="G3" s="105"/>
      <c r="H3" s="36"/>
      <c r="I3" s="37"/>
    </row>
    <row r="4" spans="1:134" s="22" customFormat="1" ht="12" customHeight="1" x14ac:dyDescent="0.15">
      <c r="A4" s="24"/>
      <c r="B4" s="35"/>
      <c r="C4" s="33"/>
      <c r="D4" s="36"/>
      <c r="E4" s="33"/>
      <c r="F4" s="36"/>
      <c r="G4" s="105"/>
      <c r="H4" s="36"/>
      <c r="I4" s="37" t="s">
        <v>9</v>
      </c>
    </row>
    <row r="5" spans="1:134" s="22" customFormat="1" ht="12" customHeight="1" x14ac:dyDescent="0.2">
      <c r="A5" s="24"/>
      <c r="B5" s="38" t="s">
        <v>10</v>
      </c>
      <c r="C5" s="39"/>
      <c r="D5" s="40"/>
      <c r="E5" s="40"/>
      <c r="F5" s="39"/>
      <c r="G5" s="40"/>
      <c r="H5" s="39"/>
      <c r="I5" s="41"/>
      <c r="M5"/>
    </row>
    <row r="6" spans="1:134" ht="12" customHeight="1" x14ac:dyDescent="0.2">
      <c r="A6" s="24"/>
      <c r="B6" s="167"/>
      <c r="C6" s="1455" t="s">
        <v>11</v>
      </c>
      <c r="D6" s="1456"/>
      <c r="E6" s="1456"/>
      <c r="F6" s="1457"/>
      <c r="G6" s="43"/>
      <c r="H6" s="1455" t="s">
        <v>12</v>
      </c>
      <c r="I6" s="1457"/>
      <c r="J6" s="24"/>
      <c r="K6" s="24"/>
      <c r="L6" s="24"/>
      <c r="M6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  <c r="AF6" s="25"/>
      <c r="AG6" s="25"/>
      <c r="AH6" s="25"/>
      <c r="AI6" s="25"/>
      <c r="AJ6" s="25"/>
      <c r="AK6" s="25"/>
      <c r="AL6" s="25"/>
      <c r="AM6" s="25"/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  <c r="BL6" s="25"/>
      <c r="BM6" s="25"/>
      <c r="BN6" s="25"/>
      <c r="BO6" s="25"/>
      <c r="BP6" s="25"/>
      <c r="BQ6" s="25"/>
      <c r="BR6" s="25"/>
      <c r="BS6" s="25"/>
      <c r="BT6" s="25"/>
      <c r="BU6" s="25"/>
      <c r="BV6" s="25"/>
      <c r="BW6" s="25"/>
      <c r="BX6" s="25"/>
      <c r="BY6" s="25"/>
      <c r="BZ6" s="25"/>
      <c r="CA6" s="25"/>
      <c r="CB6" s="25"/>
      <c r="CC6" s="25"/>
      <c r="CD6" s="25"/>
      <c r="CE6" s="25"/>
      <c r="CF6" s="25"/>
      <c r="CG6" s="25"/>
      <c r="CH6" s="25"/>
      <c r="CI6" s="25"/>
      <c r="CJ6" s="25"/>
      <c r="CK6" s="25"/>
      <c r="CL6" s="25"/>
      <c r="CM6" s="25"/>
      <c r="CN6" s="25"/>
      <c r="CO6" s="25"/>
      <c r="CP6" s="25"/>
      <c r="CQ6" s="25"/>
      <c r="CR6" s="25"/>
      <c r="CS6" s="25"/>
      <c r="CT6" s="25"/>
      <c r="CU6" s="25"/>
      <c r="CV6" s="25"/>
      <c r="CW6" s="25"/>
      <c r="CX6" s="25"/>
      <c r="CY6" s="25"/>
      <c r="CZ6" s="25"/>
      <c r="DA6" s="25"/>
      <c r="DB6" s="25"/>
      <c r="DC6" s="25"/>
      <c r="DD6" s="25"/>
      <c r="DE6" s="25"/>
      <c r="DF6" s="25"/>
      <c r="DG6" s="25"/>
      <c r="DH6" s="25"/>
      <c r="DI6" s="25"/>
      <c r="DJ6" s="25"/>
      <c r="DK6" s="25"/>
      <c r="DL6" s="25"/>
      <c r="DM6" s="25"/>
      <c r="DN6" s="25"/>
      <c r="DO6" s="25"/>
      <c r="DP6" s="25"/>
      <c r="DQ6" s="25"/>
      <c r="DR6" s="25"/>
      <c r="DS6" s="25"/>
      <c r="DT6" s="25"/>
      <c r="DU6" s="25"/>
      <c r="DV6" s="25"/>
      <c r="DW6" s="25"/>
      <c r="DX6" s="25"/>
      <c r="DY6" s="25"/>
      <c r="DZ6" s="25"/>
      <c r="EA6" s="25"/>
      <c r="EB6" s="25"/>
      <c r="EC6" s="25"/>
      <c r="ED6" s="25"/>
    </row>
    <row r="7" spans="1:134" ht="12" customHeight="1" x14ac:dyDescent="0.2">
      <c r="A7" s="24"/>
      <c r="B7" s="42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24"/>
      <c r="K7" s="24"/>
      <c r="L7" s="24"/>
      <c r="M7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5"/>
      <c r="BG7" s="25"/>
      <c r="BH7" s="25"/>
      <c r="BI7" s="25"/>
      <c r="BJ7" s="25"/>
      <c r="BK7" s="25"/>
      <c r="BL7" s="25"/>
      <c r="BM7" s="25"/>
      <c r="BN7" s="25"/>
      <c r="BO7" s="25"/>
      <c r="BP7" s="25"/>
      <c r="BQ7" s="25"/>
      <c r="BR7" s="25"/>
      <c r="BS7" s="25"/>
      <c r="BT7" s="25"/>
      <c r="BU7" s="25"/>
      <c r="BV7" s="25"/>
      <c r="BW7" s="25"/>
      <c r="BX7" s="25"/>
      <c r="BY7" s="25"/>
      <c r="BZ7" s="25"/>
      <c r="CA7" s="25"/>
      <c r="CB7" s="25"/>
      <c r="CC7" s="25"/>
      <c r="CD7" s="25"/>
      <c r="CE7" s="25"/>
      <c r="CF7" s="25"/>
      <c r="CG7" s="25"/>
      <c r="CH7" s="25"/>
      <c r="CI7" s="25"/>
      <c r="CJ7" s="25"/>
      <c r="CK7" s="25"/>
      <c r="CL7" s="25"/>
      <c r="CM7" s="25"/>
      <c r="CN7" s="25"/>
      <c r="CO7" s="25"/>
      <c r="CP7" s="25"/>
      <c r="CQ7" s="25"/>
      <c r="CR7" s="25"/>
      <c r="CS7" s="25"/>
      <c r="CT7" s="25"/>
      <c r="CU7" s="25"/>
      <c r="CV7" s="25"/>
      <c r="CW7" s="25"/>
      <c r="CX7" s="25"/>
      <c r="CY7" s="25"/>
      <c r="CZ7" s="25"/>
      <c r="DA7" s="25"/>
      <c r="DB7" s="25"/>
      <c r="DC7" s="25"/>
      <c r="DD7" s="25"/>
      <c r="DE7" s="25"/>
      <c r="DF7" s="25"/>
      <c r="DG7" s="25"/>
      <c r="DH7" s="25"/>
      <c r="DI7" s="25"/>
      <c r="DJ7" s="25"/>
      <c r="DK7" s="25"/>
      <c r="DL7" s="25"/>
      <c r="DM7" s="25"/>
      <c r="DN7" s="25"/>
      <c r="DO7" s="25"/>
      <c r="DP7" s="25"/>
      <c r="DQ7" s="25"/>
      <c r="DR7" s="25"/>
      <c r="DS7" s="25"/>
      <c r="DT7" s="25"/>
      <c r="DU7" s="25"/>
      <c r="DV7" s="25"/>
      <c r="DW7" s="25"/>
      <c r="DX7" s="25"/>
      <c r="DY7" s="25"/>
      <c r="DZ7" s="25"/>
      <c r="EA7" s="25"/>
      <c r="EB7" s="25"/>
      <c r="EC7" s="25"/>
      <c r="ED7" s="25"/>
    </row>
    <row r="8" spans="1:134" ht="12" customHeight="1" x14ac:dyDescent="0.2">
      <c r="A8" s="24"/>
      <c r="B8" s="107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24"/>
      <c r="K8" s="24"/>
      <c r="L8" s="24"/>
      <c r="M8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  <c r="AJ8" s="25"/>
      <c r="AK8" s="25"/>
      <c r="AL8" s="25"/>
      <c r="AM8" s="25"/>
      <c r="AN8" s="25"/>
      <c r="AO8" s="25"/>
      <c r="AP8" s="25"/>
      <c r="AQ8" s="25"/>
      <c r="AR8" s="25"/>
      <c r="AS8" s="25"/>
      <c r="AT8" s="25"/>
      <c r="AU8" s="25"/>
      <c r="AV8" s="25"/>
      <c r="AW8" s="25"/>
      <c r="AX8" s="25"/>
      <c r="AY8" s="25"/>
      <c r="AZ8" s="25"/>
      <c r="BA8" s="25"/>
      <c r="BB8" s="25"/>
      <c r="BC8" s="25"/>
      <c r="BD8" s="25"/>
      <c r="BE8" s="25"/>
      <c r="BF8" s="25"/>
      <c r="BG8" s="25"/>
      <c r="BH8" s="25"/>
      <c r="BI8" s="25"/>
      <c r="BJ8" s="25"/>
      <c r="BK8" s="25"/>
      <c r="BL8" s="25"/>
      <c r="BM8" s="25"/>
      <c r="BN8" s="25"/>
      <c r="BO8" s="25"/>
      <c r="BP8" s="25"/>
      <c r="BQ8" s="25"/>
      <c r="BR8" s="25"/>
      <c r="BS8" s="25"/>
      <c r="BT8" s="25"/>
      <c r="BU8" s="25"/>
      <c r="BV8" s="25"/>
      <c r="BW8" s="25"/>
      <c r="BX8" s="25"/>
      <c r="BY8" s="25"/>
      <c r="BZ8" s="25"/>
      <c r="CA8" s="25"/>
      <c r="CB8" s="25"/>
      <c r="CC8" s="25"/>
      <c r="CD8" s="25"/>
      <c r="CE8" s="25"/>
      <c r="CF8" s="25"/>
      <c r="CG8" s="25"/>
      <c r="CH8" s="25"/>
      <c r="CI8" s="25"/>
      <c r="CJ8" s="25"/>
      <c r="CK8" s="25"/>
      <c r="CL8" s="25"/>
      <c r="CM8" s="25"/>
      <c r="CN8" s="25"/>
      <c r="CO8" s="25"/>
      <c r="CP8" s="25"/>
      <c r="CQ8" s="25"/>
      <c r="CR8" s="25"/>
      <c r="CS8" s="25"/>
      <c r="CT8" s="25"/>
      <c r="CU8" s="25"/>
      <c r="CV8" s="25"/>
      <c r="CW8" s="25"/>
      <c r="CX8" s="25"/>
      <c r="CY8" s="25"/>
      <c r="CZ8" s="25"/>
      <c r="DA8" s="25"/>
      <c r="DB8" s="25"/>
      <c r="DC8" s="25"/>
      <c r="DD8" s="25"/>
      <c r="DE8" s="25"/>
      <c r="DF8" s="25"/>
      <c r="DG8" s="25"/>
      <c r="DH8" s="25"/>
      <c r="DI8" s="25"/>
      <c r="DJ8" s="25"/>
      <c r="DK8" s="25"/>
      <c r="DL8" s="25"/>
      <c r="DM8" s="25"/>
      <c r="DN8" s="25"/>
      <c r="DO8" s="25"/>
      <c r="DP8" s="25"/>
      <c r="DQ8" s="25"/>
      <c r="DR8" s="25"/>
      <c r="DS8" s="25"/>
      <c r="DT8" s="25"/>
      <c r="DU8" s="25"/>
      <c r="DV8" s="25"/>
      <c r="DW8" s="25"/>
      <c r="DX8" s="25"/>
      <c r="DY8" s="25"/>
      <c r="DZ8" s="25"/>
      <c r="EA8" s="25"/>
      <c r="EB8" s="25"/>
      <c r="EC8" s="25"/>
      <c r="ED8" s="25"/>
    </row>
    <row r="9" spans="1:134" ht="12" customHeight="1" x14ac:dyDescent="0.2">
      <c r="A9" s="24"/>
      <c r="B9" s="107"/>
      <c r="C9" s="106"/>
      <c r="D9" s="106"/>
      <c r="E9" s="54"/>
      <c r="F9" s="111"/>
      <c r="G9" s="110"/>
      <c r="H9" s="111"/>
      <c r="I9" s="168"/>
      <c r="J9" s="24"/>
      <c r="K9" s="24"/>
      <c r="L9" s="24"/>
      <c r="M9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5"/>
      <c r="BZ9" s="25"/>
      <c r="CA9" s="25"/>
      <c r="CB9" s="25"/>
      <c r="CC9" s="25"/>
      <c r="CD9" s="25"/>
      <c r="CE9" s="25"/>
      <c r="CF9" s="25"/>
      <c r="CG9" s="25"/>
      <c r="CH9" s="25"/>
      <c r="CI9" s="25"/>
      <c r="CJ9" s="25"/>
      <c r="CK9" s="25"/>
      <c r="CL9" s="25"/>
      <c r="CM9" s="25"/>
      <c r="CN9" s="25"/>
      <c r="CO9" s="25"/>
      <c r="CP9" s="25"/>
      <c r="CQ9" s="25"/>
      <c r="CR9" s="25"/>
      <c r="CS9" s="25"/>
      <c r="CT9" s="25"/>
      <c r="CU9" s="25"/>
      <c r="CV9" s="25"/>
      <c r="CW9" s="25"/>
      <c r="CX9" s="25"/>
      <c r="CY9" s="25"/>
      <c r="CZ9" s="25"/>
      <c r="DA9" s="25"/>
      <c r="DB9" s="25"/>
      <c r="DC9" s="25"/>
      <c r="DD9" s="25"/>
      <c r="DE9" s="25"/>
      <c r="DF9" s="25"/>
      <c r="DG9" s="25"/>
      <c r="DH9" s="25"/>
      <c r="DI9" s="25"/>
      <c r="DJ9" s="25"/>
      <c r="DK9" s="25"/>
      <c r="DL9" s="25"/>
      <c r="DM9" s="25"/>
      <c r="DN9" s="25"/>
      <c r="DO9" s="25"/>
      <c r="DP9" s="25"/>
      <c r="DQ9" s="25"/>
      <c r="DR9" s="25"/>
      <c r="DS9" s="25"/>
      <c r="DT9" s="25"/>
      <c r="DU9" s="25"/>
      <c r="DV9" s="25"/>
      <c r="DW9" s="25"/>
      <c r="DX9" s="25"/>
      <c r="DY9" s="25"/>
      <c r="DZ9" s="25"/>
      <c r="EA9" s="25"/>
      <c r="EB9" s="25"/>
      <c r="EC9" s="25"/>
      <c r="ED9" s="25"/>
    </row>
    <row r="10" spans="1:134" ht="12" customHeight="1" x14ac:dyDescent="0.2">
      <c r="A10" s="24"/>
      <c r="B10" s="94" t="s">
        <v>53</v>
      </c>
      <c r="C10" s="169"/>
      <c r="D10" s="75"/>
      <c r="E10" s="170"/>
      <c r="F10" s="77"/>
      <c r="G10" s="110"/>
      <c r="H10" s="171"/>
      <c r="I10" s="172"/>
      <c r="J10" s="24"/>
      <c r="K10" s="24"/>
      <c r="L10" s="24"/>
      <c r="M10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  <c r="CZ10" s="25"/>
      <c r="DA10" s="25"/>
      <c r="DB10" s="25"/>
      <c r="DC10" s="25"/>
      <c r="DD10" s="25"/>
      <c r="DE10" s="25"/>
      <c r="DF10" s="25"/>
      <c r="DG10" s="25"/>
      <c r="DH10" s="25"/>
      <c r="DI10" s="25"/>
      <c r="DJ10" s="25"/>
      <c r="DK10" s="25"/>
      <c r="DL10" s="25"/>
      <c r="DM10" s="25"/>
      <c r="DN10" s="25"/>
      <c r="DO10" s="25"/>
      <c r="DP10" s="25"/>
      <c r="DQ10" s="25"/>
      <c r="DR10" s="25"/>
      <c r="DS10" s="25"/>
      <c r="DT10" s="25"/>
      <c r="DU10" s="25"/>
      <c r="DV10" s="25"/>
      <c r="DW10" s="25"/>
      <c r="DX10" s="25"/>
      <c r="DY10" s="25"/>
      <c r="DZ10" s="25"/>
      <c r="EA10" s="25"/>
      <c r="EB10" s="25"/>
      <c r="EC10" s="25"/>
      <c r="ED10" s="25"/>
    </row>
    <row r="11" spans="1:134" ht="12" customHeight="1" x14ac:dyDescent="0.2">
      <c r="A11" s="24"/>
      <c r="B11" s="79" t="s">
        <v>54</v>
      </c>
      <c r="C11" s="173">
        <v>704.62091768100004</v>
      </c>
      <c r="D11" s="173">
        <v>974.577807484</v>
      </c>
      <c r="E11" s="174">
        <v>602.84547547499994</v>
      </c>
      <c r="F11" s="77">
        <v>503.28206641399998</v>
      </c>
      <c r="G11" s="175"/>
      <c r="H11" s="77">
        <v>1679.198725165</v>
      </c>
      <c r="I11" s="156">
        <v>1106.127541889</v>
      </c>
      <c r="J11" s="24"/>
      <c r="K11" s="24"/>
      <c r="L11" s="24"/>
      <c r="M11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25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25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</row>
    <row r="12" spans="1:134" ht="12" customHeight="1" x14ac:dyDescent="0.2">
      <c r="A12" s="24"/>
      <c r="B12" s="176" t="s">
        <v>55</v>
      </c>
      <c r="C12" s="173">
        <v>334.48846669800002</v>
      </c>
      <c r="D12" s="173">
        <v>358.15899081200001</v>
      </c>
      <c r="E12" s="174">
        <v>319.016374278</v>
      </c>
      <c r="F12" s="77">
        <v>301.42383355099997</v>
      </c>
      <c r="G12" s="175"/>
      <c r="H12" s="77">
        <v>692.64745750999998</v>
      </c>
      <c r="I12" s="78">
        <v>620.44020782899997</v>
      </c>
      <c r="J12" s="24"/>
      <c r="K12" s="24"/>
      <c r="L12" s="24"/>
      <c r="M12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5"/>
      <c r="AP12" s="25"/>
      <c r="AQ12" s="25"/>
      <c r="AR12" s="25"/>
      <c r="AS12" s="25"/>
      <c r="AT12" s="25"/>
      <c r="AU12" s="25"/>
      <c r="AV12" s="25"/>
      <c r="AW12" s="25"/>
      <c r="AX12" s="25"/>
      <c r="AY12" s="25"/>
      <c r="AZ12" s="25"/>
      <c r="BA12" s="25"/>
      <c r="BB12" s="25"/>
      <c r="BC12" s="25"/>
      <c r="BD12" s="25"/>
      <c r="BE12" s="25"/>
      <c r="BF12" s="25"/>
      <c r="BG12" s="25"/>
      <c r="BH12" s="25"/>
      <c r="BI12" s="25"/>
      <c r="BJ12" s="25"/>
      <c r="BK12" s="25"/>
      <c r="BL12" s="25"/>
      <c r="BM12" s="25"/>
      <c r="BN12" s="25"/>
      <c r="BO12" s="25"/>
      <c r="BP12" s="25"/>
      <c r="BQ12" s="25"/>
      <c r="BR12" s="25"/>
      <c r="BS12" s="25"/>
      <c r="BT12" s="25"/>
      <c r="BU12" s="25"/>
      <c r="BV12" s="25"/>
      <c r="BW12" s="25"/>
      <c r="BX12" s="25"/>
      <c r="BY12" s="25"/>
      <c r="BZ12" s="25"/>
      <c r="CA12" s="25"/>
      <c r="CB12" s="25"/>
      <c r="CC12" s="25"/>
      <c r="CD12" s="25"/>
      <c r="CE12" s="25"/>
      <c r="CF12" s="25"/>
      <c r="CG12" s="25"/>
      <c r="CH12" s="25"/>
      <c r="CI12" s="25"/>
      <c r="CJ12" s="25"/>
      <c r="CK12" s="25"/>
      <c r="CL12" s="25"/>
      <c r="CM12" s="25"/>
      <c r="CN12" s="25"/>
      <c r="CO12" s="25"/>
      <c r="CP12" s="25"/>
      <c r="CQ12" s="25"/>
      <c r="CR12" s="25"/>
      <c r="CS12" s="25"/>
      <c r="CT12" s="25"/>
      <c r="CU12" s="25"/>
      <c r="CV12" s="25"/>
      <c r="CW12" s="25"/>
      <c r="CX12" s="25"/>
      <c r="CY12" s="25"/>
      <c r="CZ12" s="25"/>
      <c r="DA12" s="25"/>
      <c r="DB12" s="25"/>
      <c r="DC12" s="25"/>
      <c r="DD12" s="25"/>
      <c r="DE12" s="25"/>
      <c r="DF12" s="25"/>
      <c r="DG12" s="25"/>
      <c r="DH12" s="25"/>
      <c r="DI12" s="25"/>
      <c r="DJ12" s="25"/>
      <c r="DK12" s="25"/>
      <c r="DL12" s="25"/>
      <c r="DM12" s="25"/>
      <c r="DN12" s="25"/>
      <c r="DO12" s="25"/>
      <c r="DP12" s="25"/>
      <c r="DQ12" s="25"/>
      <c r="DR12" s="25"/>
      <c r="DS12" s="25"/>
      <c r="DT12" s="25"/>
      <c r="DU12" s="25"/>
      <c r="DV12" s="25"/>
      <c r="DW12" s="25"/>
      <c r="DX12" s="25"/>
      <c r="DY12" s="25"/>
      <c r="DZ12" s="25"/>
      <c r="EA12" s="25"/>
      <c r="EB12" s="25"/>
      <c r="EC12" s="25"/>
      <c r="ED12" s="25"/>
    </row>
    <row r="13" spans="1:134" ht="12" customHeight="1" x14ac:dyDescent="0.2">
      <c r="A13" s="24"/>
      <c r="B13" s="100" t="s">
        <v>56</v>
      </c>
      <c r="C13" s="101">
        <v>404.95055846499997</v>
      </c>
      <c r="D13" s="101">
        <v>455.61677156299999</v>
      </c>
      <c r="E13" s="100">
        <v>379.30092182599998</v>
      </c>
      <c r="F13" s="177">
        <v>351.75204019199998</v>
      </c>
      <c r="G13" s="178"/>
      <c r="H13" s="83">
        <v>860.56733002800001</v>
      </c>
      <c r="I13" s="84">
        <v>731.05296201800002</v>
      </c>
      <c r="J13" s="24"/>
      <c r="K13" s="24"/>
      <c r="L13" s="24"/>
      <c r="M13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  <c r="BL13" s="25"/>
      <c r="BM13" s="25"/>
      <c r="BN13" s="25"/>
      <c r="BO13" s="25"/>
      <c r="BP13" s="25"/>
      <c r="BQ13" s="25"/>
      <c r="BR13" s="25"/>
      <c r="BS13" s="25"/>
      <c r="BT13" s="25"/>
      <c r="BU13" s="25"/>
      <c r="BV13" s="25"/>
      <c r="BW13" s="25"/>
      <c r="BX13" s="25"/>
      <c r="BY13" s="25"/>
      <c r="BZ13" s="25"/>
      <c r="CA13" s="25"/>
      <c r="CB13" s="25"/>
      <c r="CC13" s="25"/>
      <c r="CD13" s="25"/>
      <c r="CE13" s="25"/>
      <c r="CF13" s="25"/>
      <c r="CG13" s="25"/>
      <c r="CH13" s="25"/>
      <c r="CI13" s="25"/>
      <c r="CJ13" s="25"/>
      <c r="CK13" s="25"/>
      <c r="CL13" s="25"/>
      <c r="CM13" s="25"/>
      <c r="CN13" s="25"/>
      <c r="CO13" s="25"/>
      <c r="CP13" s="25"/>
      <c r="CQ13" s="25"/>
      <c r="CR13" s="25"/>
      <c r="CS13" s="25"/>
      <c r="CT13" s="25"/>
      <c r="CU13" s="25"/>
      <c r="CV13" s="25"/>
      <c r="CW13" s="25"/>
      <c r="CX13" s="25"/>
      <c r="CY13" s="25"/>
      <c r="CZ13" s="25"/>
      <c r="DA13" s="25"/>
      <c r="DB13" s="25"/>
      <c r="DC13" s="25"/>
      <c r="DD13" s="25"/>
      <c r="DE13" s="25"/>
      <c r="DF13" s="25"/>
      <c r="DG13" s="25"/>
      <c r="DH13" s="25"/>
      <c r="DI13" s="25"/>
      <c r="DJ13" s="25"/>
      <c r="DK13" s="25"/>
      <c r="DL13" s="25"/>
      <c r="DM13" s="25"/>
      <c r="DN13" s="25"/>
      <c r="DO13" s="25"/>
      <c r="DP13" s="25"/>
      <c r="DQ13" s="25"/>
      <c r="DR13" s="25"/>
      <c r="DS13" s="25"/>
      <c r="DT13" s="25"/>
      <c r="DU13" s="25"/>
      <c r="DV13" s="25"/>
      <c r="DW13" s="25"/>
      <c r="DX13" s="25"/>
      <c r="DY13" s="25"/>
      <c r="DZ13" s="25"/>
      <c r="EA13" s="25"/>
      <c r="EB13" s="25"/>
      <c r="EC13" s="25"/>
      <c r="ED13" s="25"/>
    </row>
    <row r="14" spans="1:134" ht="12" customHeight="1" x14ac:dyDescent="0.2">
      <c r="B14" s="179"/>
      <c r="C14" s="180"/>
      <c r="D14" s="180"/>
      <c r="E14" s="76"/>
      <c r="F14" s="77"/>
      <c r="G14" s="75"/>
      <c r="H14" s="181"/>
      <c r="I14" s="182"/>
      <c r="M14"/>
    </row>
    <row r="15" spans="1:134" ht="12" customHeight="1" x14ac:dyDescent="0.2">
      <c r="B15" s="179" t="s">
        <v>57</v>
      </c>
      <c r="C15" s="180">
        <v>117.179959048</v>
      </c>
      <c r="D15" s="180">
        <v>112.974200658</v>
      </c>
      <c r="E15" s="179">
        <v>124.305535044</v>
      </c>
      <c r="F15" s="77">
        <v>62.186872882999999</v>
      </c>
      <c r="G15" s="75"/>
      <c r="H15" s="181">
        <v>230.154159706</v>
      </c>
      <c r="I15" s="182">
        <v>186.49240792699999</v>
      </c>
      <c r="M15"/>
    </row>
    <row r="16" spans="1:134" ht="12" customHeight="1" x14ac:dyDescent="0.2">
      <c r="B16" s="183" t="s">
        <v>58</v>
      </c>
      <c r="C16" s="184">
        <v>64.920979899000002</v>
      </c>
      <c r="D16" s="184">
        <v>64.113917228999995</v>
      </c>
      <c r="E16" s="183">
        <v>59.277636872999999</v>
      </c>
      <c r="F16" s="143">
        <v>66.646046241999997</v>
      </c>
      <c r="G16" s="141"/>
      <c r="H16" s="143">
        <v>129.03489712800001</v>
      </c>
      <c r="I16" s="185">
        <v>125.923683115</v>
      </c>
      <c r="M16"/>
    </row>
    <row r="17" spans="2:13" ht="12" customHeight="1" x14ac:dyDescent="0.2">
      <c r="B17" s="179"/>
      <c r="C17" s="180"/>
      <c r="D17" s="180"/>
      <c r="E17" s="179"/>
      <c r="F17" s="139"/>
      <c r="G17" s="145"/>
      <c r="H17" s="181"/>
      <c r="I17" s="182"/>
      <c r="M17"/>
    </row>
    <row r="18" spans="2:13" ht="12" customHeight="1" x14ac:dyDescent="0.2">
      <c r="B18" s="186" t="s">
        <v>59</v>
      </c>
      <c r="C18" s="180"/>
      <c r="D18" s="180"/>
      <c r="E18" s="179"/>
      <c r="F18" s="77"/>
      <c r="G18" s="75"/>
      <c r="H18" s="181"/>
      <c r="I18" s="182"/>
      <c r="M18"/>
    </row>
    <row r="19" spans="2:13" ht="12" customHeight="1" x14ac:dyDescent="0.2">
      <c r="B19" s="187" t="s">
        <v>16</v>
      </c>
      <c r="C19" s="173">
        <v>21618.738535217999</v>
      </c>
      <c r="D19" s="173">
        <v>18786.883871635</v>
      </c>
      <c r="E19" s="174">
        <v>22484.745579152001</v>
      </c>
      <c r="F19" s="188">
        <v>15334.953465761</v>
      </c>
      <c r="G19" s="75"/>
      <c r="H19" s="77">
        <v>40405.622406852999</v>
      </c>
      <c r="I19" s="78">
        <v>37819.699044913003</v>
      </c>
      <c r="M19"/>
    </row>
    <row r="20" spans="2:13" ht="12" customHeight="1" x14ac:dyDescent="0.2">
      <c r="B20" s="187" t="s">
        <v>17</v>
      </c>
      <c r="C20" s="173">
        <v>6120.7727050000003</v>
      </c>
      <c r="D20" s="173">
        <v>7085.9751159999996</v>
      </c>
      <c r="E20" s="174">
        <v>7579.915825</v>
      </c>
      <c r="F20" s="188">
        <v>7628.201102</v>
      </c>
      <c r="G20" s="75"/>
      <c r="H20" s="77">
        <v>13206.747821000001</v>
      </c>
      <c r="I20" s="78">
        <v>15208.116926999999</v>
      </c>
      <c r="M20"/>
    </row>
    <row r="21" spans="2:13" ht="12" customHeight="1" x14ac:dyDescent="0.2">
      <c r="B21" s="187" t="s">
        <v>18</v>
      </c>
      <c r="C21" s="173">
        <v>3602.3358865979999</v>
      </c>
      <c r="D21" s="173">
        <v>6147.0503197870003</v>
      </c>
      <c r="E21" s="174">
        <v>7295.275907702</v>
      </c>
      <c r="F21" s="188">
        <v>1303.8415506880001</v>
      </c>
      <c r="G21" s="75"/>
      <c r="H21" s="77">
        <v>9749.3862063849992</v>
      </c>
      <c r="I21" s="78">
        <v>8599.1174583899992</v>
      </c>
      <c r="M21"/>
    </row>
    <row r="22" spans="2:13" ht="12" customHeight="1" x14ac:dyDescent="0.2">
      <c r="B22" s="187" t="s">
        <v>27</v>
      </c>
      <c r="C22" s="173">
        <v>182.154954479</v>
      </c>
      <c r="D22" s="173">
        <v>176.170466541</v>
      </c>
      <c r="E22" s="174">
        <v>163.069059014</v>
      </c>
      <c r="F22" s="188">
        <v>156.69788244099999</v>
      </c>
      <c r="G22" s="75"/>
      <c r="H22" s="77">
        <v>358.32542102000002</v>
      </c>
      <c r="I22" s="78">
        <v>319.76694145499999</v>
      </c>
      <c r="M22" s="99"/>
    </row>
    <row r="23" spans="2:13" ht="12" customHeight="1" x14ac:dyDescent="0.15">
      <c r="B23" s="89" t="s">
        <v>20</v>
      </c>
      <c r="C23" s="75">
        <v>33480.857331409999</v>
      </c>
      <c r="D23" s="75">
        <v>47458.581953989997</v>
      </c>
      <c r="E23" s="76">
        <v>65042.636046450003</v>
      </c>
      <c r="F23" s="77">
        <v>70332.707060868997</v>
      </c>
      <c r="G23" s="75"/>
      <c r="H23" s="77">
        <v>80939.439285400003</v>
      </c>
      <c r="I23" s="78">
        <v>135375.343107319</v>
      </c>
    </row>
    <row r="24" spans="2:13" ht="12" customHeight="1" x14ac:dyDescent="0.15">
      <c r="B24" s="100" t="s">
        <v>60</v>
      </c>
      <c r="C24" s="101">
        <v>65004.859412705002</v>
      </c>
      <c r="D24" s="101">
        <v>79654.661727953004</v>
      </c>
      <c r="E24" s="100">
        <v>102565.642417318</v>
      </c>
      <c r="F24" s="177">
        <v>94756.401061758996</v>
      </c>
      <c r="G24" s="178"/>
      <c r="H24" s="83">
        <v>144659.52114065801</v>
      </c>
      <c r="I24" s="84">
        <v>197322.04347907699</v>
      </c>
    </row>
    <row r="25" spans="2:13" ht="12" customHeight="1" x14ac:dyDescent="0.2">
      <c r="B25" s="179"/>
      <c r="C25" s="180"/>
      <c r="D25" s="180"/>
      <c r="E25" s="150"/>
      <c r="F25" s="149"/>
      <c r="G25" s="75"/>
      <c r="H25" s="181"/>
      <c r="I25" s="182"/>
      <c r="M25"/>
    </row>
    <row r="26" spans="2:13" ht="12" customHeight="1" x14ac:dyDescent="0.2">
      <c r="B26" s="186" t="s">
        <v>61</v>
      </c>
      <c r="C26" s="180"/>
      <c r="D26" s="180"/>
      <c r="E26" s="150"/>
      <c r="F26" s="149"/>
      <c r="G26" s="75"/>
      <c r="H26" s="181"/>
      <c r="I26" s="182"/>
      <c r="M26"/>
    </row>
    <row r="27" spans="2:13" ht="12" customHeight="1" x14ac:dyDescent="0.2">
      <c r="B27" s="89" t="s">
        <v>16</v>
      </c>
      <c r="C27" s="173">
        <v>-3470.6660723230002</v>
      </c>
      <c r="D27" s="173">
        <v>-25900.105286438</v>
      </c>
      <c r="E27" s="174">
        <v>-2332.6869600519999</v>
      </c>
      <c r="F27" s="188">
        <v>-15605.219039266</v>
      </c>
      <c r="G27" s="75"/>
      <c r="H27" s="77">
        <v>-29370.771358761001</v>
      </c>
      <c r="I27" s="78">
        <v>-17937.905999317998</v>
      </c>
      <c r="M27"/>
    </row>
    <row r="28" spans="2:13" ht="12" customHeight="1" x14ac:dyDescent="0.2">
      <c r="B28" s="187" t="s">
        <v>17</v>
      </c>
      <c r="C28" s="173">
        <v>749.09526159999996</v>
      </c>
      <c r="D28" s="173">
        <v>696.00807080000004</v>
      </c>
      <c r="E28" s="174">
        <v>691.07489239999995</v>
      </c>
      <c r="F28" s="188">
        <v>1067.3212814999999</v>
      </c>
      <c r="G28" s="75"/>
      <c r="H28" s="77">
        <v>1445.1033324</v>
      </c>
      <c r="I28" s="78">
        <v>1758.3961738999999</v>
      </c>
      <c r="M28"/>
    </row>
    <row r="29" spans="2:13" ht="12" customHeight="1" x14ac:dyDescent="0.2">
      <c r="B29" s="187" t="s">
        <v>18</v>
      </c>
      <c r="C29" s="173">
        <v>-2765.6412898049998</v>
      </c>
      <c r="D29" s="173">
        <v>-721.77922558900002</v>
      </c>
      <c r="E29" s="174">
        <v>2053.9856257770002</v>
      </c>
      <c r="F29" s="188">
        <v>-5641.3934676569997</v>
      </c>
      <c r="G29" s="75"/>
      <c r="H29" s="77">
        <v>-3487.4205153940002</v>
      </c>
      <c r="I29" s="78">
        <v>-3587.40784188</v>
      </c>
      <c r="M29"/>
    </row>
    <row r="30" spans="2:13" ht="12" customHeight="1" x14ac:dyDescent="0.2">
      <c r="B30" s="187" t="s">
        <v>27</v>
      </c>
      <c r="C30" s="173">
        <v>62.081017858999999</v>
      </c>
      <c r="D30" s="173">
        <v>-41.843065003</v>
      </c>
      <c r="E30" s="174">
        <v>81.882092235000002</v>
      </c>
      <c r="F30" s="188">
        <v>72.780293028000003</v>
      </c>
      <c r="G30" s="75"/>
      <c r="H30" s="77">
        <v>20.237952856</v>
      </c>
      <c r="I30" s="78">
        <v>154.662385263</v>
      </c>
      <c r="M30" s="99"/>
    </row>
    <row r="31" spans="2:13" ht="12" customHeight="1" x14ac:dyDescent="0.15">
      <c r="B31" s="89" t="s">
        <v>20</v>
      </c>
      <c r="C31" s="75">
        <v>3241.0033105799998</v>
      </c>
      <c r="D31" s="75">
        <v>3600.4731681919998</v>
      </c>
      <c r="E31" s="76">
        <v>394.92803283000001</v>
      </c>
      <c r="F31" s="77">
        <v>5517.0157766100001</v>
      </c>
      <c r="G31" s="75"/>
      <c r="H31" s="77">
        <v>6841.4764787719996</v>
      </c>
      <c r="I31" s="78">
        <v>5911.9438094400002</v>
      </c>
    </row>
    <row r="32" spans="2:13" ht="12" customHeight="1" x14ac:dyDescent="0.2">
      <c r="B32" s="189" t="s">
        <v>62</v>
      </c>
      <c r="C32" s="190">
        <v>-2184.1277720890007</v>
      </c>
      <c r="D32" s="190">
        <v>-22367.246338038003</v>
      </c>
      <c r="E32" s="189">
        <v>889.18368319000024</v>
      </c>
      <c r="F32" s="191">
        <v>-14589.495155784998</v>
      </c>
      <c r="G32" s="192"/>
      <c r="H32" s="129">
        <v>-24551.374110126999</v>
      </c>
      <c r="I32" s="130">
        <v>-13700.311472594996</v>
      </c>
      <c r="M32"/>
    </row>
    <row r="33" spans="2:13" ht="12" customHeight="1" x14ac:dyDescent="0.2">
      <c r="B33" s="89" t="s">
        <v>36</v>
      </c>
      <c r="C33" s="75">
        <v>-466.60323922600003</v>
      </c>
      <c r="D33" s="75">
        <v>-111.61860591</v>
      </c>
      <c r="E33" s="76">
        <v>62.802163020000002</v>
      </c>
      <c r="F33" s="77">
        <v>-125.52737850699999</v>
      </c>
      <c r="G33" s="193"/>
      <c r="H33" s="77">
        <v>-578.22184513599996</v>
      </c>
      <c r="I33" s="78">
        <v>-62.725215487</v>
      </c>
      <c r="M33"/>
    </row>
    <row r="34" spans="2:13" ht="12" customHeight="1" x14ac:dyDescent="0.2">
      <c r="B34" s="100" t="s">
        <v>63</v>
      </c>
      <c r="C34" s="101">
        <v>-2650.7310113150002</v>
      </c>
      <c r="D34" s="101">
        <v>-22478.864943948</v>
      </c>
      <c r="E34" s="100">
        <v>951.98584620999998</v>
      </c>
      <c r="F34" s="177">
        <v>-14715.022534292</v>
      </c>
      <c r="G34" s="141"/>
      <c r="H34" s="83">
        <v>-25129.595955263001</v>
      </c>
      <c r="I34" s="84">
        <v>-13763.036688082</v>
      </c>
      <c r="M34"/>
    </row>
    <row r="35" spans="2:13" ht="12" customHeight="1" x14ac:dyDescent="0.2">
      <c r="C35" s="103"/>
      <c r="D35" s="103"/>
      <c r="E35" s="103"/>
      <c r="F35" s="103"/>
      <c r="H35" s="103"/>
      <c r="I35" s="103"/>
      <c r="M35"/>
    </row>
    <row r="36" spans="2:13" ht="12" customHeight="1" x14ac:dyDescent="0.2">
      <c r="B36" s="194"/>
      <c r="C36" s="194"/>
      <c r="D36" s="194"/>
      <c r="E36" s="194"/>
      <c r="F36" s="195"/>
      <c r="G36" s="194"/>
      <c r="H36" s="194"/>
      <c r="I36" s="195"/>
    </row>
    <row r="37" spans="2:13" ht="12" customHeight="1" x14ac:dyDescent="0.15">
      <c r="B37" s="164"/>
      <c r="C37" s="24"/>
      <c r="D37" s="24"/>
      <c r="G37" s="163"/>
      <c r="H37" s="24"/>
    </row>
    <row r="38" spans="2:13" ht="12" customHeight="1" x14ac:dyDescent="0.15">
      <c r="C38" s="25"/>
      <c r="H38" s="25"/>
    </row>
  </sheetData>
  <mergeCells count="2">
    <mergeCell ref="C6:F6"/>
    <mergeCell ref="H6:I6"/>
  </mergeCells>
  <conditionalFormatting sqref="F12:I12 F11:H11 F10:I10 F15:I24 C10:D12 E25:F26 H25:I26 E27:E30 E14:I14 H27:H30 G25:G30 C14:D30 G33:H34 C33:E34">
    <cfRule type="cellIs" dxfId="605" priority="11" operator="between">
      <formula>0.4999</formula>
      <formula>-0.4999</formula>
    </cfRule>
  </conditionalFormatting>
  <conditionalFormatting sqref="I11">
    <cfRule type="cellIs" dxfId="604" priority="10" operator="between">
      <formula>0.4999</formula>
      <formula>-0.4999</formula>
    </cfRule>
  </conditionalFormatting>
  <conditionalFormatting sqref="E15:E24">
    <cfRule type="cellIs" dxfId="603" priority="8" operator="between">
      <formula>0.4999</formula>
      <formula>-0.4999</formula>
    </cfRule>
  </conditionalFormatting>
  <conditionalFormatting sqref="E10:E12">
    <cfRule type="cellIs" dxfId="602" priority="9" operator="between">
      <formula>0.4999</formula>
      <formula>-0.4999</formula>
    </cfRule>
  </conditionalFormatting>
  <conditionalFormatting sqref="F27:I30 F33:I34">
    <cfRule type="cellIs" dxfId="601" priority="7" operator="between">
      <formula>0.4999</formula>
      <formula>-0.4999</formula>
    </cfRule>
  </conditionalFormatting>
  <conditionalFormatting sqref="F13:I13 C13:D13">
    <cfRule type="cellIs" dxfId="600" priority="6" operator="between">
      <formula>0.4999</formula>
      <formula>-0.4999</formula>
    </cfRule>
  </conditionalFormatting>
  <conditionalFormatting sqref="E13">
    <cfRule type="cellIs" dxfId="599" priority="5" operator="between">
      <formula>0.4999</formula>
      <formula>-0.4999</formula>
    </cfRule>
  </conditionalFormatting>
  <conditionalFormatting sqref="F31:I31 C31:D31">
    <cfRule type="cellIs" dxfId="598" priority="4" operator="between">
      <formula>0.4999</formula>
      <formula>-0.4999</formula>
    </cfRule>
  </conditionalFormatting>
  <conditionalFormatting sqref="E31">
    <cfRule type="cellIs" dxfId="597" priority="3" operator="between">
      <formula>0.4999</formula>
      <formula>-0.4999</formula>
    </cfRule>
  </conditionalFormatting>
  <conditionalFormatting sqref="F32:I32 C32:D32">
    <cfRule type="cellIs" dxfId="596" priority="2" operator="between">
      <formula>0.4999</formula>
      <formula>-0.4999</formula>
    </cfRule>
  </conditionalFormatting>
  <conditionalFormatting sqref="E32">
    <cfRule type="cellIs" dxfId="595" priority="1" operator="between">
      <formula>0.4999</formula>
      <formula>-0.4999</formula>
    </cfRule>
  </conditionalFormatting>
  <pageMargins left="0.75" right="0.75" top="0.75" bottom="0.75" header="0.3" footer="0.3"/>
  <pageSetup paperSize="9" scale="9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A70F2-4287-4264-ACD9-DA9E872FE5AF}">
  <sheetPr>
    <pageSetUpPr fitToPage="1"/>
  </sheetPr>
  <dimension ref="A1:K66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9" customWidth="1"/>
    <col min="2" max="2" width="50.7109375" style="2" customWidth="1"/>
    <col min="3" max="6" width="11.7109375" style="2" customWidth="1"/>
    <col min="7" max="7" width="2.7109375" style="2" customWidth="1"/>
    <col min="8" max="9" width="11.7109375" style="2" customWidth="1"/>
    <col min="10" max="10" width="4.5703125" style="215" customWidth="1"/>
    <col min="11" max="11" width="12.5703125" style="215" customWidth="1"/>
    <col min="12" max="16384" width="9.140625" style="9"/>
  </cols>
  <sheetData>
    <row r="1" spans="1:11" s="103" customFormat="1" ht="12" customHeight="1" x14ac:dyDescent="0.15">
      <c r="B1" s="24"/>
      <c r="C1" s="24"/>
      <c r="D1" s="24"/>
      <c r="E1" s="24"/>
      <c r="F1" s="24"/>
      <c r="G1" s="24"/>
      <c r="H1" s="25"/>
      <c r="I1" s="25"/>
      <c r="J1" s="196"/>
      <c r="K1" s="196"/>
    </row>
    <row r="2" spans="1:11" s="103" customFormat="1" ht="15" customHeight="1" x14ac:dyDescent="0.2">
      <c r="A2" s="25"/>
      <c r="B2" s="26" t="s">
        <v>6</v>
      </c>
      <c r="C2" s="28"/>
      <c r="D2" s="28"/>
      <c r="E2" s="28"/>
      <c r="F2" s="28"/>
      <c r="G2" s="28"/>
      <c r="H2" s="104"/>
      <c r="I2" s="29" t="s">
        <v>7</v>
      </c>
      <c r="J2" s="196"/>
      <c r="K2" s="196"/>
    </row>
    <row r="3" spans="1:11" s="103" customFormat="1" ht="15" customHeight="1" x14ac:dyDescent="0.2">
      <c r="A3" s="25"/>
      <c r="B3" s="31" t="s">
        <v>64</v>
      </c>
      <c r="C3" s="33"/>
      <c r="D3" s="33"/>
      <c r="E3" s="33"/>
      <c r="F3" s="33"/>
      <c r="G3" s="33"/>
      <c r="H3" s="33"/>
      <c r="I3" s="34"/>
      <c r="J3" s="196"/>
      <c r="K3" s="196"/>
    </row>
    <row r="4" spans="1:11" s="103" customFormat="1" ht="12" customHeight="1" x14ac:dyDescent="0.15">
      <c r="A4" s="25"/>
      <c r="B4" s="35"/>
      <c r="C4" s="33"/>
      <c r="D4" s="33"/>
      <c r="E4" s="33"/>
      <c r="F4" s="33"/>
      <c r="G4" s="33"/>
      <c r="H4" s="36"/>
      <c r="I4" s="37" t="s">
        <v>9</v>
      </c>
      <c r="J4" s="196"/>
      <c r="K4" s="196"/>
    </row>
    <row r="5" spans="1:11" s="103" customFormat="1" ht="12" customHeight="1" x14ac:dyDescent="0.15">
      <c r="A5" s="25"/>
      <c r="B5" s="38" t="s">
        <v>10</v>
      </c>
      <c r="C5" s="39"/>
      <c r="D5" s="40"/>
      <c r="E5" s="40"/>
      <c r="F5" s="39"/>
      <c r="G5" s="40"/>
      <c r="H5" s="39"/>
      <c r="I5" s="41"/>
      <c r="J5" s="196"/>
      <c r="K5" s="196"/>
    </row>
    <row r="6" spans="1:11" s="103" customFormat="1" ht="12" customHeight="1" x14ac:dyDescent="0.15">
      <c r="B6" s="42"/>
      <c r="C6" s="1455" t="s">
        <v>11</v>
      </c>
      <c r="D6" s="1456"/>
      <c r="E6" s="1456"/>
      <c r="F6" s="1457"/>
      <c r="G6" s="43"/>
      <c r="H6" s="1455" t="s">
        <v>12</v>
      </c>
      <c r="I6" s="1457"/>
      <c r="J6" s="196"/>
      <c r="K6" s="196"/>
    </row>
    <row r="7" spans="1:11" s="103" customFormat="1" ht="12" customHeight="1" x14ac:dyDescent="0.15">
      <c r="B7" s="42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 s="196"/>
      <c r="K7" s="196"/>
    </row>
    <row r="8" spans="1:11" s="103" customFormat="1" ht="12" customHeight="1" x14ac:dyDescent="0.15">
      <c r="B8" s="42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 s="196"/>
      <c r="K8" s="196"/>
    </row>
    <row r="9" spans="1:11" s="103" customFormat="1" ht="12" customHeight="1" x14ac:dyDescent="0.15">
      <c r="B9" s="42"/>
      <c r="C9" s="106"/>
      <c r="D9" s="106"/>
      <c r="E9" s="108"/>
      <c r="F9" s="199"/>
      <c r="G9" s="42"/>
      <c r="H9" s="111"/>
      <c r="I9" s="112"/>
      <c r="J9" s="196"/>
      <c r="K9" s="196"/>
    </row>
    <row r="10" spans="1:11" s="103" customFormat="1" ht="12" customHeight="1" x14ac:dyDescent="0.15">
      <c r="B10" s="74" t="s">
        <v>65</v>
      </c>
      <c r="C10" s="75">
        <v>9275.9610329330008</v>
      </c>
      <c r="D10" s="75">
        <v>8862.0724283529999</v>
      </c>
      <c r="E10" s="76">
        <v>8743.9563920170003</v>
      </c>
      <c r="F10" s="75">
        <v>7355.1914630609999</v>
      </c>
      <c r="G10" s="79"/>
      <c r="H10" s="77">
        <v>18138.033461285999</v>
      </c>
      <c r="I10" s="78">
        <v>16099.147855077999</v>
      </c>
      <c r="J10" s="196"/>
      <c r="K10" s="196"/>
    </row>
    <row r="11" spans="1:11" s="103" customFormat="1" ht="12" customHeight="1" x14ac:dyDescent="0.15">
      <c r="B11" s="74" t="s">
        <v>66</v>
      </c>
      <c r="C11" s="75">
        <v>4082.7354626729998</v>
      </c>
      <c r="D11" s="75">
        <v>3448.0850089420001</v>
      </c>
      <c r="E11" s="76">
        <v>4034.2089214930002</v>
      </c>
      <c r="F11" s="75">
        <v>3115.1180878330001</v>
      </c>
      <c r="G11" s="79"/>
      <c r="H11" s="77">
        <v>7530.8204716150003</v>
      </c>
      <c r="I11" s="78">
        <v>7149.3270093259998</v>
      </c>
      <c r="J11" s="201"/>
      <c r="K11" s="196"/>
    </row>
    <row r="12" spans="1:11" s="103" customFormat="1" ht="12" customHeight="1" x14ac:dyDescent="0.15">
      <c r="B12" s="74" t="s">
        <v>67</v>
      </c>
      <c r="C12" s="75">
        <v>1212.984286524</v>
      </c>
      <c r="D12" s="75">
        <v>1309.602664476</v>
      </c>
      <c r="E12" s="76">
        <v>1170.3660181719999</v>
      </c>
      <c r="F12" s="75">
        <v>1234.435469472</v>
      </c>
      <c r="G12" s="79"/>
      <c r="H12" s="77">
        <v>2522.5869510000002</v>
      </c>
      <c r="I12" s="78">
        <v>2404.8014876440002</v>
      </c>
      <c r="J12" s="196"/>
      <c r="K12" s="196"/>
    </row>
    <row r="13" spans="1:11" s="103" customFormat="1" ht="12" customHeight="1" x14ac:dyDescent="0.15">
      <c r="B13" s="126" t="s">
        <v>68</v>
      </c>
      <c r="C13" s="75">
        <v>2.8523783659999999</v>
      </c>
      <c r="D13" s="75">
        <v>3.081091883</v>
      </c>
      <c r="E13" s="76">
        <v>2.2342327000000002</v>
      </c>
      <c r="F13" s="75">
        <v>1.4071597149999999</v>
      </c>
      <c r="G13" s="202"/>
      <c r="H13" s="77">
        <v>5.933470249</v>
      </c>
      <c r="I13" s="78">
        <v>3.6413924149999999</v>
      </c>
      <c r="J13" s="196"/>
      <c r="K13" s="196"/>
    </row>
    <row r="14" spans="1:11" s="122" customFormat="1" ht="12" customHeight="1" x14ac:dyDescent="0.15">
      <c r="A14" s="103"/>
      <c r="B14" s="203" t="s">
        <v>69</v>
      </c>
      <c r="C14" s="127">
        <v>14574.533160495999</v>
      </c>
      <c r="D14" s="127">
        <v>13622.841193654</v>
      </c>
      <c r="E14" s="128">
        <v>13950.765564382</v>
      </c>
      <c r="F14" s="127">
        <v>11706.152180081001</v>
      </c>
      <c r="G14" s="189"/>
      <c r="H14" s="129">
        <v>28197.374354150001</v>
      </c>
      <c r="I14" s="130">
        <v>25656.917744463</v>
      </c>
      <c r="J14" s="204"/>
      <c r="K14" s="196"/>
    </row>
    <row r="15" spans="1:11" s="103" customFormat="1" ht="12" customHeight="1" x14ac:dyDescent="0.2">
      <c r="B15" s="93" t="s">
        <v>70</v>
      </c>
      <c r="C15" s="75">
        <v>1843.58302847</v>
      </c>
      <c r="D15" s="75">
        <v>1742.75274414</v>
      </c>
      <c r="E15" s="76">
        <v>1952.376264602</v>
      </c>
      <c r="F15" s="75">
        <v>2013.1113834959999</v>
      </c>
      <c r="G15" s="89"/>
      <c r="H15" s="77">
        <v>3586.3357726099998</v>
      </c>
      <c r="I15" s="78">
        <v>3965.4876480980001</v>
      </c>
      <c r="J15" s="205"/>
      <c r="K15" s="196"/>
    </row>
    <row r="16" spans="1:11" s="103" customFormat="1" ht="12" customHeight="1" x14ac:dyDescent="0.2">
      <c r="B16" s="93" t="s">
        <v>71</v>
      </c>
      <c r="C16" s="75">
        <v>24237.334760381</v>
      </c>
      <c r="D16" s="75">
        <v>11523.680668045999</v>
      </c>
      <c r="E16" s="76">
        <v>-4685.0556978289997</v>
      </c>
      <c r="F16" s="75">
        <v>26361.951366054</v>
      </c>
      <c r="G16" s="89"/>
      <c r="H16" s="77">
        <v>35761.015428427003</v>
      </c>
      <c r="I16" s="78">
        <v>21676.895668224999</v>
      </c>
      <c r="J16" s="205"/>
      <c r="K16" s="196"/>
    </row>
    <row r="17" spans="1:11" s="103" customFormat="1" ht="12" customHeight="1" x14ac:dyDescent="0.2">
      <c r="B17" s="126" t="s">
        <v>72</v>
      </c>
      <c r="C17" s="75">
        <v>77.558853877999994</v>
      </c>
      <c r="D17" s="75">
        <v>122.684529884</v>
      </c>
      <c r="E17" s="76">
        <v>55.190858345999999</v>
      </c>
      <c r="F17" s="75">
        <v>12.523243575</v>
      </c>
      <c r="G17" s="202"/>
      <c r="H17" s="77">
        <v>200.24338376200001</v>
      </c>
      <c r="I17" s="78">
        <v>67.714101920999994</v>
      </c>
      <c r="J17" s="205"/>
      <c r="K17" s="196"/>
    </row>
    <row r="18" spans="1:11" s="122" customFormat="1" ht="12" customHeight="1" x14ac:dyDescent="0.2">
      <c r="A18" s="103"/>
      <c r="B18" s="80" t="s">
        <v>73</v>
      </c>
      <c r="C18" s="81">
        <v>40733.009803225003</v>
      </c>
      <c r="D18" s="81">
        <v>27011.959135723999</v>
      </c>
      <c r="E18" s="82">
        <v>11273.276989501001</v>
      </c>
      <c r="F18" s="81">
        <v>40093.738173206002</v>
      </c>
      <c r="G18" s="100"/>
      <c r="H18" s="83">
        <v>67744.968938948994</v>
      </c>
      <c r="I18" s="84">
        <v>51367.015162707001</v>
      </c>
      <c r="J18" s="205"/>
      <c r="K18" s="196"/>
    </row>
    <row r="19" spans="1:11" s="103" customFormat="1" ht="12" customHeight="1" x14ac:dyDescent="0.2">
      <c r="B19" s="93"/>
      <c r="C19" s="86"/>
      <c r="D19" s="86"/>
      <c r="E19" s="89"/>
      <c r="F19" s="86"/>
      <c r="G19" s="89"/>
      <c r="H19" s="90"/>
      <c r="I19" s="91"/>
      <c r="J19" s="206"/>
      <c r="K19" s="196"/>
    </row>
    <row r="20" spans="1:11" s="103" customFormat="1" ht="12" customHeight="1" x14ac:dyDescent="0.15">
      <c r="B20" s="93" t="s">
        <v>74</v>
      </c>
      <c r="C20" s="75">
        <v>37906.959398106999</v>
      </c>
      <c r="D20" s="75">
        <v>23822.679700543998</v>
      </c>
      <c r="E20" s="76">
        <v>8725.9951101040006</v>
      </c>
      <c r="F20" s="75">
        <v>38275.072677122997</v>
      </c>
      <c r="G20" s="89"/>
      <c r="H20" s="77">
        <v>61729.639098651001</v>
      </c>
      <c r="I20" s="78">
        <v>47001.067787227003</v>
      </c>
      <c r="K20" s="196"/>
    </row>
    <row r="21" spans="1:11" s="103" customFormat="1" ht="12" customHeight="1" x14ac:dyDescent="0.15">
      <c r="B21" s="93" t="s">
        <v>75</v>
      </c>
      <c r="C21" s="75">
        <v>1077.6411700599999</v>
      </c>
      <c r="D21" s="75">
        <v>1071.754909756</v>
      </c>
      <c r="E21" s="76">
        <v>1037.7133730099999</v>
      </c>
      <c r="F21" s="75">
        <v>957.197224775</v>
      </c>
      <c r="G21" s="89"/>
      <c r="H21" s="77">
        <v>2149.3960798160001</v>
      </c>
      <c r="I21" s="78">
        <v>1994.9105977849999</v>
      </c>
      <c r="K21" s="196"/>
    </row>
    <row r="22" spans="1:11" s="103" customFormat="1" ht="12" customHeight="1" x14ac:dyDescent="0.15">
      <c r="B22" s="93" t="s">
        <v>76</v>
      </c>
      <c r="C22" s="75">
        <v>720.48360790699996</v>
      </c>
      <c r="D22" s="75">
        <v>816.24095347399998</v>
      </c>
      <c r="E22" s="76">
        <v>821.972626461</v>
      </c>
      <c r="F22" s="75">
        <v>770.66407020899999</v>
      </c>
      <c r="G22" s="89"/>
      <c r="H22" s="77">
        <v>1536.7245613810001</v>
      </c>
      <c r="I22" s="78">
        <v>1592.63669667</v>
      </c>
      <c r="K22" s="196"/>
    </row>
    <row r="23" spans="1:11" s="103" customFormat="1" ht="12" customHeight="1" x14ac:dyDescent="0.15">
      <c r="B23" s="93" t="s">
        <v>77</v>
      </c>
      <c r="C23" s="75">
        <v>-406.54449968300003</v>
      </c>
      <c r="D23" s="75">
        <v>-425.20194961099997</v>
      </c>
      <c r="E23" s="76">
        <v>-399.65814954500001</v>
      </c>
      <c r="F23" s="75">
        <v>-341.81025170700002</v>
      </c>
      <c r="G23" s="89"/>
      <c r="H23" s="77">
        <v>-831.74644929399994</v>
      </c>
      <c r="I23" s="78">
        <v>-741.46840125200004</v>
      </c>
      <c r="K23" s="196"/>
    </row>
    <row r="24" spans="1:11" s="103" customFormat="1" ht="12" customHeight="1" x14ac:dyDescent="0.15">
      <c r="B24" s="126" t="s">
        <v>78</v>
      </c>
      <c r="C24" s="75">
        <v>402.67255987499999</v>
      </c>
      <c r="D24" s="75">
        <v>472.30452436399997</v>
      </c>
      <c r="E24" s="76">
        <v>513.49807340999996</v>
      </c>
      <c r="F24" s="75">
        <v>340.29538791599998</v>
      </c>
      <c r="G24" s="202"/>
      <c r="H24" s="77">
        <v>874.97708423899996</v>
      </c>
      <c r="I24" s="78">
        <v>853.79346132600006</v>
      </c>
      <c r="K24" s="196"/>
    </row>
    <row r="25" spans="1:11" s="122" customFormat="1" ht="12" customHeight="1" x14ac:dyDescent="0.15">
      <c r="A25" s="103"/>
      <c r="B25" s="92" t="s">
        <v>79</v>
      </c>
      <c r="C25" s="127">
        <v>39701.212236266001</v>
      </c>
      <c r="D25" s="127">
        <v>25757.778138526999</v>
      </c>
      <c r="E25" s="128">
        <v>10699.52103344</v>
      </c>
      <c r="F25" s="127">
        <v>40001.419108315997</v>
      </c>
      <c r="G25" s="94"/>
      <c r="H25" s="129">
        <v>65458.990374793</v>
      </c>
      <c r="I25" s="130">
        <v>50700.940141756</v>
      </c>
      <c r="K25" s="196"/>
    </row>
    <row r="26" spans="1:11" s="103" customFormat="1" ht="12" customHeight="1" x14ac:dyDescent="0.2">
      <c r="B26" s="93" t="s">
        <v>80</v>
      </c>
      <c r="C26" s="75">
        <v>152.92376975600001</v>
      </c>
      <c r="D26" s="75">
        <v>15.872787934</v>
      </c>
      <c r="E26" s="76">
        <v>246.40348363499999</v>
      </c>
      <c r="F26" s="75">
        <v>144.231226324</v>
      </c>
      <c r="G26" s="89"/>
      <c r="H26" s="77">
        <v>168.79655768999999</v>
      </c>
      <c r="I26" s="78">
        <v>390.63470995900002</v>
      </c>
      <c r="J26" s="205"/>
      <c r="K26" s="196"/>
    </row>
    <row r="27" spans="1:11" s="103" customFormat="1" ht="12" customHeight="1" x14ac:dyDescent="0.2">
      <c r="B27" s="93" t="s">
        <v>81</v>
      </c>
      <c r="C27" s="75">
        <v>243.05419549600001</v>
      </c>
      <c r="D27" s="75">
        <v>270.181335322</v>
      </c>
      <c r="E27" s="76">
        <v>233.027253667</v>
      </c>
      <c r="F27" s="75">
        <v>271.50215058200001</v>
      </c>
      <c r="G27" s="89"/>
      <c r="H27" s="77">
        <v>513.23553081800003</v>
      </c>
      <c r="I27" s="78">
        <v>504.52940424899998</v>
      </c>
      <c r="J27" s="205"/>
      <c r="K27" s="196"/>
    </row>
    <row r="28" spans="1:11" s="103" customFormat="1" ht="12" customHeight="1" x14ac:dyDescent="0.2">
      <c r="B28" s="126" t="s">
        <v>82</v>
      </c>
      <c r="C28" s="75">
        <v>-3.583412611</v>
      </c>
      <c r="D28" s="75">
        <v>4.5907554140000002</v>
      </c>
      <c r="E28" s="76">
        <v>101.466070159</v>
      </c>
      <c r="F28" s="75">
        <v>48.474913026999999</v>
      </c>
      <c r="G28" s="202"/>
      <c r="H28" s="77">
        <v>1.007342803</v>
      </c>
      <c r="I28" s="78">
        <v>149.94098318600001</v>
      </c>
      <c r="J28" s="205"/>
      <c r="K28" s="196"/>
    </row>
    <row r="29" spans="1:11" s="122" customFormat="1" ht="12" customHeight="1" x14ac:dyDescent="0.2">
      <c r="A29" s="103"/>
      <c r="B29" s="80" t="s">
        <v>83</v>
      </c>
      <c r="C29" s="81">
        <v>40093.606788906996</v>
      </c>
      <c r="D29" s="81">
        <v>26048.423017197001</v>
      </c>
      <c r="E29" s="82">
        <v>11280.417840901</v>
      </c>
      <c r="F29" s="81">
        <v>40465.627398249002</v>
      </c>
      <c r="G29" s="100"/>
      <c r="H29" s="83">
        <v>66142.029806103994</v>
      </c>
      <c r="I29" s="84">
        <v>51746.04523915</v>
      </c>
      <c r="J29" s="205"/>
      <c r="K29" s="196"/>
    </row>
    <row r="30" spans="1:11" s="103" customFormat="1" ht="12" customHeight="1" x14ac:dyDescent="0.2">
      <c r="B30" s="93"/>
      <c r="C30" s="86"/>
      <c r="D30" s="86"/>
      <c r="E30" s="89"/>
      <c r="F30" s="86"/>
      <c r="G30" s="89"/>
      <c r="H30" s="90"/>
      <c r="I30" s="91"/>
      <c r="J30" s="205"/>
      <c r="K30" s="196"/>
    </row>
    <row r="31" spans="1:11" s="103" customFormat="1" ht="12" customHeight="1" x14ac:dyDescent="0.2">
      <c r="B31" s="93" t="s">
        <v>84</v>
      </c>
      <c r="C31" s="75">
        <v>106.013897052</v>
      </c>
      <c r="D31" s="75">
        <v>107.55881137</v>
      </c>
      <c r="E31" s="76">
        <v>114.59785459</v>
      </c>
      <c r="F31" s="75">
        <v>69.759531718999995</v>
      </c>
      <c r="G31" s="89"/>
      <c r="H31" s="77">
        <v>213.57270842200001</v>
      </c>
      <c r="I31" s="78">
        <v>184.35738630899999</v>
      </c>
      <c r="J31" s="205"/>
      <c r="K31" s="196"/>
    </row>
    <row r="32" spans="1:11" s="122" customFormat="1" ht="12" customHeight="1" x14ac:dyDescent="0.2">
      <c r="A32" s="103"/>
      <c r="B32" s="126" t="s">
        <v>85</v>
      </c>
      <c r="C32" s="75">
        <v>3.7745503540000001</v>
      </c>
      <c r="D32" s="75">
        <v>8.0214823190000004</v>
      </c>
      <c r="E32" s="76">
        <v>3.159783343</v>
      </c>
      <c r="F32" s="75">
        <v>107.569741482</v>
      </c>
      <c r="G32" s="202"/>
      <c r="H32" s="77">
        <v>11.796032672999999</v>
      </c>
      <c r="I32" s="78">
        <v>110.729524825</v>
      </c>
      <c r="J32" s="205"/>
      <c r="K32" s="196"/>
    </row>
    <row r="33" spans="1:11" s="103" customFormat="1" ht="12" customHeight="1" x14ac:dyDescent="0.15">
      <c r="B33" s="207" t="s">
        <v>86</v>
      </c>
      <c r="C33" s="127">
        <v>749.19146172399996</v>
      </c>
      <c r="D33" s="127">
        <v>1079.1164122160001</v>
      </c>
      <c r="E33" s="128">
        <v>110.616786533</v>
      </c>
      <c r="F33" s="127">
        <v>-194.559951842</v>
      </c>
      <c r="G33" s="94"/>
      <c r="H33" s="129">
        <v>1828.30787394</v>
      </c>
      <c r="I33" s="130">
        <v>-83.943165308999994</v>
      </c>
      <c r="J33" s="196"/>
      <c r="K33" s="196"/>
    </row>
    <row r="34" spans="1:11" s="122" customFormat="1" ht="12" customHeight="1" x14ac:dyDescent="0.15">
      <c r="A34" s="103"/>
      <c r="B34" s="126" t="s">
        <v>87</v>
      </c>
      <c r="C34" s="75">
        <v>-132.50288726700001</v>
      </c>
      <c r="D34" s="75">
        <v>-170.93697277800001</v>
      </c>
      <c r="E34" s="76">
        <v>91.641196790999999</v>
      </c>
      <c r="F34" s="75">
        <v>47.336669411000003</v>
      </c>
      <c r="G34" s="202"/>
      <c r="H34" s="77">
        <v>-303.43986004499999</v>
      </c>
      <c r="I34" s="78">
        <v>138.977866202</v>
      </c>
      <c r="J34" s="196"/>
      <c r="K34" s="196"/>
    </row>
    <row r="35" spans="1:11" s="103" customFormat="1" ht="12" customHeight="1" x14ac:dyDescent="0.15">
      <c r="B35" s="80" t="s">
        <v>24</v>
      </c>
      <c r="C35" s="81">
        <v>616.68857445699996</v>
      </c>
      <c r="D35" s="81">
        <v>908.17943943800003</v>
      </c>
      <c r="E35" s="82">
        <v>202.25798332400001</v>
      </c>
      <c r="F35" s="83">
        <v>-147.223282431</v>
      </c>
      <c r="G35" s="81"/>
      <c r="H35" s="83">
        <v>1524.8680138950001</v>
      </c>
      <c r="I35" s="84">
        <v>55.034700893</v>
      </c>
      <c r="J35" s="196"/>
      <c r="K35" s="196"/>
    </row>
    <row r="36" spans="1:11" s="103" customFormat="1" ht="12" customHeight="1" x14ac:dyDescent="0.15">
      <c r="B36" s="93"/>
      <c r="C36" s="86"/>
      <c r="D36" s="86"/>
      <c r="E36" s="89"/>
      <c r="F36" s="86"/>
      <c r="G36" s="89"/>
      <c r="H36" s="90"/>
      <c r="I36" s="91"/>
      <c r="J36" s="196"/>
      <c r="K36" s="196"/>
    </row>
    <row r="37" spans="1:11" s="103" customFormat="1" ht="12" customHeight="1" x14ac:dyDescent="0.15">
      <c r="B37" s="92" t="s">
        <v>88</v>
      </c>
      <c r="C37" s="75"/>
      <c r="D37" s="75"/>
      <c r="E37" s="76"/>
      <c r="F37" s="75"/>
      <c r="G37" s="89"/>
      <c r="H37" s="77"/>
      <c r="I37" s="78"/>
      <c r="J37" s="196"/>
      <c r="K37" s="196"/>
    </row>
    <row r="38" spans="1:11" s="103" customFormat="1" ht="12" customHeight="1" x14ac:dyDescent="0.15">
      <c r="B38" s="93" t="s">
        <v>89</v>
      </c>
      <c r="C38" s="75">
        <v>616.20366247699997</v>
      </c>
      <c r="D38" s="75">
        <v>908.18042812800002</v>
      </c>
      <c r="E38" s="76">
        <v>201.53982291400001</v>
      </c>
      <c r="F38" s="75">
        <v>-157.026527706</v>
      </c>
      <c r="G38" s="89"/>
      <c r="H38" s="77">
        <v>1524.384090605</v>
      </c>
      <c r="I38" s="78">
        <v>44.513295208000002</v>
      </c>
      <c r="J38" s="196"/>
      <c r="K38" s="196"/>
    </row>
    <row r="39" spans="1:11" s="122" customFormat="1" ht="12" customHeight="1" x14ac:dyDescent="0.15">
      <c r="A39" s="103"/>
      <c r="B39" s="140" t="s">
        <v>90</v>
      </c>
      <c r="C39" s="141">
        <v>0.48491198000000002</v>
      </c>
      <c r="D39" s="141">
        <v>-9.8868999999999997E-4</v>
      </c>
      <c r="E39" s="142">
        <v>0.71816040999999997</v>
      </c>
      <c r="F39" s="141">
        <v>9.8032452750000001</v>
      </c>
      <c r="G39" s="183"/>
      <c r="H39" s="143">
        <v>0.48392329000000001</v>
      </c>
      <c r="I39" s="185">
        <v>10.521405685</v>
      </c>
      <c r="J39" s="196"/>
      <c r="K39" s="196"/>
    </row>
    <row r="40" spans="1:11" s="103" customFormat="1" ht="12" customHeight="1" x14ac:dyDescent="0.15">
      <c r="B40" s="209"/>
      <c r="C40" s="50"/>
      <c r="D40" s="50"/>
      <c r="E40" s="211"/>
      <c r="F40" s="211"/>
      <c r="G40" s="210"/>
      <c r="H40" s="50"/>
      <c r="I40" s="211"/>
      <c r="J40" s="212"/>
      <c r="K40" s="212"/>
    </row>
    <row r="41" spans="1:11" s="103" customFormat="1" ht="12" customHeight="1" x14ac:dyDescent="0.2">
      <c r="B41"/>
      <c r="C41" s="213"/>
      <c r="D41" s="213"/>
      <c r="E41" s="213"/>
      <c r="F41" s="213"/>
      <c r="G41" s="213"/>
      <c r="H41" s="213"/>
      <c r="I41" s="213"/>
      <c r="J41" s="196"/>
      <c r="K41" s="196"/>
    </row>
    <row r="42" spans="1:11" s="103" customFormat="1" ht="12" customHeight="1" x14ac:dyDescent="0.15">
      <c r="C42" s="25"/>
      <c r="D42" s="214"/>
      <c r="G42" s="214"/>
      <c r="H42" s="25"/>
      <c r="J42" s="196"/>
      <c r="K42" s="196"/>
    </row>
    <row r="43" spans="1:11" s="103" customFormat="1" ht="12" customHeight="1" x14ac:dyDescent="0.15">
      <c r="C43" s="25"/>
      <c r="D43" s="214"/>
      <c r="G43" s="214"/>
      <c r="H43" s="25"/>
      <c r="J43" s="196"/>
      <c r="K43" s="196"/>
    </row>
    <row r="44" spans="1:11" s="103" customFormat="1" ht="12" customHeight="1" x14ac:dyDescent="0.2">
      <c r="B44"/>
      <c r="E44" s="123"/>
      <c r="F44" s="123"/>
      <c r="I44" s="123"/>
      <c r="J44" s="196"/>
      <c r="K44" s="196"/>
    </row>
    <row r="45" spans="1:11" ht="12" customHeight="1" x14ac:dyDescent="0.2">
      <c r="C45" s="103"/>
      <c r="D45" s="103"/>
      <c r="E45" s="123"/>
      <c r="F45" s="123"/>
      <c r="G45" s="103"/>
      <c r="H45" s="103"/>
      <c r="I45" s="123"/>
    </row>
    <row r="46" spans="1:11" ht="12" customHeight="1" x14ac:dyDescent="0.2">
      <c r="C46" s="103"/>
      <c r="D46" s="103"/>
      <c r="E46" s="123"/>
      <c r="F46" s="123"/>
      <c r="G46" s="103"/>
      <c r="H46" s="103"/>
      <c r="I46" s="123"/>
    </row>
    <row r="47" spans="1:11" ht="12" customHeight="1" x14ac:dyDescent="0.2">
      <c r="C47" s="103"/>
      <c r="D47" s="103"/>
      <c r="E47" s="123"/>
      <c r="F47" s="123"/>
      <c r="G47" s="103"/>
      <c r="H47" s="103"/>
      <c r="I47" s="123"/>
    </row>
    <row r="48" spans="1:11" ht="12" customHeight="1" x14ac:dyDescent="0.2">
      <c r="C48" s="103"/>
      <c r="D48" s="103"/>
      <c r="E48" s="123"/>
      <c r="F48" s="123"/>
      <c r="G48" s="103"/>
      <c r="H48" s="103"/>
      <c r="I48" s="123"/>
    </row>
    <row r="49" spans="3:9" ht="12" customHeight="1" x14ac:dyDescent="0.2">
      <c r="C49" s="103"/>
      <c r="D49" s="103"/>
      <c r="E49" s="123"/>
      <c r="F49" s="123"/>
      <c r="G49" s="103"/>
      <c r="H49" s="103"/>
      <c r="I49" s="123"/>
    </row>
    <row r="50" spans="3:9" ht="12" customHeight="1" x14ac:dyDescent="0.2">
      <c r="C50" s="103"/>
      <c r="D50" s="103"/>
      <c r="E50" s="123"/>
      <c r="F50" s="123"/>
      <c r="G50" s="103"/>
      <c r="H50" s="103"/>
      <c r="I50" s="123"/>
    </row>
    <row r="51" spans="3:9" ht="12" customHeight="1" x14ac:dyDescent="0.2">
      <c r="E51" s="103"/>
      <c r="F51" s="103"/>
      <c r="I51" s="103"/>
    </row>
    <row r="52" spans="3:9" ht="12" customHeight="1" x14ac:dyDescent="0.2">
      <c r="E52" s="103"/>
      <c r="F52" s="103"/>
      <c r="I52" s="103"/>
    </row>
    <row r="53" spans="3:9" ht="12" customHeight="1" x14ac:dyDescent="0.2">
      <c r="E53" s="103"/>
      <c r="F53" s="103"/>
      <c r="I53" s="103"/>
    </row>
    <row r="54" spans="3:9" ht="12" customHeight="1" x14ac:dyDescent="0.2">
      <c r="E54" s="103"/>
      <c r="F54" s="103"/>
      <c r="I54" s="103"/>
    </row>
    <row r="55" spans="3:9" ht="12" customHeight="1" x14ac:dyDescent="0.2">
      <c r="E55" s="103"/>
      <c r="F55" s="103"/>
      <c r="I55" s="103"/>
    </row>
    <row r="56" spans="3:9" ht="12" customHeight="1" x14ac:dyDescent="0.2">
      <c r="E56" s="103"/>
      <c r="F56" s="103"/>
      <c r="I56" s="103"/>
    </row>
    <row r="57" spans="3:9" ht="12" customHeight="1" x14ac:dyDescent="0.2">
      <c r="E57" s="103"/>
      <c r="F57" s="103"/>
      <c r="I57" s="103"/>
    </row>
    <row r="58" spans="3:9" ht="12" customHeight="1" x14ac:dyDescent="0.2">
      <c r="E58" s="103"/>
      <c r="F58" s="103"/>
      <c r="I58" s="103"/>
    </row>
    <row r="59" spans="3:9" ht="12" customHeight="1" x14ac:dyDescent="0.2">
      <c r="E59" s="103"/>
      <c r="F59" s="103"/>
      <c r="I59" s="103"/>
    </row>
    <row r="60" spans="3:9" ht="12" customHeight="1" x14ac:dyDescent="0.2">
      <c r="E60" s="103"/>
      <c r="F60" s="103"/>
      <c r="I60" s="103"/>
    </row>
    <row r="61" spans="3:9" ht="12" customHeight="1" x14ac:dyDescent="0.2">
      <c r="E61" s="103"/>
      <c r="F61" s="103"/>
      <c r="I61" s="103"/>
    </row>
    <row r="62" spans="3:9" ht="12" customHeight="1" x14ac:dyDescent="0.2">
      <c r="E62" s="103"/>
      <c r="F62" s="103"/>
      <c r="I62" s="103"/>
    </row>
    <row r="63" spans="3:9" ht="12" customHeight="1" x14ac:dyDescent="0.2">
      <c r="E63" s="103"/>
      <c r="F63" s="103"/>
      <c r="I63" s="103"/>
    </row>
    <row r="64" spans="3:9" ht="12" customHeight="1" x14ac:dyDescent="0.2">
      <c r="E64" s="103"/>
      <c r="F64" s="103"/>
      <c r="I64" s="103"/>
    </row>
    <row r="65" spans="5:9" ht="12" customHeight="1" x14ac:dyDescent="0.2">
      <c r="E65" s="103"/>
      <c r="F65" s="103"/>
      <c r="I65" s="103"/>
    </row>
    <row r="66" spans="5:9" ht="12" customHeight="1" x14ac:dyDescent="0.2">
      <c r="E66" s="103"/>
      <c r="F66" s="103"/>
      <c r="I66" s="103"/>
    </row>
  </sheetData>
  <mergeCells count="2">
    <mergeCell ref="C6:F6"/>
    <mergeCell ref="H6:I6"/>
  </mergeCells>
  <conditionalFormatting sqref="C10:E39 G10:H39">
    <cfRule type="cellIs" dxfId="594" priority="9" operator="between">
      <formula>0.4999</formula>
      <formula>-0.4999</formula>
    </cfRule>
  </conditionalFormatting>
  <conditionalFormatting sqref="E44:I50">
    <cfRule type="cellIs" dxfId="593" priority="6" operator="notBetween">
      <formula>-0.2</formula>
      <formula>0.2</formula>
    </cfRule>
  </conditionalFormatting>
  <conditionalFormatting sqref="F10:I39">
    <cfRule type="cellIs" dxfId="592" priority="4" operator="between">
      <formula>0.4999</formula>
      <formula>-0.4999</formula>
    </cfRule>
  </conditionalFormatting>
  <pageMargins left="0.75" right="0.75" top="1" bottom="1" header="0.5" footer="0.5"/>
  <pageSetup paperSize="9" scale="9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E5447-976A-4AA9-8CF1-465F6D9E1C9D}">
  <sheetPr>
    <pageSetUpPr fitToPage="1"/>
  </sheetPr>
  <dimension ref="B1:J34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17" customWidth="1"/>
    <col min="2" max="2" width="50.7109375" style="217" customWidth="1"/>
    <col min="3" max="6" width="11.7109375" style="217" customWidth="1"/>
    <col min="7" max="7" width="2.7109375" style="217" customWidth="1"/>
    <col min="8" max="9" width="11.7109375" style="217" customWidth="1"/>
    <col min="10" max="10" width="1.7109375" style="217" customWidth="1"/>
    <col min="11" max="16384" width="9.140625" style="217"/>
  </cols>
  <sheetData>
    <row r="1" spans="2:10" ht="12" customHeight="1" x14ac:dyDescent="0.2">
      <c r="B1" s="216"/>
      <c r="J1" s="44"/>
    </row>
    <row r="2" spans="2:10" ht="15" customHeight="1" x14ac:dyDescent="0.2">
      <c r="B2" s="218" t="s">
        <v>6</v>
      </c>
      <c r="C2" s="219"/>
      <c r="D2" s="220"/>
      <c r="E2" s="219"/>
      <c r="F2" s="220"/>
      <c r="G2" s="221"/>
      <c r="H2" s="104"/>
      <c r="I2" s="29" t="s">
        <v>7</v>
      </c>
      <c r="J2" s="106"/>
    </row>
    <row r="3" spans="2:10" ht="15" customHeight="1" x14ac:dyDescent="0.2">
      <c r="B3" s="31" t="s">
        <v>91</v>
      </c>
      <c r="C3" s="222"/>
      <c r="D3" s="223"/>
      <c r="E3" s="222"/>
      <c r="F3" s="223"/>
      <c r="G3" s="223"/>
      <c r="H3" s="223"/>
      <c r="I3" s="224"/>
      <c r="J3" s="44"/>
    </row>
    <row r="4" spans="2:10" ht="12" customHeight="1" x14ac:dyDescent="0.15">
      <c r="B4" s="225"/>
      <c r="C4" s="222"/>
      <c r="D4" s="223"/>
      <c r="E4" s="222"/>
      <c r="F4" s="223"/>
      <c r="G4" s="223"/>
      <c r="H4" s="226"/>
      <c r="I4" s="227" t="s">
        <v>9</v>
      </c>
      <c r="J4" s="106"/>
    </row>
    <row r="5" spans="2:10" ht="12" customHeight="1" x14ac:dyDescent="0.15">
      <c r="B5" s="38" t="s">
        <v>10</v>
      </c>
      <c r="C5" s="39"/>
      <c r="D5" s="40"/>
      <c r="E5" s="40"/>
      <c r="F5" s="39"/>
      <c r="G5" s="40"/>
      <c r="H5" s="39"/>
      <c r="I5" s="41"/>
      <c r="J5" s="44"/>
    </row>
    <row r="6" spans="2:10" ht="12" customHeight="1" x14ac:dyDescent="0.15">
      <c r="B6" s="228"/>
      <c r="C6" s="1455" t="s">
        <v>11</v>
      </c>
      <c r="D6" s="1456"/>
      <c r="E6" s="1456"/>
      <c r="F6" s="1457"/>
      <c r="G6" s="43"/>
      <c r="H6" s="1455" t="s">
        <v>12</v>
      </c>
      <c r="I6" s="1457"/>
      <c r="J6" s="106"/>
    </row>
    <row r="7" spans="2:10" ht="12" customHeight="1" x14ac:dyDescent="0.2">
      <c r="B7" s="22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  <c r="J7"/>
    </row>
    <row r="8" spans="2:10" ht="12" customHeight="1" x14ac:dyDescent="0.2">
      <c r="B8" s="228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  <c r="J8"/>
    </row>
    <row r="9" spans="2:10" ht="12" customHeight="1" x14ac:dyDescent="0.2">
      <c r="B9" s="230"/>
      <c r="E9" s="228"/>
      <c r="F9" s="231"/>
      <c r="H9" s="231"/>
      <c r="I9" s="232"/>
      <c r="J9"/>
    </row>
    <row r="10" spans="2:10" ht="12" customHeight="1" x14ac:dyDescent="0.2">
      <c r="B10" s="230" t="s">
        <v>32</v>
      </c>
      <c r="C10" s="233"/>
      <c r="D10" s="233"/>
      <c r="E10" s="234"/>
      <c r="F10" s="235"/>
      <c r="G10" s="233"/>
      <c r="H10" s="235"/>
      <c r="I10" s="236"/>
      <c r="J10"/>
    </row>
    <row r="11" spans="2:10" ht="12" customHeight="1" x14ac:dyDescent="0.2">
      <c r="B11" s="230"/>
      <c r="C11" s="233"/>
      <c r="D11" s="233"/>
      <c r="E11" s="234"/>
      <c r="F11" s="235"/>
      <c r="G11" s="233"/>
      <c r="H11" s="235"/>
      <c r="I11" s="236"/>
      <c r="J11"/>
    </row>
    <row r="12" spans="2:10" ht="12" customHeight="1" x14ac:dyDescent="0.2">
      <c r="B12" s="237" t="s">
        <v>92</v>
      </c>
      <c r="C12" s="97">
        <v>-21.673067528000001</v>
      </c>
      <c r="D12" s="97">
        <v>14.165079673999999</v>
      </c>
      <c r="E12" s="98">
        <v>-125.009806662</v>
      </c>
      <c r="F12" s="238">
        <v>166.14435904499999</v>
      </c>
      <c r="G12" s="239"/>
      <c r="H12" s="77">
        <v>-7.5079878539999996</v>
      </c>
      <c r="I12" s="78">
        <v>41.134552382999999</v>
      </c>
      <c r="J12"/>
    </row>
    <row r="13" spans="2:10" ht="12" customHeight="1" x14ac:dyDescent="0.2">
      <c r="B13" s="237" t="s">
        <v>93</v>
      </c>
      <c r="C13" s="97">
        <v>137.90451721400001</v>
      </c>
      <c r="D13" s="97">
        <v>10.346228521</v>
      </c>
      <c r="E13" s="98">
        <v>-132.82942361799999</v>
      </c>
      <c r="F13" s="238">
        <v>-141.634827433</v>
      </c>
      <c r="G13" s="239"/>
      <c r="H13" s="77">
        <v>148.25074573500001</v>
      </c>
      <c r="I13" s="78">
        <v>-274.46425105100002</v>
      </c>
      <c r="J13"/>
    </row>
    <row r="14" spans="2:10" ht="12" customHeight="1" x14ac:dyDescent="0.2">
      <c r="B14" s="237" t="s">
        <v>94</v>
      </c>
      <c r="C14" s="97">
        <v>-6.7552517920000001</v>
      </c>
      <c r="D14" s="97">
        <v>-47.242614601</v>
      </c>
      <c r="E14" s="98">
        <v>-240.183166016</v>
      </c>
      <c r="F14" s="238">
        <v>200.26490918299999</v>
      </c>
      <c r="G14" s="239"/>
      <c r="H14" s="77">
        <v>-53.997866393000002</v>
      </c>
      <c r="I14" s="78">
        <v>-39.918256833000001</v>
      </c>
      <c r="J14"/>
    </row>
    <row r="15" spans="2:10" ht="12" customHeight="1" x14ac:dyDescent="0.2">
      <c r="B15" s="237" t="s">
        <v>95</v>
      </c>
      <c r="C15" s="97">
        <v>35.953117974999998</v>
      </c>
      <c r="D15" s="97">
        <v>0.14331857100000001</v>
      </c>
      <c r="E15" s="98">
        <v>-58.836740491999997</v>
      </c>
      <c r="F15" s="238">
        <v>30.447446519</v>
      </c>
      <c r="G15" s="239"/>
      <c r="H15" s="77">
        <v>36.096436546</v>
      </c>
      <c r="I15" s="78">
        <v>-28.389293973000001</v>
      </c>
      <c r="J15"/>
    </row>
    <row r="16" spans="2:10" ht="12" customHeight="1" x14ac:dyDescent="0.2">
      <c r="B16" s="237" t="s">
        <v>96</v>
      </c>
      <c r="C16" s="97">
        <v>-4.3737622800000002</v>
      </c>
      <c r="D16" s="97">
        <v>161.69161706200001</v>
      </c>
      <c r="E16" s="98">
        <v>-61.476540800999999</v>
      </c>
      <c r="F16" s="238">
        <v>-6.3563060809999996</v>
      </c>
      <c r="G16" s="239"/>
      <c r="H16" s="77">
        <v>157.31785478200001</v>
      </c>
      <c r="I16" s="78">
        <v>-67.832846881999998</v>
      </c>
      <c r="J16"/>
    </row>
    <row r="17" spans="2:10" ht="12" customHeight="1" x14ac:dyDescent="0.2">
      <c r="B17" s="237" t="s">
        <v>97</v>
      </c>
      <c r="C17" s="97">
        <v>16.018376847999999</v>
      </c>
      <c r="D17" s="97">
        <v>-24.544038186000002</v>
      </c>
      <c r="E17" s="98">
        <v>-142.150342198</v>
      </c>
      <c r="F17" s="238">
        <v>6.9616605229999999</v>
      </c>
      <c r="G17" s="239"/>
      <c r="H17" s="77">
        <v>-8.5256613380000008</v>
      </c>
      <c r="I17" s="78">
        <v>-135.188681675</v>
      </c>
      <c r="J17"/>
    </row>
    <row r="18" spans="2:10" ht="12" customHeight="1" x14ac:dyDescent="0.15">
      <c r="B18" s="92" t="s">
        <v>16</v>
      </c>
      <c r="C18" s="50">
        <v>157.073930437</v>
      </c>
      <c r="D18" s="50">
        <v>114.559591041</v>
      </c>
      <c r="E18" s="102">
        <v>-760.48601978700003</v>
      </c>
      <c r="F18" s="137">
        <v>255.82724175600001</v>
      </c>
      <c r="G18" s="239"/>
      <c r="H18" s="137">
        <v>271.63352147799998</v>
      </c>
      <c r="I18" s="138">
        <v>-504.658778031</v>
      </c>
    </row>
    <row r="19" spans="2:10" ht="12" customHeight="1" x14ac:dyDescent="0.15">
      <c r="B19" s="240"/>
      <c r="C19" s="50"/>
      <c r="D19" s="50"/>
      <c r="E19" s="102"/>
      <c r="F19" s="137"/>
      <c r="G19" s="239"/>
      <c r="H19" s="137"/>
      <c r="I19" s="138"/>
    </row>
    <row r="20" spans="2:10" ht="12" customHeight="1" x14ac:dyDescent="0.15">
      <c r="B20" s="237" t="s">
        <v>92</v>
      </c>
      <c r="C20" s="97">
        <v>369.0178196</v>
      </c>
      <c r="D20" s="97">
        <v>65.4788298</v>
      </c>
      <c r="E20" s="98">
        <v>400.94378890000002</v>
      </c>
      <c r="F20" s="238">
        <v>-256.56286030000001</v>
      </c>
      <c r="G20" s="239"/>
      <c r="H20" s="77">
        <v>434.49664940000002</v>
      </c>
      <c r="I20" s="78">
        <v>144.3809286</v>
      </c>
    </row>
    <row r="21" spans="2:10" ht="12" customHeight="1" x14ac:dyDescent="0.15">
      <c r="B21" s="237" t="s">
        <v>94</v>
      </c>
      <c r="C21" s="97">
        <v>-3.1101749000000001</v>
      </c>
      <c r="D21" s="97">
        <v>4.9518273400000004</v>
      </c>
      <c r="E21" s="98">
        <v>-83.578281520000004</v>
      </c>
      <c r="F21" s="238">
        <v>39.709789899999997</v>
      </c>
      <c r="G21" s="239"/>
      <c r="H21" s="77">
        <v>1.8416524400000001</v>
      </c>
      <c r="I21" s="78">
        <v>-43.86849162</v>
      </c>
    </row>
    <row r="22" spans="2:10" ht="12" customHeight="1" x14ac:dyDescent="0.15">
      <c r="B22" s="237" t="s">
        <v>96</v>
      </c>
      <c r="C22" s="97">
        <v>99.84289631</v>
      </c>
      <c r="D22" s="97">
        <v>76.683546089999993</v>
      </c>
      <c r="E22" s="98">
        <v>67.827885670000001</v>
      </c>
      <c r="F22" s="238">
        <v>62.129827830000004</v>
      </c>
      <c r="G22" s="239"/>
      <c r="H22" s="77">
        <v>176.52644240000001</v>
      </c>
      <c r="I22" s="78">
        <v>129.95771350000001</v>
      </c>
    </row>
    <row r="23" spans="2:10" ht="12" customHeight="1" x14ac:dyDescent="0.15">
      <c r="B23" s="237" t="s">
        <v>97</v>
      </c>
      <c r="C23" s="97">
        <v>-924.7851521</v>
      </c>
      <c r="D23" s="97">
        <v>-53.5288799</v>
      </c>
      <c r="E23" s="98">
        <v>994.57692799999995</v>
      </c>
      <c r="F23" s="238">
        <v>-1175</v>
      </c>
      <c r="G23" s="239"/>
      <c r="H23" s="77">
        <v>-978.314032</v>
      </c>
      <c r="I23" s="78">
        <v>-180.42307200000005</v>
      </c>
    </row>
    <row r="24" spans="2:10" ht="12" customHeight="1" x14ac:dyDescent="0.15">
      <c r="B24" s="92" t="s">
        <v>17</v>
      </c>
      <c r="C24" s="50">
        <v>-459.03461109</v>
      </c>
      <c r="D24" s="50">
        <v>93.585323329999994</v>
      </c>
      <c r="E24" s="102">
        <v>1379.7703210499999</v>
      </c>
      <c r="F24" s="137">
        <v>-1329.7232425699999</v>
      </c>
      <c r="G24" s="239"/>
      <c r="H24" s="137">
        <v>-365.44928776</v>
      </c>
      <c r="I24" s="138">
        <v>50.047078479999982</v>
      </c>
    </row>
    <row r="25" spans="2:10" ht="12" customHeight="1" x14ac:dyDescent="0.15">
      <c r="B25" s="93"/>
      <c r="C25" s="75"/>
      <c r="D25" s="75"/>
      <c r="E25" s="76"/>
      <c r="F25" s="77"/>
      <c r="G25" s="239"/>
      <c r="H25" s="77"/>
      <c r="I25" s="78"/>
    </row>
    <row r="26" spans="2:10" ht="12" customHeight="1" x14ac:dyDescent="0.15">
      <c r="B26" s="92" t="s">
        <v>98</v>
      </c>
      <c r="C26" s="50">
        <v>-76.370611683999996</v>
      </c>
      <c r="D26" s="50">
        <v>-54.954378054000003</v>
      </c>
      <c r="E26" s="102">
        <v>88.889035559000007</v>
      </c>
      <c r="F26" s="137">
        <v>-90.586439967999993</v>
      </c>
      <c r="G26" s="239"/>
      <c r="H26" s="137">
        <v>-131.324989738</v>
      </c>
      <c r="I26" s="138">
        <v>-1.697404409</v>
      </c>
    </row>
    <row r="27" spans="2:10" ht="12" customHeight="1" x14ac:dyDescent="0.15">
      <c r="B27" s="241"/>
      <c r="C27" s="50"/>
      <c r="D27" s="50"/>
      <c r="E27" s="102"/>
      <c r="F27" s="137"/>
      <c r="G27" s="239"/>
      <c r="H27" s="137"/>
      <c r="I27" s="138"/>
    </row>
    <row r="28" spans="2:10" ht="12" customHeight="1" x14ac:dyDescent="0.15">
      <c r="B28" s="92" t="s">
        <v>27</v>
      </c>
      <c r="C28" s="50">
        <v>-5.6855984340000001</v>
      </c>
      <c r="D28" s="50">
        <v>8.1801232929999994</v>
      </c>
      <c r="E28" s="102">
        <v>-0.75637221799999999</v>
      </c>
      <c r="F28" s="137">
        <v>1.8006203059999999</v>
      </c>
      <c r="G28" s="239"/>
      <c r="H28" s="137">
        <v>2.4945248590000002</v>
      </c>
      <c r="I28" s="138">
        <v>1.044248088</v>
      </c>
    </row>
    <row r="29" spans="2:10" ht="12" customHeight="1" x14ac:dyDescent="0.15">
      <c r="B29" s="242"/>
      <c r="C29" s="75"/>
      <c r="D29" s="75"/>
      <c r="E29" s="76"/>
      <c r="F29" s="77"/>
      <c r="G29" s="239"/>
      <c r="H29" s="77"/>
      <c r="I29" s="78"/>
    </row>
    <row r="30" spans="2:10" ht="12" customHeight="1" x14ac:dyDescent="0.15">
      <c r="B30" s="92" t="s">
        <v>20</v>
      </c>
      <c r="C30" s="50">
        <v>0</v>
      </c>
      <c r="D30" s="50">
        <v>0.36070032000000002</v>
      </c>
      <c r="E30" s="102">
        <v>-7.0035037600000001</v>
      </c>
      <c r="F30" s="137">
        <v>29.320477990000001</v>
      </c>
      <c r="G30" s="239"/>
      <c r="H30" s="137">
        <v>0.36070032000000002</v>
      </c>
      <c r="I30" s="138">
        <v>22.31697423</v>
      </c>
    </row>
    <row r="31" spans="2:10" ht="12" customHeight="1" x14ac:dyDescent="0.15">
      <c r="B31" s="242"/>
      <c r="C31" s="75"/>
      <c r="D31" s="75"/>
      <c r="E31" s="76"/>
      <c r="F31" s="77"/>
      <c r="G31" s="239"/>
      <c r="H31" s="77"/>
      <c r="I31" s="78"/>
    </row>
    <row r="32" spans="2:10" ht="12" customHeight="1" x14ac:dyDescent="0.15">
      <c r="B32" s="92" t="s">
        <v>21</v>
      </c>
      <c r="C32" s="50">
        <v>-10.361993319</v>
      </c>
      <c r="D32" s="50">
        <v>6.7656386749999999</v>
      </c>
      <c r="E32" s="102">
        <v>-20.506189073000002</v>
      </c>
      <c r="F32" s="137">
        <v>-15.956431517</v>
      </c>
      <c r="G32" s="239"/>
      <c r="H32" s="137">
        <v>-3.5963546439999998</v>
      </c>
      <c r="I32" s="138">
        <v>-36.46262059</v>
      </c>
    </row>
    <row r="33" spans="2:9" ht="12" customHeight="1" x14ac:dyDescent="0.15">
      <c r="B33" s="243"/>
      <c r="C33" s="75"/>
      <c r="D33" s="75"/>
      <c r="E33" s="76"/>
      <c r="F33" s="77"/>
      <c r="G33" s="239"/>
      <c r="H33" s="77"/>
      <c r="I33" s="78"/>
    </row>
    <row r="34" spans="2:9" ht="12" customHeight="1" x14ac:dyDescent="0.15">
      <c r="B34" s="80" t="s">
        <v>99</v>
      </c>
      <c r="C34" s="81">
        <v>-394.378367787</v>
      </c>
      <c r="D34" s="81">
        <v>168.49775483299999</v>
      </c>
      <c r="E34" s="82">
        <v>679.90717172300003</v>
      </c>
      <c r="F34" s="83">
        <v>-1149.5550157160001</v>
      </c>
      <c r="G34" s="244"/>
      <c r="H34" s="83">
        <v>-225.88061295399999</v>
      </c>
      <c r="I34" s="84">
        <v>-469.64784399299998</v>
      </c>
    </row>
  </sheetData>
  <mergeCells count="2">
    <mergeCell ref="C6:F6"/>
    <mergeCell ref="H6:I6"/>
  </mergeCells>
  <conditionalFormatting sqref="E12:H12 C13:I34">
    <cfRule type="cellIs" dxfId="591" priority="4" operator="between">
      <formula>0.4999</formula>
      <formula>-0.4999</formula>
    </cfRule>
  </conditionalFormatting>
  <conditionalFormatting sqref="I12">
    <cfRule type="cellIs" dxfId="590" priority="3" operator="between">
      <formula>0.4999</formula>
      <formula>-0.4999</formula>
    </cfRule>
  </conditionalFormatting>
  <conditionalFormatting sqref="C12:D12">
    <cfRule type="cellIs" dxfId="589" priority="2" operator="between">
      <formula>0.4999</formula>
      <formula>-0.4999</formula>
    </cfRule>
  </conditionalFormatting>
  <conditionalFormatting sqref="H12">
    <cfRule type="cellIs" dxfId="588" priority="1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16D42-0F07-496C-962B-7E1A53D7E5DF}">
  <sheetPr>
    <pageSetUpPr fitToPage="1"/>
  </sheetPr>
  <dimension ref="A1:J105"/>
  <sheetViews>
    <sheetView showGridLines="0" zoomScale="85" zoomScaleNormal="85" workbookViewId="0"/>
  </sheetViews>
  <sheetFormatPr defaultColWidth="9.140625" defaultRowHeight="12" customHeight="1" x14ac:dyDescent="0.15"/>
  <cols>
    <col min="1" max="1" width="2.140625" style="217" customWidth="1"/>
    <col min="2" max="2" width="50.7109375" style="217" customWidth="1"/>
    <col min="3" max="6" width="11.7109375" style="217" customWidth="1"/>
    <col min="7" max="7" width="2.7109375" style="217" customWidth="1"/>
    <col min="8" max="9" width="11.7109375" style="217" customWidth="1"/>
    <col min="10" max="10" width="4.5703125" style="217" customWidth="1"/>
    <col min="11" max="16384" width="9.140625" style="217"/>
  </cols>
  <sheetData>
    <row r="1" spans="2:9" ht="12" customHeight="1" x14ac:dyDescent="0.2">
      <c r="B1" s="245"/>
    </row>
    <row r="2" spans="2:9" ht="15" customHeight="1" x14ac:dyDescent="0.2">
      <c r="B2" s="218" t="s">
        <v>6</v>
      </c>
      <c r="C2" s="220"/>
      <c r="D2" s="220"/>
      <c r="E2" s="219"/>
      <c r="F2" s="221"/>
      <c r="G2" s="220"/>
      <c r="H2" s="220"/>
      <c r="I2" s="29" t="s">
        <v>7</v>
      </c>
    </row>
    <row r="3" spans="2:9" ht="15" customHeight="1" x14ac:dyDescent="0.2">
      <c r="B3" s="31" t="s">
        <v>100</v>
      </c>
      <c r="C3" s="223"/>
      <c r="D3" s="223"/>
      <c r="E3" s="222"/>
      <c r="F3" s="223"/>
      <c r="G3" s="223"/>
      <c r="H3" s="223"/>
      <c r="I3" s="224"/>
    </row>
    <row r="4" spans="2:9" ht="12" customHeight="1" x14ac:dyDescent="0.15">
      <c r="B4" s="225"/>
      <c r="C4" s="223"/>
      <c r="D4" s="223"/>
      <c r="E4" s="222"/>
      <c r="F4" s="223"/>
      <c r="G4" s="223"/>
      <c r="H4" s="223"/>
      <c r="I4" s="227" t="s">
        <v>9</v>
      </c>
    </row>
    <row r="5" spans="2:9" ht="12" customHeight="1" x14ac:dyDescent="0.15">
      <c r="B5" s="247" t="s">
        <v>10</v>
      </c>
      <c r="C5" s="39"/>
      <c r="D5" s="40"/>
      <c r="E5" s="40"/>
      <c r="F5" s="39"/>
      <c r="G5" s="40"/>
      <c r="H5" s="39"/>
      <c r="I5" s="41"/>
    </row>
    <row r="6" spans="2:9" ht="12" customHeight="1" x14ac:dyDescent="0.15">
      <c r="B6" s="228"/>
      <c r="C6" s="1455" t="s">
        <v>11</v>
      </c>
      <c r="D6" s="1456"/>
      <c r="E6" s="1456"/>
      <c r="F6" s="1457"/>
      <c r="G6" s="43"/>
      <c r="H6" s="1455" t="s">
        <v>12</v>
      </c>
      <c r="I6" s="1457"/>
    </row>
    <row r="7" spans="2:9" ht="12" customHeight="1" x14ac:dyDescent="0.15">
      <c r="B7" s="249"/>
      <c r="C7" s="44" t="s">
        <v>13</v>
      </c>
      <c r="D7" s="44" t="s">
        <v>14</v>
      </c>
      <c r="E7" s="45" t="s">
        <v>13</v>
      </c>
      <c r="F7" s="46" t="s">
        <v>14</v>
      </c>
      <c r="G7" s="44"/>
      <c r="H7" s="48">
        <v>2019</v>
      </c>
      <c r="I7" s="49">
        <v>2020</v>
      </c>
    </row>
    <row r="8" spans="2:9" ht="12" customHeight="1" x14ac:dyDescent="0.15">
      <c r="B8" s="228"/>
      <c r="C8" s="51">
        <v>2019</v>
      </c>
      <c r="D8" s="51">
        <v>2019</v>
      </c>
      <c r="E8" s="52">
        <v>2020</v>
      </c>
      <c r="F8" s="53">
        <v>2020</v>
      </c>
      <c r="G8" s="106"/>
      <c r="H8" s="55"/>
      <c r="I8" s="56"/>
    </row>
    <row r="9" spans="2:9" ht="12" customHeight="1" x14ac:dyDescent="0.15">
      <c r="B9" s="230"/>
      <c r="E9" s="228"/>
      <c r="F9" s="231"/>
      <c r="H9" s="231"/>
      <c r="I9" s="232"/>
    </row>
    <row r="10" spans="2:9" ht="12" customHeight="1" x14ac:dyDescent="0.15">
      <c r="B10" s="240" t="s">
        <v>16</v>
      </c>
      <c r="C10" s="75">
        <v>148.18309706100001</v>
      </c>
      <c r="D10" s="75">
        <v>96.221713038000019</v>
      </c>
      <c r="E10" s="76">
        <v>31.201236967999993</v>
      </c>
      <c r="F10" s="77">
        <v>102.67597374500002</v>
      </c>
      <c r="G10" s="75"/>
      <c r="H10" s="77">
        <v>243.92349904000002</v>
      </c>
      <c r="I10" s="78">
        <v>133.87721071300001</v>
      </c>
    </row>
    <row r="11" spans="2:9" ht="12" customHeight="1" x14ac:dyDescent="0.15">
      <c r="B11" s="240" t="s">
        <v>17</v>
      </c>
      <c r="C11" s="75">
        <v>0.15478888000000002</v>
      </c>
      <c r="D11" s="75">
        <v>2.2563814800000017</v>
      </c>
      <c r="E11" s="76">
        <v>-3.67680293</v>
      </c>
      <c r="F11" s="77">
        <v>-1.4291654999999999</v>
      </c>
      <c r="G11" s="75"/>
      <c r="H11" s="77">
        <v>2.4111703600000016</v>
      </c>
      <c r="I11" s="78">
        <v>-5.1059684299999999</v>
      </c>
    </row>
    <row r="12" spans="2:9" ht="12" customHeight="1" x14ac:dyDescent="0.15">
      <c r="B12" s="240" t="s">
        <v>98</v>
      </c>
      <c r="C12" s="75">
        <v>52.284365588999997</v>
      </c>
      <c r="D12" s="75">
        <v>36.497913026999996</v>
      </c>
      <c r="E12" s="76">
        <v>43.186432690000004</v>
      </c>
      <c r="F12" s="77">
        <v>3.6527741940000005</v>
      </c>
      <c r="G12" s="75"/>
      <c r="H12" s="77">
        <v>88.901264805999986</v>
      </c>
      <c r="I12" s="78">
        <v>46.839206884000006</v>
      </c>
    </row>
    <row r="13" spans="2:9" ht="12" customHeight="1" x14ac:dyDescent="0.15">
      <c r="B13" s="240" t="s">
        <v>27</v>
      </c>
      <c r="C13" s="75">
        <v>69.113441455</v>
      </c>
      <c r="D13" s="75">
        <v>59.342583036999997</v>
      </c>
      <c r="E13" s="76">
        <v>36.457698870999998</v>
      </c>
      <c r="F13" s="77">
        <v>49.914273280999993</v>
      </c>
      <c r="G13" s="75"/>
      <c r="H13" s="252">
        <v>128.45602449199998</v>
      </c>
      <c r="I13" s="78">
        <v>86.371972151999984</v>
      </c>
    </row>
    <row r="14" spans="2:9" ht="12" customHeight="1" x14ac:dyDescent="0.15">
      <c r="B14" s="253" t="s">
        <v>28</v>
      </c>
      <c r="C14" s="254">
        <v>269.59093758899996</v>
      </c>
      <c r="D14" s="256">
        <v>194.31299999999999</v>
      </c>
      <c r="E14" s="255">
        <v>107.16856559899999</v>
      </c>
      <c r="F14" s="256">
        <v>154.81385572000002</v>
      </c>
      <c r="G14" s="254"/>
      <c r="H14" s="256">
        <v>464.24764051799991</v>
      </c>
      <c r="I14" s="257">
        <v>261.98242131900003</v>
      </c>
    </row>
    <row r="15" spans="2:9" ht="12" customHeight="1" x14ac:dyDescent="0.15">
      <c r="B15" s="240"/>
      <c r="C15" s="75"/>
      <c r="D15" s="77"/>
      <c r="E15" s="98"/>
      <c r="F15" s="238"/>
      <c r="G15" s="75"/>
      <c r="H15" s="77"/>
      <c r="I15" s="78"/>
    </row>
    <row r="16" spans="2:9" ht="12" customHeight="1" x14ac:dyDescent="0.15">
      <c r="B16" s="240" t="s">
        <v>101</v>
      </c>
      <c r="C16" s="75">
        <v>1894.9293415989998</v>
      </c>
      <c r="D16" s="77">
        <v>1514.6813813209999</v>
      </c>
      <c r="E16" s="98">
        <v>1532.1915358929996</v>
      </c>
      <c r="F16" s="238">
        <v>1126.859559794</v>
      </c>
      <c r="G16" s="75"/>
      <c r="H16" s="77">
        <v>3409.6107229200002</v>
      </c>
      <c r="I16" s="78">
        <v>2659.0510956869994</v>
      </c>
    </row>
    <row r="17" spans="2:9" ht="12" customHeight="1" x14ac:dyDescent="0.15">
      <c r="B17" s="240" t="s">
        <v>102</v>
      </c>
      <c r="C17" s="75">
        <v>9697.5160533929993</v>
      </c>
      <c r="D17" s="77">
        <v>6493.4212612199999</v>
      </c>
      <c r="E17" s="98">
        <v>4364.605127320001</v>
      </c>
      <c r="F17" s="238">
        <v>4522.5401912970001</v>
      </c>
      <c r="G17" s="75"/>
      <c r="H17" s="77">
        <v>16190.937314612998</v>
      </c>
      <c r="I17" s="78">
        <v>8887.1453186170002</v>
      </c>
    </row>
    <row r="18" spans="2:9" ht="12" customHeight="1" x14ac:dyDescent="0.15">
      <c r="B18" s="240" t="s">
        <v>103</v>
      </c>
      <c r="C18" s="75">
        <v>27044.676201103008</v>
      </c>
      <c r="D18" s="77">
        <v>20675.497139718009</v>
      </c>
      <c r="E18" s="98">
        <v>16861.711639644</v>
      </c>
      <c r="F18" s="238">
        <v>16723.173131743002</v>
      </c>
      <c r="G18" s="75"/>
      <c r="H18" s="77">
        <v>47720.173340821013</v>
      </c>
      <c r="I18" s="78">
        <v>33584.884771387005</v>
      </c>
    </row>
    <row r="19" spans="2:9" ht="12" customHeight="1" x14ac:dyDescent="0.15">
      <c r="B19" s="258" t="s">
        <v>104</v>
      </c>
      <c r="C19" s="259">
        <v>9.9683551610799028E-3</v>
      </c>
      <c r="D19" s="261">
        <v>8.9346687972420707E-3</v>
      </c>
      <c r="E19" s="260">
        <v>7.758634629738104E-3</v>
      </c>
      <c r="F19" s="261">
        <v>9.2574450135985802E-3</v>
      </c>
      <c r="G19" s="260"/>
      <c r="H19" s="261">
        <v>9.7285405315338837E-3</v>
      </c>
      <c r="I19" s="262">
        <v>7.8006050371266632E-3</v>
      </c>
    </row>
    <row r="64" spans="1:10" s="263" customFormat="1" ht="12" customHeight="1" x14ac:dyDescent="0.2">
      <c r="A64" s="217"/>
      <c r="B64" s="217"/>
      <c r="C64" s="217"/>
      <c r="D64" s="217"/>
      <c r="E64" s="217"/>
      <c r="F64" s="217"/>
      <c r="G64" s="217"/>
      <c r="H64" s="217"/>
      <c r="I64" s="217"/>
      <c r="J64" s="217"/>
    </row>
    <row r="94" spans="1:10" s="263" customFormat="1" ht="12" customHeight="1" x14ac:dyDescent="0.2">
      <c r="A94" s="217"/>
      <c r="B94" s="217"/>
      <c r="C94" s="217"/>
      <c r="D94" s="217"/>
      <c r="E94" s="217"/>
      <c r="F94" s="217"/>
      <c r="G94" s="217"/>
      <c r="H94" s="217"/>
      <c r="I94" s="217"/>
      <c r="J94" s="217"/>
    </row>
    <row r="105" spans="1:10" s="263" customFormat="1" ht="12" customHeight="1" x14ac:dyDescent="0.2">
      <c r="A105" s="217"/>
      <c r="B105" s="217"/>
      <c r="C105" s="217"/>
      <c r="D105" s="217"/>
      <c r="E105" s="217"/>
      <c r="F105" s="217"/>
      <c r="G105" s="217"/>
      <c r="H105" s="217"/>
      <c r="I105" s="217"/>
      <c r="J105" s="217"/>
    </row>
  </sheetData>
  <mergeCells count="2">
    <mergeCell ref="C6:F6"/>
    <mergeCell ref="H6:I6"/>
  </mergeCells>
  <conditionalFormatting sqref="C10:I14">
    <cfRule type="cellIs" dxfId="587" priority="10" operator="between">
      <formula>0.4999</formula>
      <formula>-0.4999</formula>
    </cfRule>
  </conditionalFormatting>
  <pageMargins left="0.75" right="0.75" top="1" bottom="1" header="0.5" footer="0.5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0B5EE-B0CA-40BD-BB96-B48C14D30816}">
  <sheetPr>
    <pageSetUpPr fitToPage="1"/>
  </sheetPr>
  <dimension ref="B1:XAY60"/>
  <sheetViews>
    <sheetView showGridLines="0" zoomScale="85" zoomScaleNormal="85" workbookViewId="0"/>
  </sheetViews>
  <sheetFormatPr defaultColWidth="9.140625" defaultRowHeight="12" customHeight="1" x14ac:dyDescent="0.2"/>
  <cols>
    <col min="1" max="1" width="2.140625" style="303" customWidth="1"/>
    <col min="2" max="2" width="70.7109375" style="303" customWidth="1"/>
    <col min="3" max="7" width="11.7109375" style="303" customWidth="1"/>
    <col min="8" max="8" width="2.7109375" style="303" customWidth="1"/>
    <col min="9" max="12" width="11.7109375" style="303" customWidth="1"/>
    <col min="13" max="13" width="4.5703125" style="303" customWidth="1"/>
    <col min="14" max="14" width="3.5703125" style="303" customWidth="1"/>
    <col min="15" max="16384" width="9.140625" style="303"/>
  </cols>
  <sheetData>
    <row r="1" spans="2:14" s="265" customFormat="1" ht="12" customHeight="1" x14ac:dyDescent="0.15"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N1" s="266"/>
    </row>
    <row r="2" spans="2:14" s="264" customFormat="1" ht="15" customHeight="1" x14ac:dyDescent="0.2">
      <c r="B2" s="26" t="s">
        <v>6</v>
      </c>
      <c r="C2" s="267"/>
      <c r="D2" s="267"/>
      <c r="E2" s="267"/>
      <c r="F2" s="267"/>
      <c r="G2" s="267"/>
      <c r="H2" s="267"/>
      <c r="I2" s="267"/>
      <c r="J2" s="29" t="s">
        <v>7</v>
      </c>
    </row>
    <row r="3" spans="2:14" s="264" customFormat="1" ht="15" customHeight="1" x14ac:dyDescent="0.2">
      <c r="B3" s="268" t="s">
        <v>105</v>
      </c>
      <c r="C3" s="269"/>
      <c r="D3" s="269"/>
      <c r="E3" s="269"/>
      <c r="F3" s="269"/>
      <c r="G3" s="269"/>
      <c r="H3" s="269"/>
      <c r="I3" s="269"/>
      <c r="J3" s="270"/>
    </row>
    <row r="4" spans="2:14" s="264" customFormat="1" ht="12" customHeight="1" x14ac:dyDescent="0.15">
      <c r="B4" s="271"/>
      <c r="C4" s="269"/>
      <c r="D4" s="269"/>
      <c r="E4" s="269"/>
      <c r="F4" s="269"/>
      <c r="G4" s="269"/>
      <c r="H4" s="269"/>
      <c r="I4" s="269"/>
      <c r="J4" s="270" t="s">
        <v>9</v>
      </c>
    </row>
    <row r="5" spans="2:14" s="264" customFormat="1" ht="12" customHeight="1" x14ac:dyDescent="0.15">
      <c r="B5" s="272"/>
      <c r="C5" s="273"/>
      <c r="D5" s="273"/>
      <c r="E5" s="269"/>
      <c r="F5" s="269"/>
      <c r="G5" s="269"/>
      <c r="H5" s="269"/>
      <c r="I5" s="269"/>
      <c r="J5" s="270" t="s">
        <v>106</v>
      </c>
    </row>
    <row r="6" spans="2:14" s="264" customFormat="1" ht="12" customHeight="1" x14ac:dyDescent="0.2">
      <c r="B6" s="274"/>
      <c r="D6" s="1460" t="s">
        <v>3</v>
      </c>
      <c r="E6" s="1461"/>
      <c r="F6" s="1461"/>
      <c r="G6" s="1461"/>
      <c r="H6" s="1461"/>
      <c r="I6" s="1461"/>
      <c r="J6" s="1462"/>
      <c r="K6" s="275"/>
    </row>
    <row r="7" spans="2:14" s="264" customFormat="1" ht="12" customHeight="1" x14ac:dyDescent="0.15">
      <c r="B7" s="276"/>
      <c r="D7" s="277"/>
      <c r="E7" s="277"/>
      <c r="F7" s="277"/>
      <c r="G7" s="278"/>
      <c r="H7" s="277"/>
      <c r="I7" s="277"/>
      <c r="J7" s="277"/>
      <c r="K7" s="279"/>
    </row>
    <row r="8" spans="2:14" s="264" customFormat="1" ht="33.75" customHeight="1" x14ac:dyDescent="0.15">
      <c r="B8" s="280"/>
      <c r="D8" s="281" t="s">
        <v>16</v>
      </c>
      <c r="E8" s="282" t="s">
        <v>107</v>
      </c>
      <c r="F8" s="282" t="s">
        <v>108</v>
      </c>
      <c r="G8" s="282" t="s">
        <v>27</v>
      </c>
      <c r="H8" s="283"/>
      <c r="I8" s="282" t="s">
        <v>20</v>
      </c>
      <c r="J8" s="282" t="s">
        <v>109</v>
      </c>
      <c r="K8" s="284"/>
    </row>
    <row r="9" spans="2:14" s="264" customFormat="1" ht="12" customHeight="1" x14ac:dyDescent="0.15">
      <c r="B9" s="285"/>
      <c r="C9" s="286"/>
      <c r="D9" s="287" t="s">
        <v>110</v>
      </c>
      <c r="E9" s="288" t="s">
        <v>111</v>
      </c>
      <c r="F9" s="288" t="s">
        <v>112</v>
      </c>
      <c r="G9" s="287" t="s">
        <v>111</v>
      </c>
      <c r="H9" s="289"/>
      <c r="I9" s="287" t="s">
        <v>111</v>
      </c>
      <c r="J9" s="288" t="s">
        <v>111</v>
      </c>
      <c r="K9" s="279"/>
    </row>
    <row r="10" spans="2:14" s="264" customFormat="1" ht="12" customHeight="1" x14ac:dyDescent="0.15">
      <c r="B10" s="290"/>
      <c r="D10" s="291"/>
      <c r="E10" s="292"/>
      <c r="F10" s="292"/>
      <c r="I10" s="291"/>
      <c r="J10" s="292"/>
      <c r="K10" s="293"/>
    </row>
    <row r="11" spans="2:14" s="283" customFormat="1" ht="12" customHeight="1" x14ac:dyDescent="0.15">
      <c r="B11" s="294" t="s">
        <v>113</v>
      </c>
      <c r="D11" s="75">
        <v>845.16973789199994</v>
      </c>
      <c r="E11" s="75">
        <v>495.26681191900002</v>
      </c>
      <c r="F11" s="75">
        <v>125.988426</v>
      </c>
      <c r="G11" s="75">
        <v>125.106506547</v>
      </c>
      <c r="I11" s="75">
        <v>130.494424138</v>
      </c>
      <c r="J11" s="75"/>
      <c r="K11" s="76"/>
      <c r="L11" s="264"/>
    </row>
    <row r="12" spans="2:14" s="283" customFormat="1" ht="12" customHeight="1" x14ac:dyDescent="0.15">
      <c r="B12" s="294" t="s">
        <v>114</v>
      </c>
      <c r="D12" s="75">
        <v>18317.434297909804</v>
      </c>
      <c r="E12" s="75">
        <v>7340.1373968051994</v>
      </c>
      <c r="F12" s="75">
        <v>1433.2159767655999</v>
      </c>
      <c r="G12" s="75">
        <v>2279.806160004</v>
      </c>
      <c r="I12" s="75">
        <v>575.04654617100005</v>
      </c>
      <c r="J12" s="75"/>
      <c r="K12" s="76"/>
      <c r="L12" s="264"/>
    </row>
    <row r="13" spans="2:14" s="283" customFormat="1" ht="11.25" x14ac:dyDescent="0.15">
      <c r="B13" s="295" t="s">
        <v>115</v>
      </c>
      <c r="D13" s="291">
        <v>12050.7031336292</v>
      </c>
      <c r="E13" s="291">
        <v>6701.6201470532005</v>
      </c>
      <c r="F13" s="291">
        <v>1297.4003301655998</v>
      </c>
      <c r="G13" s="291">
        <v>1814.1733534792006</v>
      </c>
      <c r="I13" s="291">
        <v>574.58548951019998</v>
      </c>
      <c r="J13" s="75"/>
      <c r="K13" s="76"/>
      <c r="L13" s="264"/>
    </row>
    <row r="14" spans="2:14" s="283" customFormat="1" ht="12" customHeight="1" x14ac:dyDescent="0.15">
      <c r="B14" s="294"/>
      <c r="C14" s="291"/>
      <c r="D14" s="291"/>
      <c r="E14" s="291"/>
      <c r="F14" s="291"/>
      <c r="G14" s="291"/>
      <c r="I14" s="291"/>
      <c r="J14" s="291"/>
      <c r="K14" s="293"/>
      <c r="L14" s="264"/>
    </row>
    <row r="15" spans="2:14" s="283" customFormat="1" ht="12" customHeight="1" x14ac:dyDescent="0.15">
      <c r="B15" s="296" t="s">
        <v>116</v>
      </c>
      <c r="C15" s="297"/>
      <c r="D15" s="297"/>
      <c r="E15" s="297"/>
      <c r="F15" s="297"/>
      <c r="G15" s="297"/>
      <c r="J15" s="297"/>
      <c r="K15" s="293"/>
      <c r="L15" s="264"/>
    </row>
    <row r="16" spans="2:14" s="283" customFormat="1" ht="12" customHeight="1" x14ac:dyDescent="0.15">
      <c r="B16" s="298" t="s">
        <v>117</v>
      </c>
      <c r="C16" s="299"/>
      <c r="D16" s="299">
        <v>7.0134475019423034E-2</v>
      </c>
      <c r="E16" s="299">
        <v>7.390254909281542E-2</v>
      </c>
      <c r="F16" s="299">
        <v>9.710836591502861E-2</v>
      </c>
      <c r="G16" s="299">
        <v>6.8960613001548168E-2</v>
      </c>
      <c r="H16" s="299"/>
      <c r="I16" s="299">
        <v>0.22711054581144879</v>
      </c>
      <c r="J16" s="299">
        <v>7.7483117809180102E-2</v>
      </c>
      <c r="K16" s="300"/>
      <c r="L16" s="264"/>
    </row>
    <row r="17" spans="2:16275" s="283" customFormat="1" ht="12" customHeight="1" x14ac:dyDescent="0.15">
      <c r="B17" s="301"/>
      <c r="C17" s="297"/>
      <c r="D17" s="297"/>
      <c r="E17" s="297"/>
      <c r="F17" s="297"/>
      <c r="G17" s="297"/>
      <c r="H17" s="297"/>
      <c r="I17" s="297"/>
      <c r="J17" s="297"/>
      <c r="K17" s="302"/>
      <c r="L17" s="264"/>
    </row>
    <row r="18" spans="2:16275" s="264" customFormat="1" ht="12" customHeight="1" x14ac:dyDescent="0.2">
      <c r="B18" s="332"/>
      <c r="C18" s="333"/>
      <c r="D18" s="333"/>
      <c r="E18" s="332"/>
      <c r="F18" s="333"/>
      <c r="G18" s="333"/>
      <c r="H18" s="333"/>
      <c r="I18" s="333"/>
      <c r="J18" s="333"/>
      <c r="K18" s="333"/>
      <c r="L18" s="303"/>
      <c r="M18" s="303"/>
      <c r="N18" s="303"/>
    </row>
    <row r="19" spans="2:16275" ht="15" customHeight="1" x14ac:dyDescent="0.2">
      <c r="B19" s="26" t="s">
        <v>6</v>
      </c>
      <c r="C19" s="104"/>
      <c r="D19" s="104"/>
      <c r="E19" s="104"/>
      <c r="F19" s="104"/>
      <c r="G19" s="104"/>
      <c r="H19" s="104"/>
      <c r="I19" s="104"/>
      <c r="J19" s="29" t="s">
        <v>7</v>
      </c>
      <c r="M19" s="264"/>
      <c r="N19" s="264"/>
    </row>
    <row r="20" spans="2:16275" s="264" customFormat="1" ht="15" customHeight="1" x14ac:dyDescent="0.2">
      <c r="B20" s="268" t="s">
        <v>118</v>
      </c>
      <c r="C20" s="269"/>
      <c r="D20" s="269"/>
      <c r="E20" s="269"/>
      <c r="F20" s="269"/>
      <c r="G20" s="269"/>
      <c r="H20" s="269"/>
      <c r="I20" s="269"/>
      <c r="J20" s="304"/>
    </row>
    <row r="21" spans="2:16275" s="264" customFormat="1" ht="12" customHeight="1" x14ac:dyDescent="0.15">
      <c r="B21" s="271"/>
      <c r="C21" s="305"/>
      <c r="D21" s="305"/>
      <c r="E21" s="305"/>
      <c r="F21" s="305"/>
      <c r="G21" s="305"/>
      <c r="H21" s="305"/>
      <c r="I21" s="305"/>
      <c r="J21" s="270" t="s">
        <v>9</v>
      </c>
    </row>
    <row r="22" spans="2:16275" s="264" customFormat="1" ht="12" customHeight="1" x14ac:dyDescent="0.15">
      <c r="B22" s="306" t="s">
        <v>10</v>
      </c>
      <c r="C22" s="305"/>
      <c r="D22" s="39"/>
      <c r="E22" s="40"/>
      <c r="F22" s="40"/>
      <c r="G22" s="39"/>
      <c r="H22" s="40"/>
      <c r="I22" s="39"/>
      <c r="J22" s="41"/>
    </row>
    <row r="23" spans="2:16275" s="264" customFormat="1" ht="12" customHeight="1" x14ac:dyDescent="0.15">
      <c r="B23" s="307"/>
      <c r="C23" s="308"/>
      <c r="D23" s="1455" t="s">
        <v>11</v>
      </c>
      <c r="E23" s="1456"/>
      <c r="F23" s="1456"/>
      <c r="G23" s="1457"/>
      <c r="H23" s="43"/>
      <c r="I23" s="1455" t="s">
        <v>12</v>
      </c>
      <c r="J23" s="1457"/>
    </row>
    <row r="24" spans="2:16275" s="264" customFormat="1" ht="12" customHeight="1" x14ac:dyDescent="0.15">
      <c r="B24" s="274"/>
      <c r="D24" s="44" t="s">
        <v>13</v>
      </c>
      <c r="E24" s="44" t="s">
        <v>14</v>
      </c>
      <c r="F24" s="45" t="s">
        <v>13</v>
      </c>
      <c r="G24" s="46" t="s">
        <v>14</v>
      </c>
      <c r="H24" s="44"/>
      <c r="I24" s="48">
        <v>2019</v>
      </c>
      <c r="J24" s="49">
        <v>2020</v>
      </c>
    </row>
    <row r="25" spans="2:16275" s="264" customFormat="1" ht="12" customHeight="1" x14ac:dyDescent="0.15">
      <c r="B25" s="334"/>
      <c r="C25" s="309"/>
      <c r="D25" s="51">
        <v>2019</v>
      </c>
      <c r="E25" s="51">
        <v>2019</v>
      </c>
      <c r="F25" s="52">
        <v>2020</v>
      </c>
      <c r="G25" s="53">
        <v>2020</v>
      </c>
      <c r="H25" s="106"/>
      <c r="I25" s="55"/>
      <c r="J25" s="56"/>
    </row>
    <row r="26" spans="2:16275" s="264" customFormat="1" ht="12" customHeight="1" x14ac:dyDescent="0.15">
      <c r="B26" s="290"/>
      <c r="C26" s="309"/>
      <c r="D26" s="335"/>
      <c r="E26" s="335"/>
      <c r="F26" s="279"/>
      <c r="G26" s="336"/>
      <c r="I26" s="335"/>
      <c r="J26" s="337"/>
    </row>
    <row r="27" spans="2:16275" s="264" customFormat="1" ht="12" customHeight="1" x14ac:dyDescent="0.2">
      <c r="B27" s="294" t="s">
        <v>119</v>
      </c>
      <c r="C27" s="291"/>
      <c r="D27" s="291">
        <v>831.49490489899995</v>
      </c>
      <c r="E27" s="291">
        <v>816.06695028199999</v>
      </c>
      <c r="F27" s="293">
        <v>589.43259276699996</v>
      </c>
      <c r="G27" s="310">
        <v>847.17337684400002</v>
      </c>
      <c r="I27" s="75">
        <v>1647.5618551810001</v>
      </c>
      <c r="J27" s="78">
        <v>1436.6059696110001</v>
      </c>
      <c r="O27" s="303"/>
      <c r="P27" s="303"/>
      <c r="Q27" s="303"/>
      <c r="R27" s="303"/>
      <c r="S27" s="303"/>
      <c r="T27" s="303"/>
      <c r="U27" s="303"/>
      <c r="V27" s="303"/>
      <c r="W27" s="303"/>
      <c r="X27" s="303"/>
      <c r="Y27" s="303"/>
      <c r="Z27" s="303"/>
      <c r="AA27" s="303"/>
      <c r="AB27" s="303"/>
      <c r="AC27" s="303"/>
      <c r="AD27" s="303"/>
      <c r="AE27" s="303"/>
      <c r="AF27" s="303"/>
      <c r="AG27" s="303"/>
      <c r="AH27" s="303"/>
      <c r="AI27" s="303"/>
      <c r="AJ27" s="303"/>
      <c r="AK27" s="303"/>
      <c r="AL27" s="303"/>
      <c r="AM27" s="303"/>
      <c r="AN27" s="303"/>
      <c r="AO27" s="303"/>
      <c r="AP27" s="303"/>
      <c r="AQ27" s="303"/>
      <c r="AR27" s="303"/>
      <c r="AS27" s="303"/>
      <c r="AT27" s="303"/>
      <c r="AU27" s="303"/>
      <c r="AV27" s="303"/>
      <c r="AW27" s="303"/>
      <c r="AX27" s="303"/>
      <c r="AY27" s="303"/>
      <c r="AZ27" s="303"/>
      <c r="BA27" s="303"/>
      <c r="BB27" s="303"/>
      <c r="BC27" s="303"/>
      <c r="BD27" s="303"/>
      <c r="BE27" s="303"/>
      <c r="BF27" s="303"/>
      <c r="BG27" s="303"/>
      <c r="BH27" s="303"/>
      <c r="BI27" s="303"/>
      <c r="BJ27" s="303"/>
      <c r="BK27" s="303"/>
      <c r="BL27" s="303"/>
      <c r="BM27" s="303"/>
      <c r="BN27" s="303"/>
      <c r="BO27" s="303"/>
      <c r="BP27" s="303"/>
      <c r="BQ27" s="303"/>
      <c r="BR27" s="303"/>
      <c r="BS27" s="303"/>
      <c r="BT27" s="303"/>
      <c r="BU27" s="303"/>
      <c r="BV27" s="303"/>
      <c r="BW27" s="303"/>
      <c r="BX27" s="303"/>
      <c r="BY27" s="303"/>
      <c r="BZ27" s="303"/>
      <c r="CA27" s="303"/>
      <c r="CB27" s="303"/>
      <c r="CC27" s="303"/>
      <c r="CD27" s="303"/>
      <c r="CE27" s="303"/>
      <c r="CF27" s="303"/>
      <c r="CG27" s="303"/>
      <c r="CH27" s="303"/>
      <c r="CI27" s="303"/>
      <c r="CJ27" s="303"/>
      <c r="CK27" s="303"/>
      <c r="CL27" s="303"/>
      <c r="CM27" s="303"/>
      <c r="CN27" s="303"/>
      <c r="CO27" s="303"/>
      <c r="CP27" s="303"/>
      <c r="CQ27" s="303"/>
      <c r="CR27" s="303"/>
      <c r="CS27" s="303"/>
      <c r="CT27" s="303"/>
      <c r="CU27" s="303"/>
      <c r="CV27" s="303"/>
      <c r="CW27" s="303"/>
      <c r="CX27" s="303"/>
      <c r="CY27" s="303"/>
      <c r="CZ27" s="303"/>
      <c r="DA27" s="303"/>
      <c r="DB27" s="303"/>
      <c r="DC27" s="303"/>
      <c r="DD27" s="303"/>
      <c r="DE27" s="303"/>
      <c r="DF27" s="303"/>
      <c r="DG27" s="303"/>
      <c r="DH27" s="303"/>
      <c r="DI27" s="303"/>
      <c r="DJ27" s="303"/>
      <c r="DK27" s="303"/>
      <c r="DL27" s="303"/>
      <c r="DM27" s="303"/>
      <c r="DN27" s="303"/>
      <c r="DO27" s="303"/>
      <c r="DP27" s="303"/>
      <c r="DQ27" s="303"/>
      <c r="DR27" s="303"/>
      <c r="DS27" s="303"/>
      <c r="DT27" s="303"/>
      <c r="DU27" s="303"/>
      <c r="DV27" s="303"/>
      <c r="DW27" s="303"/>
      <c r="DX27" s="303"/>
      <c r="DY27" s="303"/>
      <c r="DZ27" s="303"/>
      <c r="EA27" s="303"/>
      <c r="EB27" s="303"/>
      <c r="EC27" s="303"/>
      <c r="ED27" s="303"/>
      <c r="EE27" s="303"/>
      <c r="EF27" s="303"/>
      <c r="EG27" s="303"/>
      <c r="EH27" s="303"/>
      <c r="EI27" s="303"/>
      <c r="EJ27" s="303"/>
      <c r="EK27" s="303"/>
      <c r="EL27" s="303"/>
      <c r="EM27" s="303"/>
      <c r="EN27" s="303"/>
      <c r="EO27" s="303"/>
      <c r="EP27" s="303"/>
      <c r="EQ27" s="303"/>
      <c r="ER27" s="303"/>
      <c r="ES27" s="303"/>
      <c r="ET27" s="303"/>
      <c r="EU27" s="303"/>
      <c r="EV27" s="303"/>
      <c r="EW27" s="303"/>
      <c r="EX27" s="303"/>
      <c r="EY27" s="303"/>
      <c r="EZ27" s="303"/>
      <c r="FA27" s="303"/>
      <c r="FB27" s="303"/>
      <c r="FC27" s="303"/>
      <c r="FD27" s="303"/>
      <c r="FE27" s="303"/>
      <c r="FF27" s="303"/>
      <c r="FG27" s="303"/>
      <c r="FH27" s="303"/>
      <c r="FI27" s="303"/>
      <c r="FJ27" s="303"/>
      <c r="FK27" s="303"/>
      <c r="FL27" s="303"/>
      <c r="FM27" s="303"/>
      <c r="FN27" s="303"/>
      <c r="FO27" s="303"/>
      <c r="FP27" s="303"/>
      <c r="FQ27" s="303"/>
      <c r="FR27" s="303"/>
      <c r="FS27" s="303"/>
      <c r="FT27" s="303"/>
      <c r="FU27" s="303"/>
      <c r="FV27" s="303"/>
      <c r="FW27" s="303"/>
      <c r="FX27" s="303"/>
      <c r="FY27" s="303"/>
      <c r="FZ27" s="303"/>
      <c r="GA27" s="303"/>
      <c r="GB27" s="303"/>
      <c r="GC27" s="303"/>
      <c r="GD27" s="303"/>
      <c r="GE27" s="303"/>
      <c r="GF27" s="303"/>
      <c r="GG27" s="303"/>
      <c r="GH27" s="303"/>
      <c r="GI27" s="303"/>
      <c r="GJ27" s="303"/>
      <c r="GK27" s="303"/>
      <c r="GL27" s="303"/>
      <c r="GM27" s="303"/>
      <c r="GN27" s="303"/>
      <c r="GO27" s="303"/>
      <c r="GP27" s="303"/>
      <c r="GQ27" s="303"/>
      <c r="GR27" s="303"/>
      <c r="GS27" s="303"/>
      <c r="GT27" s="303"/>
      <c r="GU27" s="303"/>
      <c r="GV27" s="303"/>
      <c r="GW27" s="303"/>
      <c r="GX27" s="303"/>
      <c r="GY27" s="303"/>
      <c r="GZ27" s="303"/>
      <c r="HA27" s="303"/>
      <c r="HB27" s="303"/>
      <c r="HC27" s="303"/>
      <c r="HD27" s="303"/>
      <c r="HE27" s="303"/>
      <c r="HF27" s="303"/>
      <c r="HG27" s="303"/>
      <c r="HH27" s="303"/>
      <c r="HI27" s="303"/>
      <c r="HJ27" s="303"/>
      <c r="HK27" s="303"/>
      <c r="HL27" s="303"/>
      <c r="HM27" s="303"/>
      <c r="HN27" s="303"/>
      <c r="HO27" s="303"/>
      <c r="HP27" s="303"/>
      <c r="HQ27" s="303"/>
      <c r="HR27" s="303"/>
      <c r="HS27" s="303"/>
      <c r="HT27" s="303"/>
      <c r="HU27" s="303"/>
      <c r="HV27" s="303"/>
      <c r="HW27" s="303"/>
      <c r="HX27" s="303"/>
      <c r="HY27" s="303"/>
      <c r="HZ27" s="303"/>
      <c r="IA27" s="303"/>
      <c r="IB27" s="303"/>
      <c r="IC27" s="303"/>
      <c r="ID27" s="303"/>
      <c r="IE27" s="303"/>
      <c r="IF27" s="303"/>
      <c r="IG27" s="303"/>
      <c r="IH27" s="303"/>
      <c r="II27" s="303"/>
      <c r="IJ27" s="303"/>
      <c r="IK27" s="303"/>
      <c r="IL27" s="303"/>
      <c r="IM27" s="303"/>
      <c r="IN27" s="303"/>
      <c r="IO27" s="303"/>
      <c r="IP27" s="303"/>
      <c r="IQ27" s="303"/>
      <c r="IR27" s="303"/>
      <c r="IS27" s="303"/>
      <c r="IT27" s="303"/>
      <c r="IU27" s="303"/>
      <c r="IV27" s="303"/>
      <c r="IW27" s="303"/>
      <c r="IX27" s="303"/>
      <c r="IY27" s="303"/>
      <c r="IZ27" s="303"/>
      <c r="JA27" s="303"/>
      <c r="JB27" s="303"/>
      <c r="JC27" s="303"/>
      <c r="JD27" s="303"/>
      <c r="JE27" s="303"/>
      <c r="JF27" s="303"/>
      <c r="JG27" s="303"/>
      <c r="JH27" s="303"/>
      <c r="JI27" s="303"/>
      <c r="JJ27" s="303"/>
      <c r="JK27" s="303"/>
      <c r="JL27" s="303"/>
      <c r="JM27" s="303"/>
      <c r="JN27" s="303"/>
      <c r="JO27" s="303"/>
      <c r="JP27" s="303"/>
      <c r="JQ27" s="303"/>
      <c r="JR27" s="303"/>
      <c r="JS27" s="303"/>
      <c r="JT27" s="303"/>
      <c r="JU27" s="303"/>
      <c r="JV27" s="303"/>
      <c r="JW27" s="303"/>
      <c r="JX27" s="303"/>
      <c r="JY27" s="303"/>
      <c r="JZ27" s="303"/>
      <c r="KA27" s="303"/>
      <c r="KB27" s="303"/>
      <c r="KC27" s="303"/>
      <c r="KD27" s="303"/>
      <c r="KE27" s="303"/>
      <c r="KF27" s="303"/>
      <c r="KG27" s="303"/>
      <c r="KH27" s="303"/>
      <c r="KI27" s="303"/>
      <c r="KJ27" s="303"/>
      <c r="KK27" s="303"/>
      <c r="KL27" s="303"/>
      <c r="KM27" s="303"/>
      <c r="KN27" s="303"/>
      <c r="KO27" s="303"/>
      <c r="KP27" s="303"/>
      <c r="KQ27" s="303"/>
      <c r="KR27" s="303"/>
      <c r="KS27" s="303"/>
      <c r="KT27" s="303"/>
      <c r="KU27" s="303"/>
      <c r="KV27" s="303"/>
      <c r="KW27" s="303"/>
      <c r="KX27" s="303"/>
      <c r="KY27" s="303"/>
      <c r="KZ27" s="303"/>
      <c r="LA27" s="303"/>
      <c r="LB27" s="303"/>
      <c r="LC27" s="303"/>
      <c r="LD27" s="303"/>
      <c r="LE27" s="303"/>
      <c r="LF27" s="303"/>
      <c r="LG27" s="303"/>
      <c r="LH27" s="303"/>
      <c r="LI27" s="303"/>
      <c r="LJ27" s="303"/>
      <c r="LK27" s="303"/>
      <c r="LL27" s="303"/>
      <c r="LM27" s="303"/>
      <c r="LN27" s="303"/>
      <c r="LO27" s="303"/>
      <c r="LP27" s="303"/>
      <c r="LQ27" s="303"/>
      <c r="LR27" s="303"/>
      <c r="LS27" s="303"/>
      <c r="LT27" s="303"/>
      <c r="LU27" s="303"/>
      <c r="LV27" s="303"/>
      <c r="LW27" s="303"/>
      <c r="LX27" s="303"/>
      <c r="LY27" s="303"/>
      <c r="LZ27" s="303"/>
      <c r="MA27" s="303"/>
      <c r="MB27" s="303"/>
      <c r="MC27" s="303"/>
      <c r="MD27" s="303"/>
      <c r="ME27" s="303"/>
      <c r="MF27" s="303"/>
      <c r="MG27" s="303"/>
      <c r="MH27" s="303"/>
      <c r="MI27" s="303"/>
      <c r="MJ27" s="303"/>
      <c r="MK27" s="303"/>
      <c r="ML27" s="303"/>
      <c r="MM27" s="303"/>
      <c r="MN27" s="303"/>
      <c r="MO27" s="303"/>
      <c r="MP27" s="303"/>
      <c r="MQ27" s="303"/>
      <c r="MR27" s="303"/>
      <c r="MS27" s="303"/>
      <c r="MT27" s="303"/>
      <c r="MU27" s="303"/>
      <c r="MV27" s="303"/>
      <c r="MW27" s="303"/>
      <c r="MX27" s="303"/>
      <c r="MY27" s="303"/>
      <c r="MZ27" s="303"/>
      <c r="NA27" s="303"/>
      <c r="NB27" s="303"/>
      <c r="NC27" s="303"/>
      <c r="ND27" s="303"/>
      <c r="NE27" s="303"/>
      <c r="NF27" s="303"/>
      <c r="NG27" s="303"/>
      <c r="NH27" s="303"/>
      <c r="NI27" s="303"/>
      <c r="NJ27" s="303"/>
      <c r="NK27" s="303"/>
      <c r="NL27" s="303"/>
      <c r="NM27" s="303"/>
      <c r="NN27" s="303"/>
      <c r="NO27" s="303"/>
      <c r="NP27" s="303"/>
      <c r="NQ27" s="303"/>
      <c r="NR27" s="303"/>
      <c r="NS27" s="303"/>
      <c r="NT27" s="303"/>
      <c r="NU27" s="303"/>
      <c r="NV27" s="303"/>
      <c r="NW27" s="303"/>
      <c r="NX27" s="303"/>
      <c r="NY27" s="303"/>
      <c r="NZ27" s="303"/>
      <c r="OA27" s="303"/>
      <c r="OB27" s="303"/>
      <c r="OC27" s="303"/>
      <c r="OD27" s="303"/>
      <c r="OE27" s="303"/>
      <c r="OF27" s="303"/>
      <c r="OG27" s="303"/>
      <c r="OH27" s="303"/>
      <c r="OI27" s="303"/>
      <c r="OJ27" s="303"/>
      <c r="OK27" s="303"/>
      <c r="OL27" s="303"/>
      <c r="OM27" s="303"/>
      <c r="ON27" s="303"/>
      <c r="OO27" s="303"/>
      <c r="OP27" s="303"/>
      <c r="OQ27" s="303"/>
      <c r="OR27" s="303"/>
      <c r="OS27" s="303"/>
      <c r="OT27" s="303"/>
      <c r="OU27" s="303"/>
      <c r="OV27" s="303"/>
      <c r="OW27" s="303"/>
      <c r="OX27" s="303"/>
      <c r="OY27" s="303"/>
      <c r="OZ27" s="303"/>
      <c r="PA27" s="303"/>
      <c r="PB27" s="303"/>
      <c r="PC27" s="303"/>
      <c r="PD27" s="303"/>
      <c r="PE27" s="303"/>
      <c r="PF27" s="303"/>
      <c r="PG27" s="303"/>
      <c r="PH27" s="303"/>
      <c r="PI27" s="303"/>
      <c r="PJ27" s="303"/>
      <c r="PK27" s="303"/>
      <c r="PL27" s="303"/>
      <c r="PM27" s="303"/>
      <c r="PN27" s="303"/>
      <c r="PO27" s="303"/>
      <c r="PP27" s="303"/>
      <c r="PQ27" s="303"/>
      <c r="PR27" s="303"/>
      <c r="PS27" s="303"/>
      <c r="PT27" s="303"/>
      <c r="PU27" s="303"/>
      <c r="PV27" s="303"/>
      <c r="PW27" s="303"/>
      <c r="PX27" s="303"/>
      <c r="PY27" s="303"/>
      <c r="PZ27" s="303"/>
      <c r="QA27" s="303"/>
      <c r="QB27" s="303"/>
      <c r="QC27" s="303"/>
      <c r="QD27" s="303"/>
      <c r="QE27" s="303"/>
      <c r="QF27" s="303"/>
      <c r="QG27" s="303"/>
      <c r="QH27" s="303"/>
      <c r="QI27" s="303"/>
      <c r="QJ27" s="303"/>
      <c r="QK27" s="303"/>
      <c r="QL27" s="303"/>
      <c r="QM27" s="303"/>
      <c r="QN27" s="303"/>
      <c r="QO27" s="303"/>
      <c r="QP27" s="303"/>
      <c r="QQ27" s="303"/>
      <c r="QR27" s="303"/>
      <c r="QS27" s="303"/>
      <c r="QT27" s="303"/>
      <c r="QU27" s="303"/>
      <c r="QV27" s="303"/>
      <c r="QW27" s="303"/>
      <c r="QX27" s="303"/>
      <c r="QY27" s="303"/>
      <c r="QZ27" s="303"/>
      <c r="RA27" s="303"/>
      <c r="RB27" s="303"/>
      <c r="RC27" s="303"/>
      <c r="RD27" s="303"/>
      <c r="RE27" s="303"/>
      <c r="RF27" s="303"/>
      <c r="RG27" s="303"/>
      <c r="RH27" s="303"/>
      <c r="RI27" s="303"/>
      <c r="RJ27" s="303"/>
      <c r="RK27" s="303"/>
      <c r="RL27" s="303"/>
      <c r="RM27" s="303"/>
      <c r="RN27" s="303"/>
      <c r="RO27" s="303"/>
      <c r="RP27" s="303"/>
      <c r="RQ27" s="303"/>
      <c r="RR27" s="303"/>
      <c r="RS27" s="303"/>
      <c r="RT27" s="303"/>
      <c r="RU27" s="303"/>
      <c r="RV27" s="303"/>
      <c r="RW27" s="303"/>
      <c r="RX27" s="303"/>
      <c r="RY27" s="303"/>
      <c r="RZ27" s="303"/>
      <c r="SA27" s="303"/>
      <c r="SB27" s="303"/>
      <c r="SC27" s="303"/>
      <c r="SD27" s="303"/>
      <c r="SE27" s="303"/>
      <c r="SF27" s="303"/>
      <c r="SG27" s="303"/>
      <c r="SH27" s="303"/>
      <c r="SI27" s="303"/>
      <c r="SJ27" s="303"/>
      <c r="SK27" s="303"/>
      <c r="SL27" s="303"/>
      <c r="SM27" s="303"/>
      <c r="SN27" s="303"/>
      <c r="SO27" s="303"/>
      <c r="SP27" s="303"/>
      <c r="SQ27" s="303"/>
      <c r="SR27" s="303"/>
      <c r="SS27" s="303"/>
      <c r="ST27" s="303"/>
      <c r="SU27" s="303"/>
      <c r="SV27" s="303"/>
      <c r="SW27" s="303"/>
      <c r="SX27" s="303"/>
      <c r="SY27" s="303"/>
      <c r="SZ27" s="303"/>
      <c r="TA27" s="303"/>
      <c r="TB27" s="303"/>
      <c r="TC27" s="303"/>
      <c r="TD27" s="303"/>
      <c r="TE27" s="303"/>
      <c r="TF27" s="303"/>
      <c r="TG27" s="303"/>
      <c r="TH27" s="303"/>
      <c r="TI27" s="303"/>
      <c r="TJ27" s="303"/>
      <c r="TK27" s="303"/>
      <c r="TL27" s="303"/>
      <c r="TM27" s="303"/>
      <c r="TN27" s="303"/>
      <c r="TO27" s="303"/>
      <c r="TP27" s="303"/>
      <c r="TQ27" s="303"/>
      <c r="TR27" s="303"/>
      <c r="TS27" s="303"/>
      <c r="TT27" s="303"/>
      <c r="TU27" s="303"/>
      <c r="TV27" s="303"/>
      <c r="TW27" s="303"/>
      <c r="TX27" s="303"/>
      <c r="TY27" s="303"/>
      <c r="TZ27" s="303"/>
      <c r="UA27" s="303"/>
      <c r="UB27" s="303"/>
      <c r="UC27" s="303"/>
      <c r="UD27" s="303"/>
      <c r="UE27" s="303"/>
      <c r="UF27" s="303"/>
      <c r="UG27" s="303"/>
      <c r="UH27" s="303"/>
      <c r="UI27" s="303"/>
      <c r="UJ27" s="303"/>
      <c r="UK27" s="303"/>
      <c r="UL27" s="303"/>
      <c r="UM27" s="303"/>
      <c r="UN27" s="303"/>
      <c r="UO27" s="303"/>
      <c r="UP27" s="303"/>
      <c r="UQ27" s="303"/>
      <c r="UR27" s="303"/>
      <c r="US27" s="303"/>
      <c r="UT27" s="303"/>
      <c r="UU27" s="303"/>
      <c r="UV27" s="303"/>
      <c r="UW27" s="303"/>
      <c r="UX27" s="303"/>
      <c r="UY27" s="303"/>
      <c r="UZ27" s="303"/>
      <c r="VA27" s="303"/>
      <c r="VB27" s="303"/>
      <c r="VC27" s="303"/>
      <c r="VD27" s="303"/>
      <c r="VE27" s="303"/>
      <c r="VF27" s="303"/>
      <c r="VG27" s="303"/>
      <c r="VH27" s="303"/>
      <c r="VI27" s="303"/>
      <c r="VJ27" s="303"/>
      <c r="VK27" s="303"/>
      <c r="VL27" s="303"/>
      <c r="VM27" s="303"/>
      <c r="VN27" s="303"/>
      <c r="VO27" s="303"/>
      <c r="VP27" s="303"/>
      <c r="VQ27" s="303"/>
      <c r="VR27" s="303"/>
      <c r="VS27" s="303"/>
      <c r="VT27" s="303"/>
      <c r="VU27" s="303"/>
      <c r="VV27" s="303"/>
      <c r="VW27" s="303"/>
      <c r="VX27" s="303"/>
      <c r="VY27" s="303"/>
      <c r="VZ27" s="303"/>
      <c r="WA27" s="303"/>
      <c r="WB27" s="303"/>
      <c r="WC27" s="303"/>
      <c r="WD27" s="303"/>
      <c r="WE27" s="303"/>
      <c r="WF27" s="303"/>
      <c r="WG27" s="303"/>
      <c r="WH27" s="303"/>
      <c r="WI27" s="303"/>
      <c r="WJ27" s="303"/>
      <c r="WK27" s="303"/>
      <c r="WL27" s="303"/>
      <c r="WM27" s="303"/>
      <c r="WN27" s="303"/>
      <c r="WO27" s="303"/>
      <c r="WP27" s="303"/>
      <c r="WQ27" s="303"/>
      <c r="WR27" s="303"/>
      <c r="WS27" s="303"/>
      <c r="WT27" s="303"/>
      <c r="WU27" s="303"/>
      <c r="WV27" s="303"/>
      <c r="WW27" s="303"/>
      <c r="WX27" s="303"/>
      <c r="WY27" s="303"/>
      <c r="WZ27" s="303"/>
      <c r="XA27" s="303"/>
      <c r="XB27" s="303"/>
      <c r="XC27" s="303"/>
      <c r="XD27" s="303"/>
      <c r="XE27" s="303"/>
      <c r="XF27" s="303"/>
      <c r="XG27" s="303"/>
      <c r="XH27" s="303"/>
      <c r="XI27" s="303"/>
      <c r="XJ27" s="303"/>
      <c r="XK27" s="303"/>
      <c r="XL27" s="303"/>
      <c r="XM27" s="303"/>
      <c r="XN27" s="303"/>
      <c r="XO27" s="303"/>
      <c r="XP27" s="303"/>
      <c r="XQ27" s="303"/>
      <c r="XR27" s="303"/>
      <c r="XS27" s="303"/>
      <c r="XT27" s="303"/>
      <c r="XU27" s="303"/>
      <c r="XV27" s="303"/>
      <c r="XW27" s="303"/>
      <c r="XX27" s="303"/>
      <c r="XY27" s="303"/>
      <c r="XZ27" s="303"/>
      <c r="YA27" s="303"/>
      <c r="YB27" s="303"/>
      <c r="YC27" s="303"/>
      <c r="YD27" s="303"/>
      <c r="YE27" s="303"/>
      <c r="YF27" s="303"/>
      <c r="YG27" s="303"/>
      <c r="YH27" s="303"/>
      <c r="YI27" s="303"/>
      <c r="YJ27" s="303"/>
      <c r="YK27" s="303"/>
      <c r="YL27" s="303"/>
      <c r="YM27" s="303"/>
      <c r="YN27" s="303"/>
      <c r="YO27" s="303"/>
      <c r="YP27" s="303"/>
      <c r="YQ27" s="303"/>
      <c r="YR27" s="303"/>
      <c r="YS27" s="303"/>
      <c r="YT27" s="303"/>
      <c r="YU27" s="303"/>
      <c r="YV27" s="303"/>
      <c r="YW27" s="303"/>
      <c r="YX27" s="303"/>
      <c r="YY27" s="303"/>
      <c r="YZ27" s="303"/>
      <c r="ZA27" s="303"/>
      <c r="ZB27" s="303"/>
      <c r="ZC27" s="303"/>
      <c r="ZD27" s="303"/>
      <c r="ZE27" s="303"/>
      <c r="ZF27" s="303"/>
      <c r="ZG27" s="303"/>
      <c r="ZH27" s="303"/>
      <c r="ZI27" s="303"/>
      <c r="ZJ27" s="303"/>
      <c r="ZK27" s="303"/>
      <c r="ZL27" s="303"/>
      <c r="ZM27" s="303"/>
      <c r="ZN27" s="303"/>
      <c r="ZO27" s="303"/>
      <c r="ZP27" s="303"/>
      <c r="ZQ27" s="303"/>
      <c r="ZR27" s="303"/>
      <c r="ZS27" s="303"/>
      <c r="ZT27" s="303"/>
      <c r="ZU27" s="303"/>
      <c r="ZV27" s="303"/>
      <c r="ZW27" s="303"/>
      <c r="ZX27" s="303"/>
      <c r="ZY27" s="303"/>
      <c r="ZZ27" s="303"/>
      <c r="AAA27" s="303"/>
      <c r="AAB27" s="303"/>
      <c r="AAC27" s="303"/>
      <c r="AAD27" s="303"/>
      <c r="AAE27" s="303"/>
      <c r="AAF27" s="303"/>
      <c r="AAG27" s="303"/>
      <c r="AAH27" s="303"/>
      <c r="AAI27" s="303"/>
      <c r="AAJ27" s="303"/>
      <c r="AAK27" s="303"/>
      <c r="AAL27" s="303"/>
      <c r="AAM27" s="303"/>
      <c r="AAN27" s="303"/>
      <c r="AAO27" s="303"/>
      <c r="AAP27" s="303"/>
      <c r="AAQ27" s="303"/>
      <c r="AAR27" s="303"/>
      <c r="AAS27" s="303"/>
      <c r="AAT27" s="303"/>
      <c r="AAU27" s="303"/>
      <c r="AAV27" s="303"/>
      <c r="AAW27" s="303"/>
      <c r="AAX27" s="303"/>
      <c r="AAY27" s="303"/>
      <c r="AAZ27" s="303"/>
      <c r="ABA27" s="303"/>
      <c r="ABB27" s="303"/>
      <c r="ABC27" s="303"/>
      <c r="ABD27" s="303"/>
      <c r="ABE27" s="303"/>
      <c r="ABF27" s="303"/>
      <c r="ABG27" s="303"/>
      <c r="ABH27" s="303"/>
      <c r="ABI27" s="303"/>
      <c r="ABJ27" s="303"/>
      <c r="ABK27" s="303"/>
      <c r="ABL27" s="303"/>
      <c r="ABM27" s="303"/>
      <c r="ABN27" s="303"/>
      <c r="ABO27" s="303"/>
      <c r="ABP27" s="303"/>
      <c r="ABQ27" s="303"/>
      <c r="ABR27" s="303"/>
      <c r="ABS27" s="303"/>
      <c r="ABT27" s="303"/>
      <c r="ABU27" s="303"/>
      <c r="ABV27" s="303"/>
      <c r="ABW27" s="303"/>
      <c r="ABX27" s="303"/>
      <c r="ABY27" s="303"/>
      <c r="ABZ27" s="303"/>
      <c r="ACA27" s="303"/>
      <c r="ACB27" s="303"/>
      <c r="ACC27" s="303"/>
      <c r="ACD27" s="303"/>
      <c r="ACE27" s="303"/>
      <c r="ACF27" s="303"/>
      <c r="ACG27" s="303"/>
      <c r="ACH27" s="303"/>
      <c r="ACI27" s="303"/>
      <c r="ACJ27" s="303"/>
      <c r="ACK27" s="303"/>
      <c r="ACL27" s="303"/>
      <c r="ACM27" s="303"/>
      <c r="ACN27" s="303"/>
      <c r="ACO27" s="303"/>
      <c r="ACP27" s="303"/>
      <c r="ACQ27" s="303"/>
      <c r="ACR27" s="303"/>
      <c r="ACS27" s="303"/>
      <c r="ACT27" s="303"/>
      <c r="ACU27" s="303"/>
      <c r="ACV27" s="303"/>
      <c r="ACW27" s="303"/>
      <c r="ACX27" s="303"/>
      <c r="ACY27" s="303"/>
      <c r="ACZ27" s="303"/>
      <c r="ADA27" s="303"/>
      <c r="ADB27" s="303"/>
      <c r="ADC27" s="303"/>
      <c r="ADD27" s="303"/>
      <c r="ADE27" s="303"/>
      <c r="ADF27" s="303"/>
      <c r="ADG27" s="303"/>
      <c r="ADH27" s="303"/>
      <c r="ADI27" s="303"/>
      <c r="ADJ27" s="303"/>
      <c r="ADK27" s="303"/>
      <c r="ADL27" s="303"/>
      <c r="ADM27" s="303"/>
      <c r="ADN27" s="303"/>
      <c r="ADO27" s="303"/>
      <c r="ADP27" s="303"/>
      <c r="ADQ27" s="303"/>
      <c r="ADR27" s="303"/>
      <c r="ADS27" s="303"/>
      <c r="ADT27" s="303"/>
      <c r="ADU27" s="303"/>
      <c r="ADV27" s="303"/>
      <c r="ADW27" s="303"/>
      <c r="ADX27" s="303"/>
      <c r="ADY27" s="303"/>
      <c r="ADZ27" s="303"/>
      <c r="AEA27" s="303"/>
      <c r="AEB27" s="303"/>
      <c r="AEC27" s="303"/>
      <c r="AED27" s="303"/>
      <c r="AEE27" s="303"/>
      <c r="AEF27" s="303"/>
      <c r="AEG27" s="303"/>
      <c r="AEH27" s="303"/>
      <c r="AEI27" s="303"/>
      <c r="AEJ27" s="303"/>
      <c r="AEK27" s="303"/>
      <c r="AEL27" s="303"/>
      <c r="AEM27" s="303"/>
      <c r="AEN27" s="303"/>
      <c r="AEO27" s="303"/>
      <c r="AEP27" s="303"/>
      <c r="AEQ27" s="303"/>
      <c r="AER27" s="303"/>
      <c r="AES27" s="303"/>
      <c r="AET27" s="303"/>
      <c r="AEU27" s="303"/>
      <c r="AEV27" s="303"/>
      <c r="AEW27" s="303"/>
      <c r="AEX27" s="303"/>
      <c r="AEY27" s="303"/>
      <c r="AEZ27" s="303"/>
      <c r="AFA27" s="303"/>
      <c r="AFB27" s="303"/>
      <c r="AFC27" s="303"/>
      <c r="AFD27" s="303"/>
      <c r="AFE27" s="303"/>
      <c r="AFF27" s="303"/>
      <c r="AFG27" s="303"/>
      <c r="AFH27" s="303"/>
      <c r="AFI27" s="303"/>
      <c r="AFJ27" s="303"/>
      <c r="AFK27" s="303"/>
      <c r="AFL27" s="303"/>
      <c r="AFM27" s="303"/>
      <c r="AFN27" s="303"/>
      <c r="AFO27" s="303"/>
      <c r="AFP27" s="303"/>
      <c r="AFQ27" s="303"/>
      <c r="AFR27" s="303"/>
      <c r="AFS27" s="303"/>
      <c r="AFT27" s="303"/>
      <c r="AFU27" s="303"/>
      <c r="AFV27" s="303"/>
      <c r="AFW27" s="303"/>
      <c r="AFX27" s="303"/>
      <c r="AFY27" s="303"/>
      <c r="AFZ27" s="303"/>
      <c r="AGA27" s="303"/>
      <c r="AGB27" s="303"/>
      <c r="AGC27" s="303"/>
      <c r="AGD27" s="303"/>
      <c r="AGE27" s="303"/>
      <c r="AGF27" s="303"/>
      <c r="AGG27" s="303"/>
      <c r="AGH27" s="303"/>
      <c r="AGI27" s="303"/>
      <c r="AGJ27" s="303"/>
      <c r="AGK27" s="303"/>
      <c r="AGL27" s="303"/>
      <c r="AGM27" s="303"/>
      <c r="AGN27" s="303"/>
      <c r="AGO27" s="303"/>
      <c r="AGP27" s="303"/>
      <c r="AGQ27" s="303"/>
      <c r="AGR27" s="303"/>
      <c r="AGS27" s="303"/>
      <c r="AGT27" s="303"/>
      <c r="AGU27" s="303"/>
      <c r="AGV27" s="303"/>
      <c r="AGW27" s="303"/>
      <c r="AGX27" s="303"/>
      <c r="AGY27" s="303"/>
      <c r="AGZ27" s="303"/>
      <c r="AHA27" s="303"/>
      <c r="AHB27" s="303"/>
      <c r="AHC27" s="303"/>
      <c r="AHD27" s="303"/>
      <c r="AHE27" s="303"/>
      <c r="AHF27" s="303"/>
      <c r="AHG27" s="303"/>
      <c r="AHH27" s="303"/>
      <c r="AHI27" s="303"/>
      <c r="AHJ27" s="303"/>
      <c r="AHK27" s="303"/>
      <c r="AHL27" s="303"/>
      <c r="AHM27" s="303"/>
      <c r="AHN27" s="303"/>
      <c r="AHO27" s="303"/>
      <c r="AHP27" s="303"/>
      <c r="AHQ27" s="303"/>
      <c r="AHR27" s="303"/>
      <c r="AHS27" s="303"/>
      <c r="AHT27" s="303"/>
      <c r="AHU27" s="303"/>
      <c r="AHV27" s="303"/>
      <c r="AHW27" s="303"/>
      <c r="AHX27" s="303"/>
      <c r="AHY27" s="303"/>
      <c r="AHZ27" s="303"/>
      <c r="AIA27" s="303"/>
      <c r="AIB27" s="303"/>
      <c r="AIC27" s="303"/>
      <c r="AID27" s="303"/>
      <c r="AIE27" s="303"/>
      <c r="AIF27" s="303"/>
      <c r="AIG27" s="303"/>
      <c r="AIH27" s="303"/>
      <c r="AII27" s="303"/>
      <c r="AIJ27" s="303"/>
      <c r="AIK27" s="303"/>
      <c r="AIL27" s="303"/>
      <c r="AIM27" s="303"/>
      <c r="AIN27" s="303"/>
      <c r="AIO27" s="303"/>
      <c r="AIP27" s="303"/>
      <c r="AIQ27" s="303"/>
      <c r="AIR27" s="303"/>
      <c r="AIS27" s="303"/>
      <c r="AIT27" s="303"/>
      <c r="AIU27" s="303"/>
      <c r="AIV27" s="303"/>
      <c r="AIW27" s="303"/>
      <c r="AIX27" s="303"/>
      <c r="AIY27" s="303"/>
      <c r="AIZ27" s="303"/>
      <c r="AJA27" s="303"/>
      <c r="AJB27" s="303"/>
      <c r="AJC27" s="303"/>
      <c r="AJD27" s="303"/>
      <c r="AJE27" s="303"/>
      <c r="AJF27" s="303"/>
      <c r="AJG27" s="303"/>
      <c r="AJH27" s="303"/>
      <c r="AJI27" s="303"/>
      <c r="AJJ27" s="303"/>
      <c r="AJK27" s="303"/>
      <c r="AJL27" s="303"/>
      <c r="AJM27" s="303"/>
      <c r="AJN27" s="303"/>
      <c r="AJO27" s="303"/>
      <c r="AJP27" s="303"/>
      <c r="AJQ27" s="303"/>
      <c r="AJR27" s="303"/>
      <c r="AJS27" s="303"/>
      <c r="AJT27" s="303"/>
      <c r="AJU27" s="303"/>
      <c r="AJV27" s="303"/>
      <c r="AJW27" s="303"/>
      <c r="AJX27" s="303"/>
      <c r="AJY27" s="303"/>
      <c r="AJZ27" s="303"/>
      <c r="AKA27" s="303"/>
      <c r="AKB27" s="303"/>
      <c r="AKC27" s="303"/>
      <c r="AKD27" s="303"/>
      <c r="AKE27" s="303"/>
      <c r="AKF27" s="303"/>
      <c r="AKG27" s="303"/>
      <c r="AKH27" s="303"/>
      <c r="AKI27" s="303"/>
      <c r="AKJ27" s="303"/>
      <c r="AKK27" s="303"/>
      <c r="AKL27" s="303"/>
      <c r="AKM27" s="303"/>
      <c r="AKN27" s="303"/>
      <c r="AKO27" s="303"/>
      <c r="AKP27" s="303"/>
      <c r="AKQ27" s="303"/>
      <c r="AKR27" s="303"/>
      <c r="AKS27" s="303"/>
      <c r="AKT27" s="303"/>
      <c r="AKU27" s="303"/>
      <c r="AKV27" s="303"/>
      <c r="AKW27" s="303"/>
      <c r="AKX27" s="303"/>
      <c r="AKY27" s="303"/>
      <c r="AKZ27" s="303"/>
      <c r="ALA27" s="303"/>
      <c r="ALB27" s="303"/>
      <c r="ALC27" s="303"/>
      <c r="ALD27" s="303"/>
      <c r="ALE27" s="303"/>
      <c r="ALF27" s="303"/>
      <c r="ALG27" s="303"/>
      <c r="ALH27" s="303"/>
      <c r="ALI27" s="303"/>
      <c r="ALJ27" s="303"/>
      <c r="ALK27" s="303"/>
      <c r="ALL27" s="303"/>
      <c r="ALM27" s="303"/>
      <c r="ALN27" s="303"/>
      <c r="ALO27" s="303"/>
      <c r="ALP27" s="303"/>
      <c r="ALQ27" s="303"/>
      <c r="ALR27" s="303"/>
      <c r="ALS27" s="303"/>
      <c r="ALT27" s="303"/>
      <c r="ALU27" s="303"/>
      <c r="ALV27" s="303"/>
      <c r="ALW27" s="303"/>
      <c r="ALX27" s="303"/>
      <c r="ALY27" s="303"/>
      <c r="ALZ27" s="303"/>
      <c r="AMA27" s="303"/>
      <c r="AMB27" s="303"/>
      <c r="AMC27" s="303"/>
      <c r="AMD27" s="303"/>
      <c r="AME27" s="303"/>
      <c r="AMF27" s="303"/>
      <c r="AMG27" s="303"/>
      <c r="AMH27" s="303"/>
      <c r="AMI27" s="303"/>
      <c r="AMJ27" s="303"/>
      <c r="AMK27" s="303"/>
      <c r="AML27" s="303"/>
      <c r="AMM27" s="303"/>
      <c r="AMN27" s="303"/>
      <c r="AMO27" s="303"/>
      <c r="AMP27" s="303"/>
      <c r="AMQ27" s="303"/>
      <c r="AMR27" s="303"/>
      <c r="AMS27" s="303"/>
      <c r="AMT27" s="303"/>
      <c r="AMU27" s="303"/>
      <c r="AMV27" s="303"/>
      <c r="AMW27" s="303"/>
      <c r="AMX27" s="303"/>
      <c r="AMY27" s="303"/>
      <c r="AMZ27" s="303"/>
      <c r="ANA27" s="303"/>
      <c r="ANB27" s="303"/>
      <c r="ANC27" s="303"/>
      <c r="AND27" s="303"/>
      <c r="ANE27" s="303"/>
      <c r="ANF27" s="303"/>
      <c r="ANG27" s="303"/>
      <c r="ANH27" s="303"/>
      <c r="ANI27" s="303"/>
      <c r="ANJ27" s="303"/>
      <c r="ANK27" s="303"/>
      <c r="ANL27" s="303"/>
      <c r="ANM27" s="303"/>
      <c r="ANN27" s="303"/>
      <c r="ANO27" s="303"/>
      <c r="ANP27" s="303"/>
      <c r="ANQ27" s="303"/>
      <c r="ANR27" s="303"/>
      <c r="ANS27" s="303"/>
      <c r="ANT27" s="303"/>
      <c r="ANU27" s="303"/>
      <c r="ANV27" s="303"/>
      <c r="ANW27" s="303"/>
      <c r="ANX27" s="303"/>
      <c r="ANY27" s="303"/>
      <c r="ANZ27" s="303"/>
      <c r="AOA27" s="303"/>
      <c r="AOB27" s="303"/>
      <c r="AOC27" s="303"/>
      <c r="AOD27" s="303"/>
      <c r="AOE27" s="303"/>
      <c r="AOF27" s="303"/>
      <c r="AOG27" s="303"/>
      <c r="AOH27" s="303"/>
      <c r="AOI27" s="303"/>
      <c r="AOJ27" s="303"/>
      <c r="AOK27" s="303"/>
      <c r="AOL27" s="303"/>
      <c r="AOM27" s="303"/>
      <c r="AON27" s="303"/>
      <c r="AOO27" s="303"/>
      <c r="AOP27" s="303"/>
      <c r="AOQ27" s="303"/>
      <c r="AOR27" s="303"/>
      <c r="AOS27" s="303"/>
      <c r="AOT27" s="303"/>
      <c r="AOU27" s="303"/>
      <c r="AOV27" s="303"/>
      <c r="AOW27" s="303"/>
      <c r="AOX27" s="303"/>
      <c r="AOY27" s="303"/>
      <c r="AOZ27" s="303"/>
      <c r="APA27" s="303"/>
      <c r="APB27" s="303"/>
      <c r="APC27" s="303"/>
      <c r="APD27" s="303"/>
      <c r="APE27" s="303"/>
      <c r="APF27" s="303"/>
      <c r="APG27" s="303"/>
      <c r="APH27" s="303"/>
      <c r="API27" s="303"/>
      <c r="APJ27" s="303"/>
      <c r="APK27" s="303"/>
      <c r="APL27" s="303"/>
      <c r="APM27" s="303"/>
      <c r="APN27" s="303"/>
      <c r="APO27" s="303"/>
      <c r="APP27" s="303"/>
      <c r="APQ27" s="303"/>
      <c r="APR27" s="303"/>
      <c r="APS27" s="303"/>
      <c r="APT27" s="303"/>
      <c r="APU27" s="303"/>
      <c r="APV27" s="303"/>
      <c r="APW27" s="303"/>
      <c r="APX27" s="303"/>
      <c r="APY27" s="303"/>
      <c r="APZ27" s="303"/>
      <c r="AQA27" s="303"/>
      <c r="AQB27" s="303"/>
      <c r="AQC27" s="303"/>
      <c r="AQD27" s="303"/>
      <c r="AQE27" s="303"/>
      <c r="AQF27" s="303"/>
      <c r="AQG27" s="303"/>
      <c r="AQH27" s="303"/>
      <c r="AQI27" s="303"/>
      <c r="AQJ27" s="303"/>
      <c r="AQK27" s="303"/>
      <c r="AQL27" s="303"/>
      <c r="AQM27" s="303"/>
      <c r="AQN27" s="303"/>
      <c r="AQO27" s="303"/>
      <c r="AQP27" s="303"/>
      <c r="AQQ27" s="303"/>
      <c r="AQR27" s="303"/>
      <c r="AQS27" s="303"/>
      <c r="AQT27" s="303"/>
      <c r="AQU27" s="303"/>
      <c r="AQV27" s="303"/>
      <c r="AQW27" s="303"/>
      <c r="AQX27" s="303"/>
      <c r="AQY27" s="303"/>
      <c r="AQZ27" s="303"/>
      <c r="ARA27" s="303"/>
      <c r="ARB27" s="303"/>
      <c r="ARC27" s="303"/>
      <c r="ARD27" s="303"/>
      <c r="ARE27" s="303"/>
      <c r="ARF27" s="303"/>
      <c r="ARG27" s="303"/>
      <c r="ARH27" s="303"/>
      <c r="ARI27" s="303"/>
      <c r="ARJ27" s="303"/>
      <c r="ARK27" s="303"/>
      <c r="ARL27" s="303"/>
      <c r="ARM27" s="303"/>
      <c r="ARN27" s="303"/>
      <c r="ARO27" s="303"/>
      <c r="ARP27" s="303"/>
      <c r="ARQ27" s="303"/>
      <c r="ARR27" s="303"/>
      <c r="ARS27" s="303"/>
      <c r="ART27" s="303"/>
      <c r="ARU27" s="303"/>
      <c r="ARV27" s="303"/>
      <c r="ARW27" s="303"/>
      <c r="ARX27" s="303"/>
      <c r="ARY27" s="303"/>
      <c r="ARZ27" s="303"/>
      <c r="ASA27" s="303"/>
      <c r="ASB27" s="303"/>
      <c r="ASC27" s="303"/>
      <c r="ASD27" s="303"/>
      <c r="ASE27" s="303"/>
      <c r="ASF27" s="303"/>
      <c r="ASG27" s="303"/>
      <c r="ASH27" s="303"/>
      <c r="ASI27" s="303"/>
      <c r="ASJ27" s="303"/>
      <c r="ASK27" s="303"/>
      <c r="ASL27" s="303"/>
      <c r="ASM27" s="303"/>
      <c r="ASN27" s="303"/>
      <c r="ASO27" s="303"/>
      <c r="ASP27" s="303"/>
      <c r="ASQ27" s="303"/>
      <c r="ASR27" s="303"/>
      <c r="ASS27" s="303"/>
      <c r="AST27" s="303"/>
      <c r="ASU27" s="303"/>
      <c r="ASV27" s="303"/>
      <c r="ASW27" s="303"/>
      <c r="ASX27" s="303"/>
      <c r="ASY27" s="303"/>
      <c r="ASZ27" s="303"/>
      <c r="ATA27" s="303"/>
      <c r="ATB27" s="303"/>
      <c r="ATC27" s="303"/>
      <c r="ATD27" s="303"/>
      <c r="ATE27" s="303"/>
      <c r="ATF27" s="303"/>
      <c r="ATG27" s="303"/>
      <c r="ATH27" s="303"/>
      <c r="ATI27" s="303"/>
      <c r="ATJ27" s="303"/>
      <c r="ATK27" s="303"/>
      <c r="ATL27" s="303"/>
      <c r="ATM27" s="303"/>
      <c r="ATN27" s="303"/>
      <c r="ATO27" s="303"/>
      <c r="ATP27" s="303"/>
      <c r="ATQ27" s="303"/>
      <c r="ATR27" s="303"/>
      <c r="ATS27" s="303"/>
      <c r="ATT27" s="303"/>
      <c r="ATU27" s="303"/>
      <c r="ATV27" s="303"/>
      <c r="ATW27" s="303"/>
      <c r="ATX27" s="303"/>
      <c r="ATY27" s="303"/>
      <c r="ATZ27" s="303"/>
      <c r="AUA27" s="303"/>
      <c r="AUB27" s="303"/>
      <c r="AUC27" s="303"/>
      <c r="AUD27" s="303"/>
      <c r="AUE27" s="303"/>
      <c r="AUF27" s="303"/>
      <c r="AUG27" s="303"/>
      <c r="AUH27" s="303"/>
      <c r="AUI27" s="303"/>
      <c r="AUJ27" s="303"/>
      <c r="AUK27" s="303"/>
      <c r="AUL27" s="303"/>
      <c r="AUM27" s="303"/>
      <c r="AUN27" s="303"/>
      <c r="AUO27" s="303"/>
      <c r="AUP27" s="303"/>
      <c r="AUQ27" s="303"/>
      <c r="AUR27" s="303"/>
      <c r="AUS27" s="303"/>
      <c r="AUT27" s="303"/>
      <c r="AUU27" s="303"/>
      <c r="AUV27" s="303"/>
      <c r="AUW27" s="303"/>
      <c r="AUX27" s="303"/>
      <c r="AUY27" s="303"/>
      <c r="AUZ27" s="303"/>
      <c r="AVA27" s="303"/>
      <c r="AVB27" s="303"/>
      <c r="AVC27" s="303"/>
      <c r="AVD27" s="303"/>
      <c r="AVE27" s="303"/>
      <c r="AVF27" s="303"/>
      <c r="AVG27" s="303"/>
      <c r="AVH27" s="303"/>
      <c r="AVI27" s="303"/>
      <c r="AVJ27" s="303"/>
      <c r="AVK27" s="303"/>
      <c r="AVL27" s="303"/>
      <c r="AVM27" s="303"/>
      <c r="AVN27" s="303"/>
      <c r="AVO27" s="303"/>
      <c r="AVP27" s="303"/>
      <c r="AVQ27" s="303"/>
      <c r="AVR27" s="303"/>
      <c r="AVS27" s="303"/>
      <c r="AVT27" s="303"/>
      <c r="AVU27" s="303"/>
      <c r="AVV27" s="303"/>
      <c r="AVW27" s="303"/>
      <c r="AVX27" s="303"/>
      <c r="AVY27" s="303"/>
      <c r="AVZ27" s="303"/>
      <c r="AWA27" s="303"/>
      <c r="AWB27" s="303"/>
      <c r="AWC27" s="303"/>
      <c r="AWD27" s="303"/>
      <c r="AWE27" s="303"/>
      <c r="AWF27" s="303"/>
      <c r="AWG27" s="303"/>
      <c r="AWH27" s="303"/>
      <c r="AWI27" s="303"/>
      <c r="AWJ27" s="303"/>
      <c r="AWK27" s="303"/>
      <c r="AWL27" s="303"/>
      <c r="AWM27" s="303"/>
      <c r="AWN27" s="303"/>
      <c r="AWO27" s="303"/>
      <c r="AWP27" s="303"/>
      <c r="AWQ27" s="303"/>
      <c r="AWR27" s="303"/>
      <c r="AWS27" s="303"/>
      <c r="AWT27" s="303"/>
      <c r="AWU27" s="303"/>
      <c r="AWV27" s="303"/>
      <c r="AWW27" s="303"/>
      <c r="AWX27" s="303"/>
      <c r="AWY27" s="303"/>
      <c r="AWZ27" s="303"/>
      <c r="AXA27" s="303"/>
      <c r="AXB27" s="303"/>
      <c r="AXC27" s="303"/>
      <c r="AXD27" s="303"/>
      <c r="AXE27" s="303"/>
      <c r="AXF27" s="303"/>
      <c r="AXG27" s="303"/>
      <c r="AXH27" s="303"/>
      <c r="AXI27" s="303"/>
      <c r="AXJ27" s="303"/>
      <c r="AXK27" s="303"/>
      <c r="AXL27" s="303"/>
      <c r="AXM27" s="303"/>
      <c r="AXN27" s="303"/>
      <c r="AXO27" s="303"/>
      <c r="AXP27" s="303"/>
      <c r="AXQ27" s="303"/>
      <c r="AXR27" s="303"/>
      <c r="AXS27" s="303"/>
      <c r="AXT27" s="303"/>
      <c r="AXU27" s="303"/>
      <c r="AXV27" s="303"/>
      <c r="AXW27" s="303"/>
      <c r="AXX27" s="303"/>
      <c r="AXY27" s="303"/>
      <c r="AXZ27" s="303"/>
      <c r="AYA27" s="303"/>
      <c r="AYB27" s="303"/>
      <c r="AYC27" s="303"/>
      <c r="AYD27" s="303"/>
      <c r="AYE27" s="303"/>
      <c r="AYF27" s="303"/>
      <c r="AYG27" s="303"/>
      <c r="AYH27" s="303"/>
      <c r="AYI27" s="303"/>
      <c r="AYJ27" s="303"/>
      <c r="AYK27" s="303"/>
      <c r="AYL27" s="303"/>
      <c r="AYM27" s="303"/>
      <c r="AYN27" s="303"/>
      <c r="AYO27" s="303"/>
      <c r="AYP27" s="303"/>
      <c r="AYQ27" s="303"/>
      <c r="AYR27" s="303"/>
      <c r="AYS27" s="303"/>
      <c r="AYT27" s="303"/>
      <c r="AYU27" s="303"/>
      <c r="AYV27" s="303"/>
      <c r="AYW27" s="303"/>
      <c r="AYX27" s="303"/>
      <c r="AYY27" s="303"/>
      <c r="AYZ27" s="303"/>
      <c r="AZA27" s="303"/>
      <c r="AZB27" s="303"/>
      <c r="AZC27" s="303"/>
      <c r="AZD27" s="303"/>
      <c r="AZE27" s="303"/>
      <c r="AZF27" s="303"/>
      <c r="AZG27" s="303"/>
      <c r="AZH27" s="303"/>
      <c r="AZI27" s="303"/>
      <c r="AZJ27" s="303"/>
      <c r="AZK27" s="303"/>
      <c r="AZL27" s="303"/>
      <c r="AZM27" s="303"/>
      <c r="AZN27" s="303"/>
      <c r="AZO27" s="303"/>
      <c r="AZP27" s="303"/>
      <c r="AZQ27" s="303"/>
      <c r="AZR27" s="303"/>
      <c r="AZS27" s="303"/>
      <c r="AZT27" s="303"/>
      <c r="AZU27" s="303"/>
      <c r="AZV27" s="303"/>
      <c r="AZW27" s="303"/>
      <c r="AZX27" s="303"/>
      <c r="AZY27" s="303"/>
      <c r="AZZ27" s="303"/>
      <c r="BAA27" s="303"/>
      <c r="BAB27" s="303"/>
      <c r="BAC27" s="303"/>
      <c r="BAD27" s="303"/>
      <c r="BAE27" s="303"/>
      <c r="BAF27" s="303"/>
      <c r="BAG27" s="303"/>
      <c r="BAH27" s="303"/>
      <c r="BAI27" s="303"/>
      <c r="BAJ27" s="303"/>
      <c r="BAK27" s="303"/>
      <c r="BAL27" s="303"/>
      <c r="BAM27" s="303"/>
      <c r="BAN27" s="303"/>
      <c r="BAO27" s="303"/>
      <c r="BAP27" s="303"/>
      <c r="BAQ27" s="303"/>
      <c r="BAR27" s="303"/>
      <c r="BAS27" s="303"/>
      <c r="BAT27" s="303"/>
      <c r="BAU27" s="303"/>
      <c r="BAV27" s="303"/>
      <c r="BAW27" s="303"/>
      <c r="BAX27" s="303"/>
      <c r="BAY27" s="303"/>
      <c r="BAZ27" s="303"/>
      <c r="BBA27" s="303"/>
      <c r="BBB27" s="303"/>
      <c r="BBC27" s="303"/>
      <c r="BBD27" s="303"/>
      <c r="BBE27" s="303"/>
      <c r="BBF27" s="303"/>
      <c r="BBG27" s="303"/>
      <c r="BBH27" s="303"/>
      <c r="BBI27" s="303"/>
      <c r="BBJ27" s="303"/>
      <c r="BBK27" s="303"/>
      <c r="BBL27" s="303"/>
      <c r="BBM27" s="303"/>
      <c r="BBN27" s="303"/>
      <c r="BBO27" s="303"/>
      <c r="BBP27" s="303"/>
      <c r="BBQ27" s="303"/>
      <c r="BBR27" s="303"/>
      <c r="BBS27" s="303"/>
      <c r="BBT27" s="303"/>
      <c r="BBU27" s="303"/>
      <c r="BBV27" s="303"/>
      <c r="BBW27" s="303"/>
      <c r="BBX27" s="303"/>
      <c r="BBY27" s="303"/>
      <c r="BBZ27" s="303"/>
      <c r="BCA27" s="303"/>
      <c r="BCB27" s="303"/>
      <c r="BCC27" s="303"/>
      <c r="BCD27" s="303"/>
      <c r="BCE27" s="303"/>
      <c r="BCF27" s="303"/>
      <c r="BCG27" s="303"/>
      <c r="BCH27" s="303"/>
      <c r="BCI27" s="303"/>
      <c r="BCJ27" s="303"/>
      <c r="BCK27" s="303"/>
      <c r="BCL27" s="303"/>
      <c r="BCM27" s="303"/>
      <c r="BCN27" s="303"/>
      <c r="BCO27" s="303"/>
      <c r="BCP27" s="303"/>
      <c r="BCQ27" s="303"/>
      <c r="BCR27" s="303"/>
      <c r="BCS27" s="303"/>
      <c r="BCT27" s="303"/>
      <c r="BCU27" s="303"/>
      <c r="BCV27" s="303"/>
      <c r="BCW27" s="303"/>
      <c r="BCX27" s="303"/>
      <c r="BCY27" s="303"/>
      <c r="BCZ27" s="303"/>
      <c r="BDA27" s="303"/>
      <c r="BDB27" s="303"/>
      <c r="BDC27" s="303"/>
      <c r="BDD27" s="303"/>
      <c r="BDE27" s="303"/>
      <c r="BDF27" s="303"/>
      <c r="BDG27" s="303"/>
      <c r="BDH27" s="303"/>
      <c r="BDI27" s="303"/>
      <c r="BDJ27" s="303"/>
      <c r="BDK27" s="303"/>
      <c r="BDL27" s="303"/>
      <c r="BDM27" s="303"/>
      <c r="BDN27" s="303"/>
      <c r="BDO27" s="303"/>
      <c r="BDP27" s="303"/>
      <c r="BDQ27" s="303"/>
      <c r="BDR27" s="303"/>
      <c r="BDS27" s="303"/>
      <c r="BDT27" s="303"/>
      <c r="BDU27" s="303"/>
      <c r="BDV27" s="303"/>
      <c r="BDW27" s="303"/>
      <c r="BDX27" s="303"/>
      <c r="BDY27" s="303"/>
      <c r="BDZ27" s="303"/>
      <c r="BEA27" s="303"/>
      <c r="BEB27" s="303"/>
      <c r="BEC27" s="303"/>
      <c r="BED27" s="303"/>
      <c r="BEE27" s="303"/>
      <c r="BEF27" s="303"/>
      <c r="BEG27" s="303"/>
      <c r="BEH27" s="303"/>
      <c r="BEI27" s="303"/>
      <c r="BEJ27" s="303"/>
      <c r="BEK27" s="303"/>
      <c r="BEL27" s="303"/>
      <c r="BEM27" s="303"/>
      <c r="BEN27" s="303"/>
      <c r="BEO27" s="303"/>
      <c r="BEP27" s="303"/>
      <c r="BEQ27" s="303"/>
      <c r="BER27" s="303"/>
      <c r="BES27" s="303"/>
      <c r="BET27" s="303"/>
      <c r="BEU27" s="303"/>
      <c r="BEV27" s="303"/>
      <c r="BEW27" s="303"/>
      <c r="BEX27" s="303"/>
      <c r="BEY27" s="303"/>
      <c r="BEZ27" s="303"/>
      <c r="BFA27" s="303"/>
      <c r="BFB27" s="303"/>
      <c r="BFC27" s="303"/>
      <c r="BFD27" s="303"/>
      <c r="BFE27" s="303"/>
      <c r="BFF27" s="303"/>
      <c r="BFG27" s="303"/>
      <c r="BFH27" s="303"/>
      <c r="BFI27" s="303"/>
      <c r="BFJ27" s="303"/>
      <c r="BFK27" s="303"/>
      <c r="BFL27" s="303"/>
      <c r="BFM27" s="303"/>
      <c r="BFN27" s="303"/>
      <c r="BFO27" s="303"/>
      <c r="BFP27" s="303"/>
      <c r="BFQ27" s="303"/>
      <c r="BFR27" s="303"/>
      <c r="BFS27" s="303"/>
      <c r="BFT27" s="303"/>
      <c r="BFU27" s="303"/>
      <c r="BFV27" s="303"/>
      <c r="BFW27" s="303"/>
      <c r="BFX27" s="303"/>
      <c r="BFY27" s="303"/>
      <c r="BFZ27" s="303"/>
      <c r="BGA27" s="303"/>
      <c r="BGB27" s="303"/>
      <c r="BGC27" s="303"/>
      <c r="BGD27" s="303"/>
      <c r="BGE27" s="303"/>
      <c r="BGF27" s="303"/>
      <c r="BGG27" s="303"/>
      <c r="BGH27" s="303"/>
      <c r="BGI27" s="303"/>
      <c r="BGJ27" s="303"/>
      <c r="BGK27" s="303"/>
      <c r="BGL27" s="303"/>
      <c r="BGM27" s="303"/>
      <c r="BGN27" s="303"/>
      <c r="BGO27" s="303"/>
      <c r="BGP27" s="303"/>
      <c r="BGQ27" s="303"/>
      <c r="BGR27" s="303"/>
      <c r="BGS27" s="303"/>
      <c r="BGT27" s="303"/>
      <c r="BGU27" s="303"/>
      <c r="BGV27" s="303"/>
      <c r="BGW27" s="303"/>
      <c r="BGX27" s="303"/>
      <c r="BGY27" s="303"/>
      <c r="BGZ27" s="303"/>
      <c r="BHA27" s="303"/>
      <c r="BHB27" s="303"/>
      <c r="BHC27" s="303"/>
      <c r="BHD27" s="303"/>
      <c r="BHE27" s="303"/>
      <c r="BHF27" s="303"/>
      <c r="BHG27" s="303"/>
      <c r="BHH27" s="303"/>
      <c r="BHI27" s="303"/>
      <c r="BHJ27" s="303"/>
      <c r="BHK27" s="303"/>
      <c r="BHL27" s="303"/>
      <c r="BHM27" s="303"/>
      <c r="BHN27" s="303"/>
      <c r="BHO27" s="303"/>
      <c r="BHP27" s="303"/>
      <c r="BHQ27" s="303"/>
      <c r="BHR27" s="303"/>
      <c r="BHS27" s="303"/>
      <c r="BHT27" s="303"/>
      <c r="BHU27" s="303"/>
      <c r="BHV27" s="303"/>
      <c r="BHW27" s="303"/>
      <c r="BHX27" s="303"/>
      <c r="BHY27" s="303"/>
      <c r="BHZ27" s="303"/>
      <c r="BIA27" s="303"/>
      <c r="BIB27" s="303"/>
      <c r="BIC27" s="303"/>
      <c r="BID27" s="303"/>
      <c r="BIE27" s="303"/>
      <c r="BIF27" s="303"/>
      <c r="BIG27" s="303"/>
      <c r="BIH27" s="303"/>
      <c r="BII27" s="303"/>
      <c r="BIJ27" s="303"/>
      <c r="BIK27" s="303"/>
      <c r="BIL27" s="303"/>
      <c r="BIM27" s="303"/>
      <c r="BIN27" s="303"/>
      <c r="BIO27" s="303"/>
      <c r="BIP27" s="303"/>
      <c r="BIQ27" s="303"/>
      <c r="BIR27" s="303"/>
      <c r="BIS27" s="303"/>
      <c r="BIT27" s="303"/>
      <c r="BIU27" s="303"/>
      <c r="BIV27" s="303"/>
      <c r="BIW27" s="303"/>
      <c r="BIX27" s="303"/>
      <c r="BIY27" s="303"/>
      <c r="BIZ27" s="303"/>
      <c r="BJA27" s="303"/>
      <c r="BJB27" s="303"/>
      <c r="BJC27" s="303"/>
      <c r="BJD27" s="303"/>
      <c r="BJE27" s="303"/>
      <c r="BJF27" s="303"/>
      <c r="BJG27" s="303"/>
      <c r="BJH27" s="303"/>
      <c r="BJI27" s="303"/>
      <c r="BJJ27" s="303"/>
      <c r="BJK27" s="303"/>
      <c r="BJL27" s="303"/>
      <c r="BJM27" s="303"/>
      <c r="BJN27" s="303"/>
      <c r="BJO27" s="303"/>
      <c r="BJP27" s="303"/>
      <c r="BJQ27" s="303"/>
      <c r="BJR27" s="303"/>
      <c r="BJS27" s="303"/>
      <c r="BJT27" s="303"/>
      <c r="BJU27" s="303"/>
      <c r="BJV27" s="303"/>
      <c r="BJW27" s="303"/>
      <c r="BJX27" s="303"/>
      <c r="BJY27" s="303"/>
      <c r="BJZ27" s="303"/>
      <c r="BKA27" s="303"/>
      <c r="BKB27" s="303"/>
      <c r="BKC27" s="303"/>
      <c r="BKD27" s="303"/>
      <c r="BKE27" s="303"/>
      <c r="BKF27" s="303"/>
      <c r="BKG27" s="303"/>
      <c r="BKH27" s="303"/>
      <c r="BKI27" s="303"/>
      <c r="BKJ27" s="303"/>
      <c r="BKK27" s="303"/>
      <c r="BKL27" s="303"/>
      <c r="BKM27" s="303"/>
      <c r="BKN27" s="303"/>
      <c r="BKO27" s="303"/>
      <c r="BKP27" s="303"/>
      <c r="BKQ27" s="303"/>
      <c r="BKR27" s="303"/>
      <c r="BKS27" s="303"/>
      <c r="BKT27" s="303"/>
      <c r="BKU27" s="303"/>
      <c r="BKV27" s="303"/>
      <c r="BKW27" s="303"/>
      <c r="BKX27" s="303"/>
      <c r="BKY27" s="303"/>
      <c r="BKZ27" s="303"/>
      <c r="BLA27" s="303"/>
      <c r="BLB27" s="303"/>
      <c r="BLC27" s="303"/>
      <c r="BLD27" s="303"/>
      <c r="BLE27" s="303"/>
      <c r="BLF27" s="303"/>
      <c r="BLG27" s="303"/>
      <c r="BLH27" s="303"/>
      <c r="BLI27" s="303"/>
      <c r="BLJ27" s="303"/>
      <c r="BLK27" s="303"/>
      <c r="BLL27" s="303"/>
      <c r="BLM27" s="303"/>
      <c r="BLN27" s="303"/>
      <c r="BLO27" s="303"/>
      <c r="BLP27" s="303"/>
      <c r="BLQ27" s="303"/>
      <c r="BLR27" s="303"/>
      <c r="BLS27" s="303"/>
      <c r="BLT27" s="303"/>
      <c r="BLU27" s="303"/>
      <c r="BLV27" s="303"/>
      <c r="BLW27" s="303"/>
      <c r="BLX27" s="303"/>
      <c r="BLY27" s="303"/>
      <c r="BLZ27" s="303"/>
      <c r="BMA27" s="303"/>
      <c r="BMB27" s="303"/>
      <c r="BMC27" s="303"/>
      <c r="BMD27" s="303"/>
      <c r="BME27" s="303"/>
      <c r="BMF27" s="303"/>
      <c r="BMG27" s="303"/>
      <c r="BMH27" s="303"/>
      <c r="BMI27" s="303"/>
      <c r="BMJ27" s="303"/>
      <c r="BMK27" s="303"/>
      <c r="BML27" s="303"/>
      <c r="BMM27" s="303"/>
      <c r="BMN27" s="303"/>
      <c r="BMO27" s="303"/>
      <c r="BMP27" s="303"/>
      <c r="BMQ27" s="303"/>
      <c r="BMR27" s="303"/>
      <c r="BMS27" s="303"/>
      <c r="BMT27" s="303"/>
      <c r="BMU27" s="303"/>
      <c r="BMV27" s="303"/>
      <c r="BMW27" s="303"/>
      <c r="BMX27" s="303"/>
      <c r="BMY27" s="303"/>
      <c r="BMZ27" s="303"/>
      <c r="BNA27" s="303"/>
      <c r="BNB27" s="303"/>
      <c r="BNC27" s="303"/>
      <c r="BND27" s="303"/>
      <c r="BNE27" s="303"/>
      <c r="BNF27" s="303"/>
      <c r="BNG27" s="303"/>
      <c r="BNH27" s="303"/>
      <c r="BNI27" s="303"/>
      <c r="BNJ27" s="303"/>
      <c r="BNK27" s="303"/>
      <c r="BNL27" s="303"/>
      <c r="BNM27" s="303"/>
      <c r="BNN27" s="303"/>
      <c r="BNO27" s="303"/>
      <c r="BNP27" s="303"/>
      <c r="BNQ27" s="303"/>
      <c r="BNR27" s="303"/>
      <c r="BNS27" s="303"/>
      <c r="BNT27" s="303"/>
      <c r="BNU27" s="303"/>
      <c r="BNV27" s="303"/>
      <c r="BNW27" s="303"/>
      <c r="BNX27" s="303"/>
      <c r="BNY27" s="303"/>
      <c r="BNZ27" s="303"/>
      <c r="BOA27" s="303"/>
      <c r="BOB27" s="303"/>
      <c r="BOC27" s="303"/>
      <c r="BOD27" s="303"/>
      <c r="BOE27" s="303"/>
      <c r="BOF27" s="303"/>
      <c r="BOG27" s="303"/>
      <c r="BOH27" s="303"/>
      <c r="BOI27" s="303"/>
      <c r="BOJ27" s="303"/>
      <c r="BOK27" s="303"/>
      <c r="BOL27" s="303"/>
      <c r="BOM27" s="303"/>
      <c r="BON27" s="303"/>
      <c r="BOO27" s="303"/>
      <c r="BOP27" s="303"/>
      <c r="BOQ27" s="303"/>
      <c r="BOR27" s="303"/>
      <c r="BOS27" s="303"/>
      <c r="BOT27" s="303"/>
      <c r="BOU27" s="303"/>
      <c r="BOV27" s="303"/>
      <c r="BOW27" s="303"/>
      <c r="BOX27" s="303"/>
      <c r="BOY27" s="303"/>
      <c r="BOZ27" s="303"/>
      <c r="BPA27" s="303"/>
      <c r="BPB27" s="303"/>
      <c r="BPC27" s="303"/>
      <c r="BPD27" s="303"/>
      <c r="BPE27" s="303"/>
      <c r="BPF27" s="303"/>
      <c r="BPG27" s="303"/>
      <c r="BPH27" s="303"/>
      <c r="BPI27" s="303"/>
      <c r="BPJ27" s="303"/>
      <c r="BPK27" s="303"/>
      <c r="BPL27" s="303"/>
      <c r="BPM27" s="303"/>
      <c r="BPN27" s="303"/>
      <c r="BPO27" s="303"/>
      <c r="BPP27" s="303"/>
      <c r="BPQ27" s="303"/>
      <c r="BPR27" s="303"/>
      <c r="BPS27" s="303"/>
      <c r="BPT27" s="303"/>
      <c r="BPU27" s="303"/>
      <c r="BPV27" s="303"/>
      <c r="BPW27" s="303"/>
      <c r="BPX27" s="303"/>
      <c r="BPY27" s="303"/>
      <c r="BPZ27" s="303"/>
      <c r="BQA27" s="303"/>
      <c r="BQB27" s="303"/>
      <c r="BQC27" s="303"/>
      <c r="BQD27" s="303"/>
      <c r="BQE27" s="303"/>
      <c r="BQF27" s="303"/>
      <c r="BQG27" s="303"/>
      <c r="BQH27" s="303"/>
      <c r="BQI27" s="303"/>
      <c r="BQJ27" s="303"/>
      <c r="BQK27" s="303"/>
      <c r="BQL27" s="303"/>
      <c r="BQM27" s="303"/>
      <c r="BQN27" s="303"/>
      <c r="BQO27" s="303"/>
      <c r="BQP27" s="303"/>
      <c r="BQQ27" s="303"/>
      <c r="BQR27" s="303"/>
      <c r="BQS27" s="303"/>
      <c r="BQT27" s="303"/>
      <c r="BQU27" s="303"/>
      <c r="BQV27" s="303"/>
      <c r="BQW27" s="303"/>
      <c r="BQX27" s="303"/>
      <c r="BQY27" s="303"/>
      <c r="BQZ27" s="303"/>
      <c r="BRA27" s="303"/>
      <c r="BRB27" s="303"/>
      <c r="BRC27" s="303"/>
      <c r="BRD27" s="303"/>
      <c r="BRE27" s="303"/>
      <c r="BRF27" s="303"/>
      <c r="BRG27" s="303"/>
      <c r="BRH27" s="303"/>
      <c r="BRI27" s="303"/>
      <c r="BRJ27" s="303"/>
      <c r="BRK27" s="303"/>
      <c r="BRL27" s="303"/>
      <c r="BRM27" s="303"/>
      <c r="BRN27" s="303"/>
      <c r="BRO27" s="303"/>
      <c r="BRP27" s="303"/>
      <c r="BRQ27" s="303"/>
      <c r="BRR27" s="303"/>
      <c r="BRS27" s="303"/>
      <c r="BRT27" s="303"/>
      <c r="BRU27" s="303"/>
      <c r="BRV27" s="303"/>
      <c r="BRW27" s="303"/>
      <c r="BRX27" s="303"/>
      <c r="BRY27" s="303"/>
      <c r="BRZ27" s="303"/>
      <c r="BSA27" s="303"/>
      <c r="BSB27" s="303"/>
      <c r="BSC27" s="303"/>
      <c r="BSD27" s="303"/>
      <c r="BSE27" s="303"/>
      <c r="BSF27" s="303"/>
      <c r="BSG27" s="303"/>
      <c r="BSH27" s="303"/>
      <c r="BSI27" s="303"/>
      <c r="BSJ27" s="303"/>
      <c r="BSK27" s="303"/>
      <c r="BSL27" s="303"/>
      <c r="BSM27" s="303"/>
      <c r="BSN27" s="303"/>
      <c r="BSO27" s="303"/>
      <c r="BSP27" s="303"/>
      <c r="BSQ27" s="303"/>
      <c r="BSR27" s="303"/>
      <c r="BSS27" s="303"/>
      <c r="BST27" s="303"/>
      <c r="BSU27" s="303"/>
      <c r="BSV27" s="303"/>
      <c r="BSW27" s="303"/>
      <c r="BSX27" s="303"/>
      <c r="BSY27" s="303"/>
      <c r="BSZ27" s="303"/>
      <c r="BTA27" s="303"/>
      <c r="BTB27" s="303"/>
      <c r="BTC27" s="303"/>
      <c r="BTD27" s="303"/>
      <c r="BTE27" s="303"/>
      <c r="BTF27" s="303"/>
      <c r="BTG27" s="303"/>
      <c r="BTH27" s="303"/>
      <c r="BTI27" s="303"/>
      <c r="BTJ27" s="303"/>
      <c r="BTK27" s="303"/>
      <c r="BTL27" s="303"/>
      <c r="BTM27" s="303"/>
      <c r="BTN27" s="303"/>
      <c r="BTO27" s="303"/>
      <c r="BTP27" s="303"/>
      <c r="BTQ27" s="303"/>
      <c r="BTR27" s="303"/>
      <c r="BTS27" s="303"/>
      <c r="BTT27" s="303"/>
      <c r="BTU27" s="303"/>
      <c r="BTV27" s="303"/>
      <c r="BTW27" s="303"/>
      <c r="BTX27" s="303"/>
      <c r="BTY27" s="303"/>
      <c r="BTZ27" s="303"/>
      <c r="BUA27" s="303"/>
      <c r="BUB27" s="303"/>
      <c r="BUC27" s="303"/>
      <c r="BUD27" s="303"/>
      <c r="BUE27" s="303"/>
      <c r="BUF27" s="303"/>
      <c r="BUG27" s="303"/>
      <c r="BUH27" s="303"/>
      <c r="BUI27" s="303"/>
      <c r="BUJ27" s="303"/>
      <c r="BUK27" s="303"/>
      <c r="BUL27" s="303"/>
      <c r="BUM27" s="303"/>
      <c r="BUN27" s="303"/>
      <c r="BUO27" s="303"/>
      <c r="BUP27" s="303"/>
      <c r="BUQ27" s="303"/>
      <c r="BUR27" s="303"/>
      <c r="BUS27" s="303"/>
      <c r="BUT27" s="303"/>
      <c r="BUU27" s="303"/>
      <c r="BUV27" s="303"/>
      <c r="BUW27" s="303"/>
      <c r="BUX27" s="303"/>
      <c r="BUY27" s="303"/>
      <c r="BUZ27" s="303"/>
      <c r="BVA27" s="303"/>
      <c r="BVB27" s="303"/>
      <c r="BVC27" s="303"/>
      <c r="BVD27" s="303"/>
      <c r="BVE27" s="303"/>
      <c r="BVF27" s="303"/>
      <c r="BVG27" s="303"/>
      <c r="BVH27" s="303"/>
      <c r="BVI27" s="303"/>
      <c r="BVJ27" s="303"/>
      <c r="BVK27" s="303"/>
      <c r="BVL27" s="303"/>
      <c r="BVM27" s="303"/>
      <c r="BVN27" s="303"/>
      <c r="BVO27" s="303"/>
      <c r="BVP27" s="303"/>
      <c r="BVQ27" s="303"/>
      <c r="BVR27" s="303"/>
      <c r="BVS27" s="303"/>
      <c r="BVT27" s="303"/>
      <c r="BVU27" s="303"/>
      <c r="BVV27" s="303"/>
      <c r="BVW27" s="303"/>
      <c r="BVX27" s="303"/>
      <c r="BVY27" s="303"/>
      <c r="BVZ27" s="303"/>
      <c r="BWA27" s="303"/>
      <c r="BWB27" s="303"/>
      <c r="BWC27" s="303"/>
      <c r="BWD27" s="303"/>
      <c r="BWE27" s="303"/>
      <c r="BWF27" s="303"/>
      <c r="BWG27" s="303"/>
      <c r="BWH27" s="303"/>
      <c r="BWI27" s="303"/>
      <c r="BWJ27" s="303"/>
      <c r="BWK27" s="303"/>
      <c r="BWL27" s="303"/>
      <c r="BWM27" s="303"/>
      <c r="BWN27" s="303"/>
      <c r="BWO27" s="303"/>
      <c r="BWP27" s="303"/>
      <c r="BWQ27" s="303"/>
      <c r="BWR27" s="303"/>
      <c r="BWS27" s="303"/>
      <c r="BWT27" s="303"/>
      <c r="BWU27" s="303"/>
      <c r="BWV27" s="303"/>
      <c r="BWW27" s="303"/>
      <c r="BWX27" s="303"/>
      <c r="BWY27" s="303"/>
      <c r="BWZ27" s="303"/>
      <c r="BXA27" s="303"/>
      <c r="BXB27" s="303"/>
      <c r="BXC27" s="303"/>
      <c r="BXD27" s="303"/>
      <c r="BXE27" s="303"/>
      <c r="BXF27" s="303"/>
      <c r="BXG27" s="303"/>
      <c r="BXH27" s="303"/>
      <c r="BXI27" s="303"/>
      <c r="BXJ27" s="303"/>
      <c r="BXK27" s="303"/>
      <c r="BXL27" s="303"/>
      <c r="BXM27" s="303"/>
      <c r="BXN27" s="303"/>
      <c r="BXO27" s="303"/>
      <c r="BXP27" s="303"/>
      <c r="BXQ27" s="303"/>
      <c r="BXR27" s="303"/>
      <c r="BXS27" s="303"/>
      <c r="BXT27" s="303"/>
      <c r="BXU27" s="303"/>
      <c r="BXV27" s="303"/>
      <c r="BXW27" s="303"/>
      <c r="BXX27" s="303"/>
      <c r="BXY27" s="303"/>
      <c r="BXZ27" s="303"/>
      <c r="BYA27" s="303"/>
      <c r="BYB27" s="303"/>
      <c r="BYC27" s="303"/>
      <c r="BYD27" s="303"/>
      <c r="BYE27" s="303"/>
      <c r="BYF27" s="303"/>
      <c r="BYG27" s="303"/>
      <c r="BYH27" s="303"/>
      <c r="BYI27" s="303"/>
      <c r="BYJ27" s="303"/>
      <c r="BYK27" s="303"/>
      <c r="BYL27" s="303"/>
      <c r="BYM27" s="303"/>
      <c r="BYN27" s="303"/>
      <c r="BYO27" s="303"/>
      <c r="BYP27" s="303"/>
      <c r="BYQ27" s="303"/>
      <c r="BYR27" s="303"/>
      <c r="BYS27" s="303"/>
      <c r="BYT27" s="303"/>
      <c r="BYU27" s="303"/>
      <c r="BYV27" s="303"/>
      <c r="BYW27" s="303"/>
      <c r="BYX27" s="303"/>
      <c r="BYY27" s="303"/>
      <c r="BYZ27" s="303"/>
      <c r="BZA27" s="303"/>
      <c r="BZB27" s="303"/>
      <c r="BZC27" s="303"/>
      <c r="BZD27" s="303"/>
      <c r="BZE27" s="303"/>
      <c r="BZF27" s="303"/>
      <c r="BZG27" s="303"/>
      <c r="BZH27" s="303"/>
      <c r="BZI27" s="303"/>
      <c r="BZJ27" s="303"/>
      <c r="BZK27" s="303"/>
      <c r="BZL27" s="303"/>
      <c r="BZM27" s="303"/>
      <c r="BZN27" s="303"/>
      <c r="BZO27" s="303"/>
      <c r="BZP27" s="303"/>
      <c r="BZQ27" s="303"/>
      <c r="BZR27" s="303"/>
      <c r="BZS27" s="303"/>
      <c r="BZT27" s="303"/>
      <c r="BZU27" s="303"/>
      <c r="BZV27" s="303"/>
      <c r="BZW27" s="303"/>
      <c r="BZX27" s="303"/>
      <c r="BZY27" s="303"/>
      <c r="BZZ27" s="303"/>
      <c r="CAA27" s="303"/>
      <c r="CAB27" s="303"/>
      <c r="CAC27" s="303"/>
      <c r="CAD27" s="303"/>
      <c r="CAE27" s="303"/>
      <c r="CAF27" s="303"/>
      <c r="CAG27" s="303"/>
      <c r="CAH27" s="303"/>
      <c r="CAI27" s="303"/>
      <c r="CAJ27" s="303"/>
      <c r="CAK27" s="303"/>
      <c r="CAL27" s="303"/>
      <c r="CAM27" s="303"/>
      <c r="CAN27" s="303"/>
      <c r="CAO27" s="303"/>
      <c r="CAP27" s="303"/>
      <c r="CAQ27" s="303"/>
      <c r="CAR27" s="303"/>
      <c r="CAS27" s="303"/>
      <c r="CAT27" s="303"/>
      <c r="CAU27" s="303"/>
      <c r="CAV27" s="303"/>
      <c r="CAW27" s="303"/>
      <c r="CAX27" s="303"/>
      <c r="CAY27" s="303"/>
      <c r="CAZ27" s="303"/>
      <c r="CBA27" s="303"/>
      <c r="CBB27" s="303"/>
      <c r="CBC27" s="303"/>
      <c r="CBD27" s="303"/>
      <c r="CBE27" s="303"/>
      <c r="CBF27" s="303"/>
      <c r="CBG27" s="303"/>
      <c r="CBH27" s="303"/>
      <c r="CBI27" s="303"/>
      <c r="CBJ27" s="303"/>
      <c r="CBK27" s="303"/>
      <c r="CBL27" s="303"/>
      <c r="CBM27" s="303"/>
      <c r="CBN27" s="303"/>
      <c r="CBO27" s="303"/>
      <c r="CBP27" s="303"/>
      <c r="CBQ27" s="303"/>
      <c r="CBR27" s="303"/>
      <c r="CBS27" s="303"/>
      <c r="CBT27" s="303"/>
      <c r="CBU27" s="303"/>
      <c r="CBV27" s="303"/>
      <c r="CBW27" s="303"/>
      <c r="CBX27" s="303"/>
      <c r="CBY27" s="303"/>
      <c r="CBZ27" s="303"/>
      <c r="CCA27" s="303"/>
      <c r="CCB27" s="303"/>
      <c r="CCC27" s="303"/>
      <c r="CCD27" s="303"/>
      <c r="CCE27" s="303"/>
      <c r="CCF27" s="303"/>
      <c r="CCG27" s="303"/>
      <c r="CCH27" s="303"/>
      <c r="CCI27" s="303"/>
      <c r="CCJ27" s="303"/>
      <c r="CCK27" s="303"/>
      <c r="CCL27" s="303"/>
      <c r="CCM27" s="303"/>
      <c r="CCN27" s="303"/>
      <c r="CCO27" s="303"/>
      <c r="CCP27" s="303"/>
      <c r="CCQ27" s="303"/>
      <c r="CCR27" s="303"/>
      <c r="CCS27" s="303"/>
      <c r="CCT27" s="303"/>
      <c r="CCU27" s="303"/>
      <c r="CCV27" s="303"/>
      <c r="CCW27" s="303"/>
      <c r="CCX27" s="303"/>
      <c r="CCY27" s="303"/>
      <c r="CCZ27" s="303"/>
      <c r="CDA27" s="303"/>
      <c r="CDB27" s="303"/>
      <c r="CDC27" s="303"/>
      <c r="CDD27" s="303"/>
      <c r="CDE27" s="303"/>
      <c r="CDF27" s="303"/>
      <c r="CDG27" s="303"/>
      <c r="CDH27" s="303"/>
      <c r="CDI27" s="303"/>
      <c r="CDJ27" s="303"/>
      <c r="CDK27" s="303"/>
      <c r="CDL27" s="303"/>
      <c r="CDM27" s="303"/>
      <c r="CDN27" s="303"/>
      <c r="CDO27" s="303"/>
      <c r="CDP27" s="303"/>
      <c r="CDQ27" s="303"/>
      <c r="CDR27" s="303"/>
      <c r="CDS27" s="303"/>
      <c r="CDT27" s="303"/>
      <c r="CDU27" s="303"/>
      <c r="CDV27" s="303"/>
      <c r="CDW27" s="303"/>
      <c r="CDX27" s="303"/>
      <c r="CDY27" s="303"/>
      <c r="CDZ27" s="303"/>
      <c r="CEA27" s="303"/>
      <c r="CEB27" s="303"/>
      <c r="CEC27" s="303"/>
      <c r="CED27" s="303"/>
      <c r="CEE27" s="303"/>
      <c r="CEF27" s="303"/>
      <c r="CEG27" s="303"/>
      <c r="CEH27" s="303"/>
      <c r="CEI27" s="303"/>
      <c r="CEJ27" s="303"/>
      <c r="CEK27" s="303"/>
      <c r="CEL27" s="303"/>
      <c r="CEM27" s="303"/>
      <c r="CEN27" s="303"/>
      <c r="CEO27" s="303"/>
      <c r="CEP27" s="303"/>
      <c r="CEQ27" s="303"/>
      <c r="CER27" s="303"/>
      <c r="CES27" s="303"/>
      <c r="CET27" s="303"/>
      <c r="CEU27" s="303"/>
      <c r="CEV27" s="303"/>
      <c r="CEW27" s="303"/>
      <c r="CEX27" s="303"/>
      <c r="CEY27" s="303"/>
      <c r="CEZ27" s="303"/>
      <c r="CFA27" s="303"/>
      <c r="CFB27" s="303"/>
      <c r="CFC27" s="303"/>
      <c r="CFD27" s="303"/>
      <c r="CFE27" s="303"/>
      <c r="CFF27" s="303"/>
      <c r="CFG27" s="303"/>
      <c r="CFH27" s="303"/>
      <c r="CFI27" s="303"/>
      <c r="CFJ27" s="303"/>
      <c r="CFK27" s="303"/>
      <c r="CFL27" s="303"/>
      <c r="CFM27" s="303"/>
      <c r="CFN27" s="303"/>
      <c r="CFO27" s="303"/>
      <c r="CFP27" s="303"/>
      <c r="CFQ27" s="303"/>
      <c r="CFR27" s="303"/>
      <c r="CFS27" s="303"/>
      <c r="CFT27" s="303"/>
      <c r="CFU27" s="303"/>
      <c r="CFV27" s="303"/>
      <c r="CFW27" s="303"/>
      <c r="CFX27" s="303"/>
      <c r="CFY27" s="303"/>
      <c r="CFZ27" s="303"/>
      <c r="CGA27" s="303"/>
      <c r="CGB27" s="303"/>
      <c r="CGC27" s="303"/>
      <c r="CGD27" s="303"/>
      <c r="CGE27" s="303"/>
      <c r="CGF27" s="303"/>
      <c r="CGG27" s="303"/>
      <c r="CGH27" s="303"/>
      <c r="CGI27" s="303"/>
      <c r="CGJ27" s="303"/>
      <c r="CGK27" s="303"/>
      <c r="CGL27" s="303"/>
      <c r="CGM27" s="303"/>
      <c r="CGN27" s="303"/>
      <c r="CGO27" s="303"/>
      <c r="CGP27" s="303"/>
      <c r="CGQ27" s="303"/>
      <c r="CGR27" s="303"/>
      <c r="CGS27" s="303"/>
      <c r="CGT27" s="303"/>
      <c r="CGU27" s="303"/>
      <c r="CGV27" s="303"/>
      <c r="CGW27" s="303"/>
      <c r="CGX27" s="303"/>
      <c r="CGY27" s="303"/>
      <c r="CGZ27" s="303"/>
      <c r="CHA27" s="303"/>
      <c r="CHB27" s="303"/>
      <c r="CHC27" s="303"/>
      <c r="CHD27" s="303"/>
      <c r="CHE27" s="303"/>
      <c r="CHF27" s="303"/>
      <c r="CHG27" s="303"/>
      <c r="CHH27" s="303"/>
      <c r="CHI27" s="303"/>
      <c r="CHJ27" s="303"/>
      <c r="CHK27" s="303"/>
      <c r="CHL27" s="303"/>
      <c r="CHM27" s="303"/>
      <c r="CHN27" s="303"/>
      <c r="CHO27" s="303"/>
      <c r="CHP27" s="303"/>
      <c r="CHQ27" s="303"/>
      <c r="CHR27" s="303"/>
      <c r="CHS27" s="303"/>
      <c r="CHT27" s="303"/>
      <c r="CHU27" s="303"/>
      <c r="CHV27" s="303"/>
      <c r="CHW27" s="303"/>
      <c r="CHX27" s="303"/>
      <c r="CHY27" s="303"/>
      <c r="CHZ27" s="303"/>
      <c r="CIA27" s="303"/>
      <c r="CIB27" s="303"/>
      <c r="CIC27" s="303"/>
      <c r="CID27" s="303"/>
      <c r="CIE27" s="303"/>
      <c r="CIF27" s="303"/>
      <c r="CIG27" s="303"/>
      <c r="CIH27" s="303"/>
      <c r="CII27" s="303"/>
      <c r="CIJ27" s="303"/>
      <c r="CIK27" s="303"/>
      <c r="CIL27" s="303"/>
      <c r="CIM27" s="303"/>
      <c r="CIN27" s="303"/>
      <c r="CIO27" s="303"/>
      <c r="CIP27" s="303"/>
      <c r="CIQ27" s="303"/>
      <c r="CIR27" s="303"/>
      <c r="CIS27" s="303"/>
      <c r="CIT27" s="303"/>
      <c r="CIU27" s="303"/>
      <c r="CIV27" s="303"/>
      <c r="CIW27" s="303"/>
      <c r="CIX27" s="303"/>
      <c r="CIY27" s="303"/>
      <c r="CIZ27" s="303"/>
      <c r="CJA27" s="303"/>
      <c r="CJB27" s="303"/>
      <c r="CJC27" s="303"/>
      <c r="CJD27" s="303"/>
      <c r="CJE27" s="303"/>
      <c r="CJF27" s="303"/>
      <c r="CJG27" s="303"/>
      <c r="CJH27" s="303"/>
      <c r="CJI27" s="303"/>
      <c r="CJJ27" s="303"/>
      <c r="CJK27" s="303"/>
      <c r="CJL27" s="303"/>
      <c r="CJM27" s="303"/>
      <c r="CJN27" s="303"/>
      <c r="CJO27" s="303"/>
      <c r="CJP27" s="303"/>
      <c r="CJQ27" s="303"/>
      <c r="CJR27" s="303"/>
      <c r="CJS27" s="303"/>
      <c r="CJT27" s="303"/>
      <c r="CJU27" s="303"/>
      <c r="CJV27" s="303"/>
      <c r="CJW27" s="303"/>
      <c r="CJX27" s="303"/>
      <c r="CJY27" s="303"/>
      <c r="CJZ27" s="303"/>
      <c r="CKA27" s="303"/>
      <c r="CKB27" s="303"/>
      <c r="CKC27" s="303"/>
      <c r="CKD27" s="303"/>
      <c r="CKE27" s="303"/>
      <c r="CKF27" s="303"/>
      <c r="CKG27" s="303"/>
      <c r="CKH27" s="303"/>
      <c r="CKI27" s="303"/>
      <c r="CKJ27" s="303"/>
      <c r="CKK27" s="303"/>
      <c r="CKL27" s="303"/>
      <c r="CKM27" s="303"/>
      <c r="CKN27" s="303"/>
      <c r="CKO27" s="303"/>
      <c r="CKP27" s="303"/>
      <c r="CKQ27" s="303"/>
      <c r="CKR27" s="303"/>
      <c r="CKS27" s="303"/>
      <c r="CKT27" s="303"/>
      <c r="CKU27" s="303"/>
      <c r="CKV27" s="303"/>
      <c r="CKW27" s="303"/>
      <c r="CKX27" s="303"/>
      <c r="CKY27" s="303"/>
      <c r="CKZ27" s="303"/>
      <c r="CLA27" s="303"/>
      <c r="CLB27" s="303"/>
      <c r="CLC27" s="303"/>
      <c r="CLD27" s="303"/>
      <c r="CLE27" s="303"/>
      <c r="CLF27" s="303"/>
      <c r="CLG27" s="303"/>
      <c r="CLH27" s="303"/>
      <c r="CLI27" s="303"/>
      <c r="CLJ27" s="303"/>
      <c r="CLK27" s="303"/>
      <c r="CLL27" s="303"/>
      <c r="CLM27" s="303"/>
      <c r="CLN27" s="303"/>
      <c r="CLO27" s="303"/>
      <c r="CLP27" s="303"/>
      <c r="CLQ27" s="303"/>
      <c r="CLR27" s="303"/>
      <c r="CLS27" s="303"/>
      <c r="CLT27" s="303"/>
      <c r="CLU27" s="303"/>
      <c r="CLV27" s="303"/>
      <c r="CLW27" s="303"/>
      <c r="CLX27" s="303"/>
      <c r="CLY27" s="303"/>
      <c r="CLZ27" s="303"/>
      <c r="CMA27" s="303"/>
      <c r="CMB27" s="303"/>
      <c r="CMC27" s="303"/>
      <c r="CMD27" s="303"/>
      <c r="CME27" s="303"/>
      <c r="CMF27" s="303"/>
      <c r="CMG27" s="303"/>
      <c r="CMH27" s="303"/>
      <c r="CMI27" s="303"/>
      <c r="CMJ27" s="303"/>
      <c r="CMK27" s="303"/>
      <c r="CML27" s="303"/>
      <c r="CMM27" s="303"/>
      <c r="CMN27" s="303"/>
      <c r="CMO27" s="303"/>
      <c r="CMP27" s="303"/>
      <c r="CMQ27" s="303"/>
      <c r="CMR27" s="303"/>
      <c r="CMS27" s="303"/>
      <c r="CMT27" s="303"/>
      <c r="CMU27" s="303"/>
      <c r="CMV27" s="303"/>
      <c r="CMW27" s="303"/>
      <c r="CMX27" s="303"/>
      <c r="CMY27" s="303"/>
      <c r="CMZ27" s="303"/>
      <c r="CNA27" s="303"/>
      <c r="CNB27" s="303"/>
      <c r="CNC27" s="303"/>
      <c r="CND27" s="303"/>
      <c r="CNE27" s="303"/>
      <c r="CNF27" s="303"/>
      <c r="CNG27" s="303"/>
      <c r="CNH27" s="303"/>
      <c r="CNI27" s="303"/>
      <c r="CNJ27" s="303"/>
      <c r="CNK27" s="303"/>
      <c r="CNL27" s="303"/>
      <c r="CNM27" s="303"/>
      <c r="CNN27" s="303"/>
      <c r="CNO27" s="303"/>
      <c r="CNP27" s="303"/>
      <c r="CNQ27" s="303"/>
      <c r="CNR27" s="303"/>
      <c r="CNS27" s="303"/>
      <c r="CNT27" s="303"/>
      <c r="CNU27" s="303"/>
      <c r="CNV27" s="303"/>
      <c r="CNW27" s="303"/>
      <c r="CNX27" s="303"/>
      <c r="CNY27" s="303"/>
      <c r="CNZ27" s="303"/>
      <c r="COA27" s="303"/>
      <c r="COB27" s="303"/>
      <c r="COC27" s="303"/>
      <c r="COD27" s="303"/>
      <c r="COE27" s="303"/>
      <c r="COF27" s="303"/>
      <c r="COG27" s="303"/>
      <c r="COH27" s="303"/>
      <c r="COI27" s="303"/>
      <c r="COJ27" s="303"/>
      <c r="COK27" s="303"/>
      <c r="COL27" s="303"/>
      <c r="COM27" s="303"/>
      <c r="CON27" s="303"/>
      <c r="COO27" s="303"/>
      <c r="COP27" s="303"/>
      <c r="COQ27" s="303"/>
      <c r="COR27" s="303"/>
      <c r="COS27" s="303"/>
      <c r="COT27" s="303"/>
      <c r="COU27" s="303"/>
      <c r="COV27" s="303"/>
      <c r="COW27" s="303"/>
      <c r="COX27" s="303"/>
      <c r="COY27" s="303"/>
      <c r="COZ27" s="303"/>
      <c r="CPA27" s="303"/>
      <c r="CPB27" s="303"/>
      <c r="CPC27" s="303"/>
      <c r="CPD27" s="303"/>
      <c r="CPE27" s="303"/>
      <c r="CPF27" s="303"/>
      <c r="CPG27" s="303"/>
      <c r="CPH27" s="303"/>
      <c r="CPI27" s="303"/>
      <c r="CPJ27" s="303"/>
      <c r="CPK27" s="303"/>
      <c r="CPL27" s="303"/>
      <c r="CPM27" s="303"/>
      <c r="CPN27" s="303"/>
      <c r="CPO27" s="303"/>
      <c r="CPP27" s="303"/>
      <c r="CPQ27" s="303"/>
      <c r="CPR27" s="303"/>
      <c r="CPS27" s="303"/>
      <c r="CPT27" s="303"/>
      <c r="CPU27" s="303"/>
      <c r="CPV27" s="303"/>
      <c r="CPW27" s="303"/>
      <c r="CPX27" s="303"/>
      <c r="CPY27" s="303"/>
      <c r="CPZ27" s="303"/>
      <c r="CQA27" s="303"/>
      <c r="CQB27" s="303"/>
      <c r="CQC27" s="303"/>
      <c r="CQD27" s="303"/>
      <c r="CQE27" s="303"/>
      <c r="CQF27" s="303"/>
      <c r="CQG27" s="303"/>
      <c r="CQH27" s="303"/>
      <c r="CQI27" s="303"/>
      <c r="CQJ27" s="303"/>
      <c r="CQK27" s="303"/>
      <c r="CQL27" s="303"/>
      <c r="CQM27" s="303"/>
      <c r="CQN27" s="303"/>
      <c r="CQO27" s="303"/>
      <c r="CQP27" s="303"/>
      <c r="CQQ27" s="303"/>
      <c r="CQR27" s="303"/>
      <c r="CQS27" s="303"/>
      <c r="CQT27" s="303"/>
      <c r="CQU27" s="303"/>
      <c r="CQV27" s="303"/>
      <c r="CQW27" s="303"/>
      <c r="CQX27" s="303"/>
      <c r="CQY27" s="303"/>
      <c r="CQZ27" s="303"/>
      <c r="CRA27" s="303"/>
      <c r="CRB27" s="303"/>
      <c r="CRC27" s="303"/>
      <c r="CRD27" s="303"/>
      <c r="CRE27" s="303"/>
      <c r="CRF27" s="303"/>
      <c r="CRG27" s="303"/>
      <c r="CRH27" s="303"/>
      <c r="CRI27" s="303"/>
      <c r="CRJ27" s="303"/>
      <c r="CRK27" s="303"/>
      <c r="CRL27" s="303"/>
      <c r="CRM27" s="303"/>
      <c r="CRN27" s="303"/>
      <c r="CRO27" s="303"/>
      <c r="CRP27" s="303"/>
      <c r="CRQ27" s="303"/>
      <c r="CRR27" s="303"/>
      <c r="CRS27" s="303"/>
      <c r="CRT27" s="303"/>
      <c r="CRU27" s="303"/>
      <c r="CRV27" s="303"/>
      <c r="CRW27" s="303"/>
      <c r="CRX27" s="303"/>
      <c r="CRY27" s="303"/>
      <c r="CRZ27" s="303"/>
      <c r="CSA27" s="303"/>
      <c r="CSB27" s="303"/>
      <c r="CSC27" s="303"/>
      <c r="CSD27" s="303"/>
      <c r="CSE27" s="303"/>
      <c r="CSF27" s="303"/>
      <c r="CSG27" s="303"/>
      <c r="CSH27" s="303"/>
      <c r="CSI27" s="303"/>
      <c r="CSJ27" s="303"/>
      <c r="CSK27" s="303"/>
      <c r="CSL27" s="303"/>
      <c r="CSM27" s="303"/>
      <c r="CSN27" s="303"/>
      <c r="CSO27" s="303"/>
      <c r="CSP27" s="303"/>
      <c r="CSQ27" s="303"/>
      <c r="CSR27" s="303"/>
      <c r="CSS27" s="303"/>
      <c r="CST27" s="303"/>
      <c r="CSU27" s="303"/>
      <c r="CSV27" s="303"/>
      <c r="CSW27" s="303"/>
      <c r="CSX27" s="303"/>
      <c r="CSY27" s="303"/>
      <c r="CSZ27" s="303"/>
      <c r="CTA27" s="303"/>
      <c r="CTB27" s="303"/>
      <c r="CTC27" s="303"/>
      <c r="CTD27" s="303"/>
      <c r="CTE27" s="303"/>
      <c r="CTF27" s="303"/>
      <c r="CTG27" s="303"/>
      <c r="CTH27" s="303"/>
      <c r="CTI27" s="303"/>
      <c r="CTJ27" s="303"/>
      <c r="CTK27" s="303"/>
      <c r="CTL27" s="303"/>
      <c r="CTM27" s="303"/>
      <c r="CTN27" s="303"/>
      <c r="CTO27" s="303"/>
      <c r="CTP27" s="303"/>
      <c r="CTQ27" s="303"/>
      <c r="CTR27" s="303"/>
      <c r="CTS27" s="303"/>
      <c r="CTT27" s="303"/>
      <c r="CTU27" s="303"/>
      <c r="CTV27" s="303"/>
      <c r="CTW27" s="303"/>
      <c r="CTX27" s="303"/>
      <c r="CTY27" s="303"/>
      <c r="CTZ27" s="303"/>
      <c r="CUA27" s="303"/>
      <c r="CUB27" s="303"/>
      <c r="CUC27" s="303"/>
      <c r="CUD27" s="303"/>
      <c r="CUE27" s="303"/>
      <c r="CUF27" s="303"/>
      <c r="CUG27" s="303"/>
      <c r="CUH27" s="303"/>
      <c r="CUI27" s="303"/>
      <c r="CUJ27" s="303"/>
      <c r="CUK27" s="303"/>
      <c r="CUL27" s="303"/>
      <c r="CUM27" s="303"/>
      <c r="CUN27" s="303"/>
      <c r="CUO27" s="303"/>
      <c r="CUP27" s="303"/>
      <c r="CUQ27" s="303"/>
      <c r="CUR27" s="303"/>
      <c r="CUS27" s="303"/>
      <c r="CUT27" s="303"/>
      <c r="CUU27" s="303"/>
      <c r="CUV27" s="303"/>
      <c r="CUW27" s="303"/>
      <c r="CUX27" s="303"/>
      <c r="CUY27" s="303"/>
      <c r="CUZ27" s="303"/>
      <c r="CVA27" s="303"/>
      <c r="CVB27" s="303"/>
      <c r="CVC27" s="303"/>
      <c r="CVD27" s="303"/>
      <c r="CVE27" s="303"/>
      <c r="CVF27" s="303"/>
      <c r="CVG27" s="303"/>
      <c r="CVH27" s="303"/>
      <c r="CVI27" s="303"/>
      <c r="CVJ27" s="303"/>
      <c r="CVK27" s="303"/>
      <c r="CVL27" s="303"/>
      <c r="CVM27" s="303"/>
      <c r="CVN27" s="303"/>
      <c r="CVO27" s="303"/>
      <c r="CVP27" s="303"/>
      <c r="CVQ27" s="303"/>
      <c r="CVR27" s="303"/>
      <c r="CVS27" s="303"/>
      <c r="CVT27" s="303"/>
      <c r="CVU27" s="303"/>
      <c r="CVV27" s="303"/>
      <c r="CVW27" s="303"/>
      <c r="CVX27" s="303"/>
      <c r="CVY27" s="303"/>
      <c r="CVZ27" s="303"/>
      <c r="CWA27" s="303"/>
      <c r="CWB27" s="303"/>
      <c r="CWC27" s="303"/>
      <c r="CWD27" s="303"/>
      <c r="CWE27" s="303"/>
      <c r="CWF27" s="303"/>
      <c r="CWG27" s="303"/>
      <c r="CWH27" s="303"/>
      <c r="CWI27" s="303"/>
      <c r="CWJ27" s="303"/>
      <c r="CWK27" s="303"/>
      <c r="CWL27" s="303"/>
      <c r="CWM27" s="303"/>
      <c r="CWN27" s="303"/>
      <c r="CWO27" s="303"/>
      <c r="CWP27" s="303"/>
      <c r="CWQ27" s="303"/>
      <c r="CWR27" s="303"/>
      <c r="CWS27" s="303"/>
      <c r="CWT27" s="303"/>
      <c r="CWU27" s="303"/>
      <c r="CWV27" s="303"/>
      <c r="CWW27" s="303"/>
      <c r="CWX27" s="303"/>
      <c r="CWY27" s="303"/>
      <c r="CWZ27" s="303"/>
      <c r="CXA27" s="303"/>
      <c r="CXB27" s="303"/>
      <c r="CXC27" s="303"/>
      <c r="CXD27" s="303"/>
      <c r="CXE27" s="303"/>
      <c r="CXF27" s="303"/>
      <c r="CXG27" s="303"/>
      <c r="CXH27" s="303"/>
      <c r="CXI27" s="303"/>
      <c r="CXJ27" s="303"/>
      <c r="CXK27" s="303"/>
      <c r="CXL27" s="303"/>
      <c r="CXM27" s="303"/>
      <c r="CXN27" s="303"/>
      <c r="CXO27" s="303"/>
      <c r="CXP27" s="303"/>
      <c r="CXQ27" s="303"/>
      <c r="CXR27" s="303"/>
      <c r="CXS27" s="303"/>
      <c r="CXT27" s="303"/>
      <c r="CXU27" s="303"/>
      <c r="CXV27" s="303"/>
      <c r="CXW27" s="303"/>
      <c r="CXX27" s="303"/>
      <c r="CXY27" s="303"/>
      <c r="CXZ27" s="303"/>
      <c r="CYA27" s="303"/>
      <c r="CYB27" s="303"/>
      <c r="CYC27" s="303"/>
      <c r="CYD27" s="303"/>
      <c r="CYE27" s="303"/>
      <c r="CYF27" s="303"/>
      <c r="CYG27" s="303"/>
      <c r="CYH27" s="303"/>
      <c r="CYI27" s="303"/>
      <c r="CYJ27" s="303"/>
      <c r="CYK27" s="303"/>
      <c r="CYL27" s="303"/>
      <c r="CYM27" s="303"/>
      <c r="CYN27" s="303"/>
      <c r="CYO27" s="303"/>
      <c r="CYP27" s="303"/>
      <c r="CYQ27" s="303"/>
      <c r="CYR27" s="303"/>
      <c r="CYS27" s="303"/>
      <c r="CYT27" s="303"/>
      <c r="CYU27" s="303"/>
      <c r="CYV27" s="303"/>
      <c r="CYW27" s="303"/>
      <c r="CYX27" s="303"/>
      <c r="CYY27" s="303"/>
      <c r="CYZ27" s="303"/>
      <c r="CZA27" s="303"/>
      <c r="CZB27" s="303"/>
      <c r="CZC27" s="303"/>
      <c r="CZD27" s="303"/>
      <c r="CZE27" s="303"/>
      <c r="CZF27" s="303"/>
      <c r="CZG27" s="303"/>
      <c r="CZH27" s="303"/>
      <c r="CZI27" s="303"/>
      <c r="CZJ27" s="303"/>
      <c r="CZK27" s="303"/>
      <c r="CZL27" s="303"/>
      <c r="CZM27" s="303"/>
      <c r="CZN27" s="303"/>
      <c r="CZO27" s="303"/>
      <c r="CZP27" s="303"/>
      <c r="CZQ27" s="303"/>
      <c r="CZR27" s="303"/>
      <c r="CZS27" s="303"/>
      <c r="CZT27" s="303"/>
      <c r="CZU27" s="303"/>
      <c r="CZV27" s="303"/>
      <c r="CZW27" s="303"/>
      <c r="CZX27" s="303"/>
      <c r="CZY27" s="303"/>
      <c r="CZZ27" s="303"/>
      <c r="DAA27" s="303"/>
      <c r="DAB27" s="303"/>
      <c r="DAC27" s="303"/>
      <c r="DAD27" s="303"/>
      <c r="DAE27" s="303"/>
      <c r="DAF27" s="303"/>
      <c r="DAG27" s="303"/>
      <c r="DAH27" s="303"/>
      <c r="DAI27" s="303"/>
      <c r="DAJ27" s="303"/>
      <c r="DAK27" s="303"/>
      <c r="DAL27" s="303"/>
      <c r="DAM27" s="303"/>
      <c r="DAN27" s="303"/>
      <c r="DAO27" s="303"/>
      <c r="DAP27" s="303"/>
      <c r="DAQ27" s="303"/>
      <c r="DAR27" s="303"/>
      <c r="DAS27" s="303"/>
      <c r="DAT27" s="303"/>
      <c r="DAU27" s="303"/>
      <c r="DAV27" s="303"/>
      <c r="DAW27" s="303"/>
      <c r="DAX27" s="303"/>
      <c r="DAY27" s="303"/>
      <c r="DAZ27" s="303"/>
      <c r="DBA27" s="303"/>
      <c r="DBB27" s="303"/>
      <c r="DBC27" s="303"/>
      <c r="DBD27" s="303"/>
      <c r="DBE27" s="303"/>
      <c r="DBF27" s="303"/>
      <c r="DBG27" s="303"/>
      <c r="DBH27" s="303"/>
      <c r="DBI27" s="303"/>
      <c r="DBJ27" s="303"/>
      <c r="DBK27" s="303"/>
      <c r="DBL27" s="303"/>
      <c r="DBM27" s="303"/>
      <c r="DBN27" s="303"/>
      <c r="DBO27" s="303"/>
      <c r="DBP27" s="303"/>
      <c r="DBQ27" s="303"/>
      <c r="DBR27" s="303"/>
      <c r="DBS27" s="303"/>
      <c r="DBT27" s="303"/>
      <c r="DBU27" s="303"/>
      <c r="DBV27" s="303"/>
      <c r="DBW27" s="303"/>
      <c r="DBX27" s="303"/>
      <c r="DBY27" s="303"/>
      <c r="DBZ27" s="303"/>
      <c r="DCA27" s="303"/>
      <c r="DCB27" s="303"/>
      <c r="DCC27" s="303"/>
      <c r="DCD27" s="303"/>
      <c r="DCE27" s="303"/>
      <c r="DCF27" s="303"/>
      <c r="DCG27" s="303"/>
      <c r="DCH27" s="303"/>
      <c r="DCI27" s="303"/>
      <c r="DCJ27" s="303"/>
      <c r="DCK27" s="303"/>
      <c r="DCL27" s="303"/>
      <c r="DCM27" s="303"/>
      <c r="DCN27" s="303"/>
      <c r="DCO27" s="303"/>
      <c r="DCP27" s="303"/>
      <c r="DCQ27" s="303"/>
      <c r="DCR27" s="303"/>
      <c r="DCS27" s="303"/>
      <c r="DCT27" s="303"/>
      <c r="DCU27" s="303"/>
      <c r="DCV27" s="303"/>
      <c r="DCW27" s="303"/>
      <c r="DCX27" s="303"/>
      <c r="DCY27" s="303"/>
      <c r="DCZ27" s="303"/>
      <c r="DDA27" s="303"/>
      <c r="DDB27" s="303"/>
      <c r="DDC27" s="303"/>
      <c r="DDD27" s="303"/>
      <c r="DDE27" s="303"/>
      <c r="DDF27" s="303"/>
      <c r="DDG27" s="303"/>
      <c r="DDH27" s="303"/>
      <c r="DDI27" s="303"/>
      <c r="DDJ27" s="303"/>
      <c r="DDK27" s="303"/>
      <c r="DDL27" s="303"/>
      <c r="DDM27" s="303"/>
      <c r="DDN27" s="303"/>
      <c r="DDO27" s="303"/>
      <c r="DDP27" s="303"/>
      <c r="DDQ27" s="303"/>
      <c r="DDR27" s="303"/>
      <c r="DDS27" s="303"/>
      <c r="DDT27" s="303"/>
      <c r="DDU27" s="303"/>
      <c r="DDV27" s="303"/>
      <c r="DDW27" s="303"/>
      <c r="DDX27" s="303"/>
      <c r="DDY27" s="303"/>
      <c r="DDZ27" s="303"/>
      <c r="DEA27" s="303"/>
      <c r="DEB27" s="303"/>
      <c r="DEC27" s="303"/>
      <c r="DED27" s="303"/>
      <c r="DEE27" s="303"/>
      <c r="DEF27" s="303"/>
      <c r="DEG27" s="303"/>
      <c r="DEH27" s="303"/>
      <c r="DEI27" s="303"/>
      <c r="DEJ27" s="303"/>
      <c r="DEK27" s="303"/>
      <c r="DEL27" s="303"/>
      <c r="DEM27" s="303"/>
      <c r="DEN27" s="303"/>
      <c r="DEO27" s="303"/>
      <c r="DEP27" s="303"/>
      <c r="DEQ27" s="303"/>
      <c r="DER27" s="303"/>
      <c r="DES27" s="303"/>
      <c r="DET27" s="303"/>
      <c r="DEU27" s="303"/>
      <c r="DEV27" s="303"/>
      <c r="DEW27" s="303"/>
      <c r="DEX27" s="303"/>
      <c r="DEY27" s="303"/>
      <c r="DEZ27" s="303"/>
      <c r="DFA27" s="303"/>
      <c r="DFB27" s="303"/>
      <c r="DFC27" s="303"/>
      <c r="DFD27" s="303"/>
      <c r="DFE27" s="303"/>
      <c r="DFF27" s="303"/>
      <c r="DFG27" s="303"/>
      <c r="DFH27" s="303"/>
      <c r="DFI27" s="303"/>
      <c r="DFJ27" s="303"/>
      <c r="DFK27" s="303"/>
      <c r="DFL27" s="303"/>
      <c r="DFM27" s="303"/>
      <c r="DFN27" s="303"/>
      <c r="DFO27" s="303"/>
      <c r="DFP27" s="303"/>
      <c r="DFQ27" s="303"/>
      <c r="DFR27" s="303"/>
      <c r="DFS27" s="303"/>
      <c r="DFT27" s="303"/>
      <c r="DFU27" s="303"/>
      <c r="DFV27" s="303"/>
      <c r="DFW27" s="303"/>
      <c r="DFX27" s="303"/>
      <c r="DFY27" s="303"/>
      <c r="DFZ27" s="303"/>
      <c r="DGA27" s="303"/>
      <c r="DGB27" s="303"/>
      <c r="DGC27" s="303"/>
      <c r="DGD27" s="303"/>
      <c r="DGE27" s="303"/>
      <c r="DGF27" s="303"/>
      <c r="DGG27" s="303"/>
      <c r="DGH27" s="303"/>
      <c r="DGI27" s="303"/>
      <c r="DGJ27" s="303"/>
      <c r="DGK27" s="303"/>
      <c r="DGL27" s="303"/>
      <c r="DGM27" s="303"/>
      <c r="DGN27" s="303"/>
      <c r="DGO27" s="303"/>
      <c r="DGP27" s="303"/>
      <c r="DGQ27" s="303"/>
      <c r="DGR27" s="303"/>
      <c r="DGS27" s="303"/>
      <c r="DGT27" s="303"/>
      <c r="DGU27" s="303"/>
      <c r="DGV27" s="303"/>
      <c r="DGW27" s="303"/>
      <c r="DGX27" s="303"/>
      <c r="DGY27" s="303"/>
      <c r="DGZ27" s="303"/>
      <c r="DHA27" s="303"/>
      <c r="DHB27" s="303"/>
      <c r="DHC27" s="303"/>
      <c r="DHD27" s="303"/>
      <c r="DHE27" s="303"/>
      <c r="DHF27" s="303"/>
      <c r="DHG27" s="303"/>
      <c r="DHH27" s="303"/>
      <c r="DHI27" s="303"/>
      <c r="DHJ27" s="303"/>
      <c r="DHK27" s="303"/>
      <c r="DHL27" s="303"/>
      <c r="DHM27" s="303"/>
      <c r="DHN27" s="303"/>
      <c r="DHO27" s="303"/>
      <c r="DHP27" s="303"/>
      <c r="DHQ27" s="303"/>
      <c r="DHR27" s="303"/>
      <c r="DHS27" s="303"/>
      <c r="DHT27" s="303"/>
      <c r="DHU27" s="303"/>
      <c r="DHV27" s="303"/>
      <c r="DHW27" s="303"/>
      <c r="DHX27" s="303"/>
      <c r="DHY27" s="303"/>
      <c r="DHZ27" s="303"/>
      <c r="DIA27" s="303"/>
      <c r="DIB27" s="303"/>
      <c r="DIC27" s="303"/>
      <c r="DID27" s="303"/>
      <c r="DIE27" s="303"/>
      <c r="DIF27" s="303"/>
      <c r="DIG27" s="303"/>
      <c r="DIH27" s="303"/>
      <c r="DII27" s="303"/>
      <c r="DIJ27" s="303"/>
      <c r="DIK27" s="303"/>
      <c r="DIL27" s="303"/>
      <c r="DIM27" s="303"/>
      <c r="DIN27" s="303"/>
      <c r="DIO27" s="303"/>
      <c r="DIP27" s="303"/>
      <c r="DIQ27" s="303"/>
      <c r="DIR27" s="303"/>
      <c r="DIS27" s="303"/>
      <c r="DIT27" s="303"/>
      <c r="DIU27" s="303"/>
      <c r="DIV27" s="303"/>
      <c r="DIW27" s="303"/>
      <c r="DIX27" s="303"/>
      <c r="DIY27" s="303"/>
      <c r="DIZ27" s="303"/>
      <c r="DJA27" s="303"/>
      <c r="DJB27" s="303"/>
      <c r="DJC27" s="303"/>
      <c r="DJD27" s="303"/>
      <c r="DJE27" s="303"/>
      <c r="DJF27" s="303"/>
      <c r="DJG27" s="303"/>
      <c r="DJH27" s="303"/>
      <c r="DJI27" s="303"/>
      <c r="DJJ27" s="303"/>
      <c r="DJK27" s="303"/>
      <c r="DJL27" s="303"/>
      <c r="DJM27" s="303"/>
      <c r="DJN27" s="303"/>
      <c r="DJO27" s="303"/>
      <c r="DJP27" s="303"/>
      <c r="DJQ27" s="303"/>
      <c r="DJR27" s="303"/>
      <c r="DJS27" s="303"/>
      <c r="DJT27" s="303"/>
      <c r="DJU27" s="303"/>
      <c r="DJV27" s="303"/>
      <c r="DJW27" s="303"/>
      <c r="DJX27" s="303"/>
      <c r="DJY27" s="303"/>
      <c r="DJZ27" s="303"/>
      <c r="DKA27" s="303"/>
      <c r="DKB27" s="303"/>
      <c r="DKC27" s="303"/>
      <c r="DKD27" s="303"/>
      <c r="DKE27" s="303"/>
      <c r="DKF27" s="303"/>
      <c r="DKG27" s="303"/>
      <c r="DKH27" s="303"/>
      <c r="DKI27" s="303"/>
      <c r="DKJ27" s="303"/>
      <c r="DKK27" s="303"/>
      <c r="DKL27" s="303"/>
      <c r="DKM27" s="303"/>
      <c r="DKN27" s="303"/>
      <c r="DKO27" s="303"/>
      <c r="DKP27" s="303"/>
      <c r="DKQ27" s="303"/>
      <c r="DKR27" s="303"/>
      <c r="DKS27" s="303"/>
      <c r="DKT27" s="303"/>
      <c r="DKU27" s="303"/>
      <c r="DKV27" s="303"/>
      <c r="DKW27" s="303"/>
      <c r="DKX27" s="303"/>
      <c r="DKY27" s="303"/>
      <c r="DKZ27" s="303"/>
      <c r="DLA27" s="303"/>
      <c r="DLB27" s="303"/>
      <c r="DLC27" s="303"/>
      <c r="DLD27" s="303"/>
      <c r="DLE27" s="303"/>
      <c r="DLF27" s="303"/>
      <c r="DLG27" s="303"/>
      <c r="DLH27" s="303"/>
      <c r="DLI27" s="303"/>
      <c r="DLJ27" s="303"/>
      <c r="DLK27" s="303"/>
      <c r="DLL27" s="303"/>
      <c r="DLM27" s="303"/>
      <c r="DLN27" s="303"/>
      <c r="DLO27" s="303"/>
      <c r="DLP27" s="303"/>
      <c r="DLQ27" s="303"/>
      <c r="DLR27" s="303"/>
      <c r="DLS27" s="303"/>
      <c r="DLT27" s="303"/>
      <c r="DLU27" s="303"/>
      <c r="DLV27" s="303"/>
      <c r="DLW27" s="303"/>
      <c r="DLX27" s="303"/>
      <c r="DLY27" s="303"/>
      <c r="DLZ27" s="303"/>
      <c r="DMA27" s="303"/>
      <c r="DMB27" s="303"/>
      <c r="DMC27" s="303"/>
      <c r="DMD27" s="303"/>
      <c r="DME27" s="303"/>
      <c r="DMF27" s="303"/>
      <c r="DMG27" s="303"/>
      <c r="DMH27" s="303"/>
      <c r="DMI27" s="303"/>
      <c r="DMJ27" s="303"/>
      <c r="DMK27" s="303"/>
      <c r="DML27" s="303"/>
      <c r="DMM27" s="303"/>
      <c r="DMN27" s="303"/>
      <c r="DMO27" s="303"/>
      <c r="DMP27" s="303"/>
      <c r="DMQ27" s="303"/>
      <c r="DMR27" s="303"/>
      <c r="DMS27" s="303"/>
      <c r="DMT27" s="303"/>
      <c r="DMU27" s="303"/>
      <c r="DMV27" s="303"/>
      <c r="DMW27" s="303"/>
      <c r="DMX27" s="303"/>
      <c r="DMY27" s="303"/>
      <c r="DMZ27" s="303"/>
      <c r="DNA27" s="303"/>
      <c r="DNB27" s="303"/>
      <c r="DNC27" s="303"/>
      <c r="DND27" s="303"/>
      <c r="DNE27" s="303"/>
      <c r="DNF27" s="303"/>
      <c r="DNG27" s="303"/>
      <c r="DNH27" s="303"/>
      <c r="DNI27" s="303"/>
      <c r="DNJ27" s="303"/>
      <c r="DNK27" s="303"/>
      <c r="DNL27" s="303"/>
      <c r="DNM27" s="303"/>
      <c r="DNN27" s="303"/>
      <c r="DNO27" s="303"/>
      <c r="DNP27" s="303"/>
      <c r="DNQ27" s="303"/>
      <c r="DNR27" s="303"/>
      <c r="DNS27" s="303"/>
      <c r="DNT27" s="303"/>
      <c r="DNU27" s="303"/>
      <c r="DNV27" s="303"/>
      <c r="DNW27" s="303"/>
      <c r="DNX27" s="303"/>
      <c r="DNY27" s="303"/>
      <c r="DNZ27" s="303"/>
      <c r="DOA27" s="303"/>
      <c r="DOB27" s="303"/>
      <c r="DOC27" s="303"/>
      <c r="DOD27" s="303"/>
      <c r="DOE27" s="303"/>
      <c r="DOF27" s="303"/>
      <c r="DOG27" s="303"/>
      <c r="DOH27" s="303"/>
      <c r="DOI27" s="303"/>
      <c r="DOJ27" s="303"/>
      <c r="DOK27" s="303"/>
      <c r="DOL27" s="303"/>
      <c r="DOM27" s="303"/>
      <c r="DON27" s="303"/>
      <c r="DOO27" s="303"/>
      <c r="DOP27" s="303"/>
      <c r="DOQ27" s="303"/>
      <c r="DOR27" s="303"/>
      <c r="DOS27" s="303"/>
      <c r="DOT27" s="303"/>
      <c r="DOU27" s="303"/>
      <c r="DOV27" s="303"/>
      <c r="DOW27" s="303"/>
      <c r="DOX27" s="303"/>
      <c r="DOY27" s="303"/>
      <c r="DOZ27" s="303"/>
      <c r="DPA27" s="303"/>
      <c r="DPB27" s="303"/>
      <c r="DPC27" s="303"/>
      <c r="DPD27" s="303"/>
      <c r="DPE27" s="303"/>
      <c r="DPF27" s="303"/>
      <c r="DPG27" s="303"/>
      <c r="DPH27" s="303"/>
      <c r="DPI27" s="303"/>
      <c r="DPJ27" s="303"/>
      <c r="DPK27" s="303"/>
      <c r="DPL27" s="303"/>
      <c r="DPM27" s="303"/>
      <c r="DPN27" s="303"/>
      <c r="DPO27" s="303"/>
      <c r="DPP27" s="303"/>
      <c r="DPQ27" s="303"/>
      <c r="DPR27" s="303"/>
      <c r="DPS27" s="303"/>
      <c r="DPT27" s="303"/>
      <c r="DPU27" s="303"/>
      <c r="DPV27" s="303"/>
      <c r="DPW27" s="303"/>
      <c r="DPX27" s="303"/>
      <c r="DPY27" s="303"/>
      <c r="DPZ27" s="303"/>
      <c r="DQA27" s="303"/>
      <c r="DQB27" s="303"/>
      <c r="DQC27" s="303"/>
      <c r="DQD27" s="303"/>
      <c r="DQE27" s="303"/>
      <c r="DQF27" s="303"/>
      <c r="DQG27" s="303"/>
      <c r="DQH27" s="303"/>
      <c r="DQI27" s="303"/>
      <c r="DQJ27" s="303"/>
      <c r="DQK27" s="303"/>
      <c r="DQL27" s="303"/>
      <c r="DQM27" s="303"/>
      <c r="DQN27" s="303"/>
      <c r="DQO27" s="303"/>
      <c r="DQP27" s="303"/>
      <c r="DQQ27" s="303"/>
      <c r="DQR27" s="303"/>
      <c r="DQS27" s="303"/>
      <c r="DQT27" s="303"/>
      <c r="DQU27" s="303"/>
      <c r="DQV27" s="303"/>
      <c r="DQW27" s="303"/>
      <c r="DQX27" s="303"/>
      <c r="DQY27" s="303"/>
      <c r="DQZ27" s="303"/>
      <c r="DRA27" s="303"/>
      <c r="DRB27" s="303"/>
      <c r="DRC27" s="303"/>
      <c r="DRD27" s="303"/>
      <c r="DRE27" s="303"/>
      <c r="DRF27" s="303"/>
      <c r="DRG27" s="303"/>
      <c r="DRH27" s="303"/>
      <c r="DRI27" s="303"/>
      <c r="DRJ27" s="303"/>
      <c r="DRK27" s="303"/>
      <c r="DRL27" s="303"/>
      <c r="DRM27" s="303"/>
      <c r="DRN27" s="303"/>
      <c r="DRO27" s="303"/>
      <c r="DRP27" s="303"/>
      <c r="DRQ27" s="303"/>
      <c r="DRR27" s="303"/>
      <c r="DRS27" s="303"/>
      <c r="DRT27" s="303"/>
      <c r="DRU27" s="303"/>
      <c r="DRV27" s="303"/>
      <c r="DRW27" s="303"/>
      <c r="DRX27" s="303"/>
      <c r="DRY27" s="303"/>
      <c r="DRZ27" s="303"/>
      <c r="DSA27" s="303"/>
      <c r="DSB27" s="303"/>
      <c r="DSC27" s="303"/>
      <c r="DSD27" s="303"/>
      <c r="DSE27" s="303"/>
      <c r="DSF27" s="303"/>
      <c r="DSG27" s="303"/>
      <c r="DSH27" s="303"/>
      <c r="DSI27" s="303"/>
      <c r="DSJ27" s="303"/>
      <c r="DSK27" s="303"/>
      <c r="DSL27" s="303"/>
      <c r="DSM27" s="303"/>
      <c r="DSN27" s="303"/>
      <c r="DSO27" s="303"/>
      <c r="DSP27" s="303"/>
      <c r="DSQ27" s="303"/>
      <c r="DSR27" s="303"/>
      <c r="DSS27" s="303"/>
      <c r="DST27" s="303"/>
      <c r="DSU27" s="303"/>
      <c r="DSV27" s="303"/>
      <c r="DSW27" s="303"/>
      <c r="DSX27" s="303"/>
      <c r="DSY27" s="303"/>
      <c r="DSZ27" s="303"/>
      <c r="DTA27" s="303"/>
      <c r="DTB27" s="303"/>
      <c r="DTC27" s="303"/>
      <c r="DTD27" s="303"/>
      <c r="DTE27" s="303"/>
      <c r="DTF27" s="303"/>
      <c r="DTG27" s="303"/>
      <c r="DTH27" s="303"/>
      <c r="DTI27" s="303"/>
      <c r="DTJ27" s="303"/>
      <c r="DTK27" s="303"/>
      <c r="DTL27" s="303"/>
      <c r="DTM27" s="303"/>
      <c r="DTN27" s="303"/>
      <c r="DTO27" s="303"/>
      <c r="DTP27" s="303"/>
      <c r="DTQ27" s="303"/>
      <c r="DTR27" s="303"/>
      <c r="DTS27" s="303"/>
      <c r="DTT27" s="303"/>
      <c r="DTU27" s="303"/>
      <c r="DTV27" s="303"/>
      <c r="DTW27" s="303"/>
      <c r="DTX27" s="303"/>
      <c r="DTY27" s="303"/>
      <c r="DTZ27" s="303"/>
      <c r="DUA27" s="303"/>
      <c r="DUB27" s="303"/>
      <c r="DUC27" s="303"/>
      <c r="DUD27" s="303"/>
      <c r="DUE27" s="303"/>
      <c r="DUF27" s="303"/>
      <c r="DUG27" s="303"/>
      <c r="DUH27" s="303"/>
      <c r="DUI27" s="303"/>
      <c r="DUJ27" s="303"/>
      <c r="DUK27" s="303"/>
      <c r="DUL27" s="303"/>
      <c r="DUM27" s="303"/>
      <c r="DUN27" s="303"/>
      <c r="DUO27" s="303"/>
      <c r="DUP27" s="303"/>
      <c r="DUQ27" s="303"/>
      <c r="DUR27" s="303"/>
      <c r="DUS27" s="303"/>
      <c r="DUT27" s="303"/>
      <c r="DUU27" s="303"/>
      <c r="DUV27" s="303"/>
      <c r="DUW27" s="303"/>
      <c r="DUX27" s="303"/>
      <c r="DUY27" s="303"/>
      <c r="DUZ27" s="303"/>
      <c r="DVA27" s="303"/>
      <c r="DVB27" s="303"/>
      <c r="DVC27" s="303"/>
      <c r="DVD27" s="303"/>
      <c r="DVE27" s="303"/>
      <c r="DVF27" s="303"/>
      <c r="DVG27" s="303"/>
      <c r="DVH27" s="303"/>
      <c r="DVI27" s="303"/>
      <c r="DVJ27" s="303"/>
      <c r="DVK27" s="303"/>
      <c r="DVL27" s="303"/>
      <c r="DVM27" s="303"/>
      <c r="DVN27" s="303"/>
      <c r="DVO27" s="303"/>
      <c r="DVP27" s="303"/>
      <c r="DVQ27" s="303"/>
      <c r="DVR27" s="303"/>
      <c r="DVS27" s="303"/>
      <c r="DVT27" s="303"/>
      <c r="DVU27" s="303"/>
      <c r="DVV27" s="303"/>
      <c r="DVW27" s="303"/>
      <c r="DVX27" s="303"/>
      <c r="DVY27" s="303"/>
      <c r="DVZ27" s="303"/>
      <c r="DWA27" s="303"/>
      <c r="DWB27" s="303"/>
      <c r="DWC27" s="303"/>
      <c r="DWD27" s="303"/>
      <c r="DWE27" s="303"/>
      <c r="DWF27" s="303"/>
      <c r="DWG27" s="303"/>
      <c r="DWH27" s="303"/>
      <c r="DWI27" s="303"/>
      <c r="DWJ27" s="303"/>
      <c r="DWK27" s="303"/>
      <c r="DWL27" s="303"/>
      <c r="DWM27" s="303"/>
      <c r="DWN27" s="303"/>
      <c r="DWO27" s="303"/>
      <c r="DWP27" s="303"/>
      <c r="DWQ27" s="303"/>
      <c r="DWR27" s="303"/>
      <c r="DWS27" s="303"/>
      <c r="DWT27" s="303"/>
      <c r="DWU27" s="303"/>
      <c r="DWV27" s="303"/>
      <c r="DWW27" s="303"/>
      <c r="DWX27" s="303"/>
      <c r="DWY27" s="303"/>
      <c r="DWZ27" s="303"/>
      <c r="DXA27" s="303"/>
      <c r="DXB27" s="303"/>
      <c r="DXC27" s="303"/>
      <c r="DXD27" s="303"/>
      <c r="DXE27" s="303"/>
      <c r="DXF27" s="303"/>
      <c r="DXG27" s="303"/>
      <c r="DXH27" s="303"/>
      <c r="DXI27" s="303"/>
      <c r="DXJ27" s="303"/>
      <c r="DXK27" s="303"/>
      <c r="DXL27" s="303"/>
      <c r="DXM27" s="303"/>
      <c r="DXN27" s="303"/>
      <c r="DXO27" s="303"/>
      <c r="DXP27" s="303"/>
      <c r="DXQ27" s="303"/>
      <c r="DXR27" s="303"/>
      <c r="DXS27" s="303"/>
      <c r="DXT27" s="303"/>
      <c r="DXU27" s="303"/>
      <c r="DXV27" s="303"/>
      <c r="DXW27" s="303"/>
      <c r="DXX27" s="303"/>
      <c r="DXY27" s="303"/>
      <c r="DXZ27" s="303"/>
      <c r="DYA27" s="303"/>
      <c r="DYB27" s="303"/>
      <c r="DYC27" s="303"/>
      <c r="DYD27" s="303"/>
      <c r="DYE27" s="303"/>
      <c r="DYF27" s="303"/>
      <c r="DYG27" s="303"/>
      <c r="DYH27" s="303"/>
      <c r="DYI27" s="303"/>
      <c r="DYJ27" s="303"/>
      <c r="DYK27" s="303"/>
      <c r="DYL27" s="303"/>
      <c r="DYM27" s="303"/>
      <c r="DYN27" s="303"/>
      <c r="DYO27" s="303"/>
      <c r="DYP27" s="303"/>
      <c r="DYQ27" s="303"/>
      <c r="DYR27" s="303"/>
      <c r="DYS27" s="303"/>
      <c r="DYT27" s="303"/>
      <c r="DYU27" s="303"/>
      <c r="DYV27" s="303"/>
      <c r="DYW27" s="303"/>
      <c r="DYX27" s="303"/>
      <c r="DYY27" s="303"/>
      <c r="DYZ27" s="303"/>
      <c r="DZA27" s="303"/>
      <c r="DZB27" s="303"/>
      <c r="DZC27" s="303"/>
      <c r="DZD27" s="303"/>
      <c r="DZE27" s="303"/>
      <c r="DZF27" s="303"/>
      <c r="DZG27" s="303"/>
      <c r="DZH27" s="303"/>
      <c r="DZI27" s="303"/>
      <c r="DZJ27" s="303"/>
      <c r="DZK27" s="303"/>
      <c r="DZL27" s="303"/>
      <c r="DZM27" s="303"/>
      <c r="DZN27" s="303"/>
      <c r="DZO27" s="303"/>
      <c r="DZP27" s="303"/>
      <c r="DZQ27" s="303"/>
      <c r="DZR27" s="303"/>
      <c r="DZS27" s="303"/>
      <c r="DZT27" s="303"/>
      <c r="DZU27" s="303"/>
      <c r="DZV27" s="303"/>
      <c r="DZW27" s="303"/>
      <c r="DZX27" s="303"/>
      <c r="DZY27" s="303"/>
      <c r="DZZ27" s="303"/>
      <c r="EAA27" s="303"/>
      <c r="EAB27" s="303"/>
      <c r="EAC27" s="303"/>
      <c r="EAD27" s="303"/>
      <c r="EAE27" s="303"/>
      <c r="EAF27" s="303"/>
      <c r="EAG27" s="303"/>
      <c r="EAH27" s="303"/>
      <c r="EAI27" s="303"/>
      <c r="EAJ27" s="303"/>
      <c r="EAK27" s="303"/>
      <c r="EAL27" s="303"/>
      <c r="EAM27" s="303"/>
      <c r="EAN27" s="303"/>
      <c r="EAO27" s="303"/>
      <c r="EAP27" s="303"/>
      <c r="EAQ27" s="303"/>
      <c r="EAR27" s="303"/>
      <c r="EAS27" s="303"/>
      <c r="EAT27" s="303"/>
      <c r="EAU27" s="303"/>
      <c r="EAV27" s="303"/>
      <c r="EAW27" s="303"/>
      <c r="EAX27" s="303"/>
      <c r="EAY27" s="303"/>
      <c r="EAZ27" s="303"/>
      <c r="EBA27" s="303"/>
      <c r="EBB27" s="303"/>
      <c r="EBC27" s="303"/>
      <c r="EBD27" s="303"/>
      <c r="EBE27" s="303"/>
      <c r="EBF27" s="303"/>
      <c r="EBG27" s="303"/>
      <c r="EBH27" s="303"/>
      <c r="EBI27" s="303"/>
      <c r="EBJ27" s="303"/>
      <c r="EBK27" s="303"/>
      <c r="EBL27" s="303"/>
      <c r="EBM27" s="303"/>
      <c r="EBN27" s="303"/>
      <c r="EBO27" s="303"/>
      <c r="EBP27" s="303"/>
      <c r="EBQ27" s="303"/>
      <c r="EBR27" s="303"/>
      <c r="EBS27" s="303"/>
      <c r="EBT27" s="303"/>
      <c r="EBU27" s="303"/>
      <c r="EBV27" s="303"/>
      <c r="EBW27" s="303"/>
      <c r="EBX27" s="303"/>
      <c r="EBY27" s="303"/>
      <c r="EBZ27" s="303"/>
      <c r="ECA27" s="303"/>
      <c r="ECB27" s="303"/>
      <c r="ECC27" s="303"/>
      <c r="ECD27" s="303"/>
      <c r="ECE27" s="303"/>
      <c r="ECF27" s="303"/>
      <c r="ECG27" s="303"/>
      <c r="ECH27" s="303"/>
      <c r="ECI27" s="303"/>
      <c r="ECJ27" s="303"/>
      <c r="ECK27" s="303"/>
      <c r="ECL27" s="303"/>
      <c r="ECM27" s="303"/>
      <c r="ECN27" s="303"/>
      <c r="ECO27" s="303"/>
      <c r="ECP27" s="303"/>
      <c r="ECQ27" s="303"/>
      <c r="ECR27" s="303"/>
      <c r="ECS27" s="303"/>
      <c r="ECT27" s="303"/>
      <c r="ECU27" s="303"/>
      <c r="ECV27" s="303"/>
      <c r="ECW27" s="303"/>
      <c r="ECX27" s="303"/>
      <c r="ECY27" s="303"/>
      <c r="ECZ27" s="303"/>
      <c r="EDA27" s="303"/>
      <c r="EDB27" s="303"/>
      <c r="EDC27" s="303"/>
      <c r="EDD27" s="303"/>
      <c r="EDE27" s="303"/>
      <c r="EDF27" s="303"/>
      <c r="EDG27" s="303"/>
      <c r="EDH27" s="303"/>
      <c r="EDI27" s="303"/>
      <c r="EDJ27" s="303"/>
      <c r="EDK27" s="303"/>
      <c r="EDL27" s="303"/>
      <c r="EDM27" s="303"/>
      <c r="EDN27" s="303"/>
      <c r="EDO27" s="303"/>
      <c r="EDP27" s="303"/>
      <c r="EDQ27" s="303"/>
      <c r="EDR27" s="303"/>
      <c r="EDS27" s="303"/>
      <c r="EDT27" s="303"/>
      <c r="EDU27" s="303"/>
      <c r="EDV27" s="303"/>
      <c r="EDW27" s="303"/>
      <c r="EDX27" s="303"/>
      <c r="EDY27" s="303"/>
      <c r="EDZ27" s="303"/>
      <c r="EEA27" s="303"/>
      <c r="EEB27" s="303"/>
      <c r="EEC27" s="303"/>
      <c r="EED27" s="303"/>
      <c r="EEE27" s="303"/>
      <c r="EEF27" s="303"/>
      <c r="EEG27" s="303"/>
      <c r="EEH27" s="303"/>
      <c r="EEI27" s="303"/>
      <c r="EEJ27" s="303"/>
      <c r="EEK27" s="303"/>
      <c r="EEL27" s="303"/>
      <c r="EEM27" s="303"/>
      <c r="EEN27" s="303"/>
      <c r="EEO27" s="303"/>
      <c r="EEP27" s="303"/>
      <c r="EEQ27" s="303"/>
      <c r="EER27" s="303"/>
      <c r="EES27" s="303"/>
      <c r="EET27" s="303"/>
      <c r="EEU27" s="303"/>
      <c r="EEV27" s="303"/>
      <c r="EEW27" s="303"/>
      <c r="EEX27" s="303"/>
      <c r="EEY27" s="303"/>
      <c r="EEZ27" s="303"/>
      <c r="EFA27" s="303"/>
      <c r="EFB27" s="303"/>
      <c r="EFC27" s="303"/>
      <c r="EFD27" s="303"/>
      <c r="EFE27" s="303"/>
      <c r="EFF27" s="303"/>
      <c r="EFG27" s="303"/>
      <c r="EFH27" s="303"/>
      <c r="EFI27" s="303"/>
      <c r="EFJ27" s="303"/>
      <c r="EFK27" s="303"/>
      <c r="EFL27" s="303"/>
      <c r="EFM27" s="303"/>
      <c r="EFN27" s="303"/>
      <c r="EFO27" s="303"/>
      <c r="EFP27" s="303"/>
      <c r="EFQ27" s="303"/>
      <c r="EFR27" s="303"/>
      <c r="EFS27" s="303"/>
      <c r="EFT27" s="303"/>
      <c r="EFU27" s="303"/>
      <c r="EFV27" s="303"/>
      <c r="EFW27" s="303"/>
      <c r="EFX27" s="303"/>
      <c r="EFY27" s="303"/>
      <c r="EFZ27" s="303"/>
      <c r="EGA27" s="303"/>
      <c r="EGB27" s="303"/>
      <c r="EGC27" s="303"/>
      <c r="EGD27" s="303"/>
      <c r="EGE27" s="303"/>
      <c r="EGF27" s="303"/>
      <c r="EGG27" s="303"/>
      <c r="EGH27" s="303"/>
      <c r="EGI27" s="303"/>
      <c r="EGJ27" s="303"/>
      <c r="EGK27" s="303"/>
      <c r="EGL27" s="303"/>
      <c r="EGM27" s="303"/>
      <c r="EGN27" s="303"/>
      <c r="EGO27" s="303"/>
      <c r="EGP27" s="303"/>
      <c r="EGQ27" s="303"/>
      <c r="EGR27" s="303"/>
      <c r="EGS27" s="303"/>
      <c r="EGT27" s="303"/>
      <c r="EGU27" s="303"/>
      <c r="EGV27" s="303"/>
      <c r="EGW27" s="303"/>
      <c r="EGX27" s="303"/>
      <c r="EGY27" s="303"/>
      <c r="EGZ27" s="303"/>
      <c r="EHA27" s="303"/>
      <c r="EHB27" s="303"/>
      <c r="EHC27" s="303"/>
      <c r="EHD27" s="303"/>
      <c r="EHE27" s="303"/>
      <c r="EHF27" s="303"/>
      <c r="EHG27" s="303"/>
      <c r="EHH27" s="303"/>
      <c r="EHI27" s="303"/>
      <c r="EHJ27" s="303"/>
      <c r="EHK27" s="303"/>
      <c r="EHL27" s="303"/>
      <c r="EHM27" s="303"/>
      <c r="EHN27" s="303"/>
      <c r="EHO27" s="303"/>
      <c r="EHP27" s="303"/>
      <c r="EHQ27" s="303"/>
      <c r="EHR27" s="303"/>
      <c r="EHS27" s="303"/>
      <c r="EHT27" s="303"/>
      <c r="EHU27" s="303"/>
      <c r="EHV27" s="303"/>
      <c r="EHW27" s="303"/>
      <c r="EHX27" s="303"/>
      <c r="EHY27" s="303"/>
      <c r="EHZ27" s="303"/>
      <c r="EIA27" s="303"/>
      <c r="EIB27" s="303"/>
      <c r="EIC27" s="303"/>
      <c r="EID27" s="303"/>
      <c r="EIE27" s="303"/>
      <c r="EIF27" s="303"/>
      <c r="EIG27" s="303"/>
      <c r="EIH27" s="303"/>
      <c r="EII27" s="303"/>
      <c r="EIJ27" s="303"/>
      <c r="EIK27" s="303"/>
      <c r="EIL27" s="303"/>
      <c r="EIM27" s="303"/>
      <c r="EIN27" s="303"/>
      <c r="EIO27" s="303"/>
      <c r="EIP27" s="303"/>
      <c r="EIQ27" s="303"/>
      <c r="EIR27" s="303"/>
      <c r="EIS27" s="303"/>
      <c r="EIT27" s="303"/>
      <c r="EIU27" s="303"/>
      <c r="EIV27" s="303"/>
      <c r="EIW27" s="303"/>
      <c r="EIX27" s="303"/>
      <c r="EIY27" s="303"/>
      <c r="EIZ27" s="303"/>
      <c r="EJA27" s="303"/>
      <c r="EJB27" s="303"/>
      <c r="EJC27" s="303"/>
      <c r="EJD27" s="303"/>
      <c r="EJE27" s="303"/>
      <c r="EJF27" s="303"/>
      <c r="EJG27" s="303"/>
      <c r="EJH27" s="303"/>
      <c r="EJI27" s="303"/>
      <c r="EJJ27" s="303"/>
      <c r="EJK27" s="303"/>
      <c r="EJL27" s="303"/>
      <c r="EJM27" s="303"/>
      <c r="EJN27" s="303"/>
      <c r="EJO27" s="303"/>
      <c r="EJP27" s="303"/>
      <c r="EJQ27" s="303"/>
      <c r="EJR27" s="303"/>
      <c r="EJS27" s="303"/>
      <c r="EJT27" s="303"/>
      <c r="EJU27" s="303"/>
      <c r="EJV27" s="303"/>
      <c r="EJW27" s="303"/>
      <c r="EJX27" s="303"/>
      <c r="EJY27" s="303"/>
      <c r="EJZ27" s="303"/>
      <c r="EKA27" s="303"/>
      <c r="EKB27" s="303"/>
      <c r="EKC27" s="303"/>
      <c r="EKD27" s="303"/>
      <c r="EKE27" s="303"/>
      <c r="EKF27" s="303"/>
      <c r="EKG27" s="303"/>
      <c r="EKH27" s="303"/>
      <c r="EKI27" s="303"/>
      <c r="EKJ27" s="303"/>
      <c r="EKK27" s="303"/>
      <c r="EKL27" s="303"/>
      <c r="EKM27" s="303"/>
      <c r="EKN27" s="303"/>
      <c r="EKO27" s="303"/>
      <c r="EKP27" s="303"/>
      <c r="EKQ27" s="303"/>
      <c r="EKR27" s="303"/>
      <c r="EKS27" s="303"/>
      <c r="EKT27" s="303"/>
      <c r="EKU27" s="303"/>
      <c r="EKV27" s="303"/>
      <c r="EKW27" s="303"/>
      <c r="EKX27" s="303"/>
      <c r="EKY27" s="303"/>
      <c r="EKZ27" s="303"/>
      <c r="ELA27" s="303"/>
      <c r="ELB27" s="303"/>
      <c r="ELC27" s="303"/>
      <c r="ELD27" s="303"/>
      <c r="ELE27" s="303"/>
      <c r="ELF27" s="303"/>
      <c r="ELG27" s="303"/>
      <c r="ELH27" s="303"/>
      <c r="ELI27" s="303"/>
      <c r="ELJ27" s="303"/>
      <c r="ELK27" s="303"/>
      <c r="ELL27" s="303"/>
      <c r="ELM27" s="303"/>
      <c r="ELN27" s="303"/>
      <c r="ELO27" s="303"/>
      <c r="ELP27" s="303"/>
      <c r="ELQ27" s="303"/>
      <c r="ELR27" s="303"/>
      <c r="ELS27" s="303"/>
      <c r="ELT27" s="303"/>
      <c r="ELU27" s="303"/>
      <c r="ELV27" s="303"/>
      <c r="ELW27" s="303"/>
      <c r="ELX27" s="303"/>
      <c r="ELY27" s="303"/>
      <c r="ELZ27" s="303"/>
      <c r="EMA27" s="303"/>
      <c r="EMB27" s="303"/>
      <c r="EMC27" s="303"/>
      <c r="EMD27" s="303"/>
      <c r="EME27" s="303"/>
      <c r="EMF27" s="303"/>
      <c r="EMG27" s="303"/>
      <c r="EMH27" s="303"/>
      <c r="EMI27" s="303"/>
      <c r="EMJ27" s="303"/>
      <c r="EMK27" s="303"/>
      <c r="EML27" s="303"/>
      <c r="EMM27" s="303"/>
      <c r="EMN27" s="303"/>
      <c r="EMO27" s="303"/>
      <c r="EMP27" s="303"/>
      <c r="EMQ27" s="303"/>
      <c r="EMR27" s="303"/>
      <c r="EMS27" s="303"/>
      <c r="EMT27" s="303"/>
      <c r="EMU27" s="303"/>
      <c r="EMV27" s="303"/>
      <c r="EMW27" s="303"/>
      <c r="EMX27" s="303"/>
      <c r="EMY27" s="303"/>
      <c r="EMZ27" s="303"/>
      <c r="ENA27" s="303"/>
      <c r="ENB27" s="303"/>
      <c r="ENC27" s="303"/>
      <c r="END27" s="303"/>
      <c r="ENE27" s="303"/>
      <c r="ENF27" s="303"/>
      <c r="ENG27" s="303"/>
      <c r="ENH27" s="303"/>
      <c r="ENI27" s="303"/>
      <c r="ENJ27" s="303"/>
      <c r="ENK27" s="303"/>
      <c r="ENL27" s="303"/>
      <c r="ENM27" s="303"/>
      <c r="ENN27" s="303"/>
      <c r="ENO27" s="303"/>
      <c r="ENP27" s="303"/>
      <c r="ENQ27" s="303"/>
      <c r="ENR27" s="303"/>
      <c r="ENS27" s="303"/>
      <c r="ENT27" s="303"/>
      <c r="ENU27" s="303"/>
      <c r="ENV27" s="303"/>
      <c r="ENW27" s="303"/>
      <c r="ENX27" s="303"/>
      <c r="ENY27" s="303"/>
      <c r="ENZ27" s="303"/>
      <c r="EOA27" s="303"/>
      <c r="EOB27" s="303"/>
      <c r="EOC27" s="303"/>
      <c r="EOD27" s="303"/>
      <c r="EOE27" s="303"/>
      <c r="EOF27" s="303"/>
      <c r="EOG27" s="303"/>
      <c r="EOH27" s="303"/>
      <c r="EOI27" s="303"/>
      <c r="EOJ27" s="303"/>
      <c r="EOK27" s="303"/>
      <c r="EOL27" s="303"/>
      <c r="EOM27" s="303"/>
      <c r="EON27" s="303"/>
      <c r="EOO27" s="303"/>
      <c r="EOP27" s="303"/>
      <c r="EOQ27" s="303"/>
      <c r="EOR27" s="303"/>
      <c r="EOS27" s="303"/>
      <c r="EOT27" s="303"/>
      <c r="EOU27" s="303"/>
      <c r="EOV27" s="303"/>
      <c r="EOW27" s="303"/>
      <c r="EOX27" s="303"/>
      <c r="EOY27" s="303"/>
      <c r="EOZ27" s="303"/>
      <c r="EPA27" s="303"/>
      <c r="EPB27" s="303"/>
      <c r="EPC27" s="303"/>
      <c r="EPD27" s="303"/>
      <c r="EPE27" s="303"/>
      <c r="EPF27" s="303"/>
      <c r="EPG27" s="303"/>
      <c r="EPH27" s="303"/>
      <c r="EPI27" s="303"/>
      <c r="EPJ27" s="303"/>
      <c r="EPK27" s="303"/>
      <c r="EPL27" s="303"/>
      <c r="EPM27" s="303"/>
      <c r="EPN27" s="303"/>
      <c r="EPO27" s="303"/>
      <c r="EPP27" s="303"/>
      <c r="EPQ27" s="303"/>
      <c r="EPR27" s="303"/>
      <c r="EPS27" s="303"/>
      <c r="EPT27" s="303"/>
      <c r="EPU27" s="303"/>
      <c r="EPV27" s="303"/>
      <c r="EPW27" s="303"/>
      <c r="EPX27" s="303"/>
      <c r="EPY27" s="303"/>
      <c r="EPZ27" s="303"/>
      <c r="EQA27" s="303"/>
      <c r="EQB27" s="303"/>
      <c r="EQC27" s="303"/>
      <c r="EQD27" s="303"/>
      <c r="EQE27" s="303"/>
      <c r="EQF27" s="303"/>
      <c r="EQG27" s="303"/>
      <c r="EQH27" s="303"/>
      <c r="EQI27" s="303"/>
      <c r="EQJ27" s="303"/>
      <c r="EQK27" s="303"/>
      <c r="EQL27" s="303"/>
      <c r="EQM27" s="303"/>
      <c r="EQN27" s="303"/>
      <c r="EQO27" s="303"/>
      <c r="EQP27" s="303"/>
      <c r="EQQ27" s="303"/>
      <c r="EQR27" s="303"/>
      <c r="EQS27" s="303"/>
      <c r="EQT27" s="303"/>
      <c r="EQU27" s="303"/>
      <c r="EQV27" s="303"/>
      <c r="EQW27" s="303"/>
      <c r="EQX27" s="303"/>
      <c r="EQY27" s="303"/>
      <c r="EQZ27" s="303"/>
      <c r="ERA27" s="303"/>
      <c r="ERB27" s="303"/>
      <c r="ERC27" s="303"/>
      <c r="ERD27" s="303"/>
      <c r="ERE27" s="303"/>
      <c r="ERF27" s="303"/>
      <c r="ERG27" s="303"/>
      <c r="ERH27" s="303"/>
      <c r="ERI27" s="303"/>
      <c r="ERJ27" s="303"/>
      <c r="ERK27" s="303"/>
      <c r="ERL27" s="303"/>
      <c r="ERM27" s="303"/>
      <c r="ERN27" s="303"/>
      <c r="ERO27" s="303"/>
      <c r="ERP27" s="303"/>
      <c r="ERQ27" s="303"/>
      <c r="ERR27" s="303"/>
      <c r="ERS27" s="303"/>
      <c r="ERT27" s="303"/>
      <c r="ERU27" s="303"/>
      <c r="ERV27" s="303"/>
      <c r="ERW27" s="303"/>
      <c r="ERX27" s="303"/>
      <c r="ERY27" s="303"/>
      <c r="ERZ27" s="303"/>
      <c r="ESA27" s="303"/>
      <c r="ESB27" s="303"/>
      <c r="ESC27" s="303"/>
      <c r="ESD27" s="303"/>
      <c r="ESE27" s="303"/>
      <c r="ESF27" s="303"/>
      <c r="ESG27" s="303"/>
      <c r="ESH27" s="303"/>
      <c r="ESI27" s="303"/>
      <c r="ESJ27" s="303"/>
      <c r="ESK27" s="303"/>
      <c r="ESL27" s="303"/>
      <c r="ESM27" s="303"/>
      <c r="ESN27" s="303"/>
      <c r="ESO27" s="303"/>
      <c r="ESP27" s="303"/>
      <c r="ESQ27" s="303"/>
      <c r="ESR27" s="303"/>
      <c r="ESS27" s="303"/>
      <c r="EST27" s="303"/>
      <c r="ESU27" s="303"/>
      <c r="ESV27" s="303"/>
      <c r="ESW27" s="303"/>
      <c r="ESX27" s="303"/>
      <c r="ESY27" s="303"/>
      <c r="ESZ27" s="303"/>
      <c r="ETA27" s="303"/>
      <c r="ETB27" s="303"/>
      <c r="ETC27" s="303"/>
      <c r="ETD27" s="303"/>
      <c r="ETE27" s="303"/>
      <c r="ETF27" s="303"/>
      <c r="ETG27" s="303"/>
      <c r="ETH27" s="303"/>
      <c r="ETI27" s="303"/>
      <c r="ETJ27" s="303"/>
      <c r="ETK27" s="303"/>
      <c r="ETL27" s="303"/>
      <c r="ETM27" s="303"/>
      <c r="ETN27" s="303"/>
      <c r="ETO27" s="303"/>
      <c r="ETP27" s="303"/>
      <c r="ETQ27" s="303"/>
      <c r="ETR27" s="303"/>
      <c r="ETS27" s="303"/>
      <c r="ETT27" s="303"/>
      <c r="ETU27" s="303"/>
      <c r="ETV27" s="303"/>
      <c r="ETW27" s="303"/>
      <c r="ETX27" s="303"/>
      <c r="ETY27" s="303"/>
      <c r="ETZ27" s="303"/>
      <c r="EUA27" s="303"/>
      <c r="EUB27" s="303"/>
      <c r="EUC27" s="303"/>
      <c r="EUD27" s="303"/>
      <c r="EUE27" s="303"/>
      <c r="EUF27" s="303"/>
      <c r="EUG27" s="303"/>
      <c r="EUH27" s="303"/>
      <c r="EUI27" s="303"/>
      <c r="EUJ27" s="303"/>
      <c r="EUK27" s="303"/>
      <c r="EUL27" s="303"/>
      <c r="EUM27" s="303"/>
      <c r="EUN27" s="303"/>
      <c r="EUO27" s="303"/>
      <c r="EUP27" s="303"/>
      <c r="EUQ27" s="303"/>
      <c r="EUR27" s="303"/>
      <c r="EUS27" s="303"/>
      <c r="EUT27" s="303"/>
      <c r="EUU27" s="303"/>
      <c r="EUV27" s="303"/>
      <c r="EUW27" s="303"/>
      <c r="EUX27" s="303"/>
      <c r="EUY27" s="303"/>
      <c r="EUZ27" s="303"/>
      <c r="EVA27" s="303"/>
      <c r="EVB27" s="303"/>
      <c r="EVC27" s="303"/>
      <c r="EVD27" s="303"/>
      <c r="EVE27" s="303"/>
      <c r="EVF27" s="303"/>
      <c r="EVG27" s="303"/>
      <c r="EVH27" s="303"/>
      <c r="EVI27" s="303"/>
      <c r="EVJ27" s="303"/>
      <c r="EVK27" s="303"/>
      <c r="EVL27" s="303"/>
      <c r="EVM27" s="303"/>
      <c r="EVN27" s="303"/>
      <c r="EVO27" s="303"/>
      <c r="EVP27" s="303"/>
      <c r="EVQ27" s="303"/>
      <c r="EVR27" s="303"/>
      <c r="EVS27" s="303"/>
      <c r="EVT27" s="303"/>
      <c r="EVU27" s="303"/>
      <c r="EVV27" s="303"/>
      <c r="EVW27" s="303"/>
      <c r="EVX27" s="303"/>
      <c r="EVY27" s="303"/>
      <c r="EVZ27" s="303"/>
      <c r="EWA27" s="303"/>
      <c r="EWB27" s="303"/>
      <c r="EWC27" s="303"/>
      <c r="EWD27" s="303"/>
      <c r="EWE27" s="303"/>
      <c r="EWF27" s="303"/>
      <c r="EWG27" s="303"/>
      <c r="EWH27" s="303"/>
      <c r="EWI27" s="303"/>
      <c r="EWJ27" s="303"/>
      <c r="EWK27" s="303"/>
      <c r="EWL27" s="303"/>
      <c r="EWM27" s="303"/>
      <c r="EWN27" s="303"/>
      <c r="EWO27" s="303"/>
      <c r="EWP27" s="303"/>
      <c r="EWQ27" s="303"/>
      <c r="EWR27" s="303"/>
      <c r="EWS27" s="303"/>
      <c r="EWT27" s="303"/>
      <c r="EWU27" s="303"/>
      <c r="EWV27" s="303"/>
      <c r="EWW27" s="303"/>
      <c r="EWX27" s="303"/>
      <c r="EWY27" s="303"/>
      <c r="EWZ27" s="303"/>
      <c r="EXA27" s="303"/>
      <c r="EXB27" s="303"/>
      <c r="EXC27" s="303"/>
      <c r="EXD27" s="303"/>
      <c r="EXE27" s="303"/>
      <c r="EXF27" s="303"/>
      <c r="EXG27" s="303"/>
      <c r="EXH27" s="303"/>
      <c r="EXI27" s="303"/>
      <c r="EXJ27" s="303"/>
      <c r="EXK27" s="303"/>
      <c r="EXL27" s="303"/>
      <c r="EXM27" s="303"/>
      <c r="EXN27" s="303"/>
      <c r="EXO27" s="303"/>
      <c r="EXP27" s="303"/>
      <c r="EXQ27" s="303"/>
      <c r="EXR27" s="303"/>
      <c r="EXS27" s="303"/>
      <c r="EXT27" s="303"/>
      <c r="EXU27" s="303"/>
      <c r="EXV27" s="303"/>
      <c r="EXW27" s="303"/>
      <c r="EXX27" s="303"/>
      <c r="EXY27" s="303"/>
      <c r="EXZ27" s="303"/>
      <c r="EYA27" s="303"/>
      <c r="EYB27" s="303"/>
      <c r="EYC27" s="303"/>
      <c r="EYD27" s="303"/>
      <c r="EYE27" s="303"/>
      <c r="EYF27" s="303"/>
      <c r="EYG27" s="303"/>
      <c r="EYH27" s="303"/>
      <c r="EYI27" s="303"/>
      <c r="EYJ27" s="303"/>
      <c r="EYK27" s="303"/>
      <c r="EYL27" s="303"/>
      <c r="EYM27" s="303"/>
      <c r="EYN27" s="303"/>
      <c r="EYO27" s="303"/>
      <c r="EYP27" s="303"/>
      <c r="EYQ27" s="303"/>
      <c r="EYR27" s="303"/>
      <c r="EYS27" s="303"/>
      <c r="EYT27" s="303"/>
      <c r="EYU27" s="303"/>
      <c r="EYV27" s="303"/>
      <c r="EYW27" s="303"/>
      <c r="EYX27" s="303"/>
      <c r="EYY27" s="303"/>
      <c r="EYZ27" s="303"/>
      <c r="EZA27" s="303"/>
      <c r="EZB27" s="303"/>
      <c r="EZC27" s="303"/>
      <c r="EZD27" s="303"/>
      <c r="EZE27" s="303"/>
      <c r="EZF27" s="303"/>
      <c r="EZG27" s="303"/>
      <c r="EZH27" s="303"/>
      <c r="EZI27" s="303"/>
      <c r="EZJ27" s="303"/>
      <c r="EZK27" s="303"/>
      <c r="EZL27" s="303"/>
      <c r="EZM27" s="303"/>
      <c r="EZN27" s="303"/>
      <c r="EZO27" s="303"/>
      <c r="EZP27" s="303"/>
      <c r="EZQ27" s="303"/>
      <c r="EZR27" s="303"/>
      <c r="EZS27" s="303"/>
      <c r="EZT27" s="303"/>
      <c r="EZU27" s="303"/>
      <c r="EZV27" s="303"/>
      <c r="EZW27" s="303"/>
      <c r="EZX27" s="303"/>
      <c r="EZY27" s="303"/>
      <c r="EZZ27" s="303"/>
      <c r="FAA27" s="303"/>
      <c r="FAB27" s="303"/>
      <c r="FAC27" s="303"/>
      <c r="FAD27" s="303"/>
      <c r="FAE27" s="303"/>
      <c r="FAF27" s="303"/>
      <c r="FAG27" s="303"/>
      <c r="FAH27" s="303"/>
      <c r="FAI27" s="303"/>
      <c r="FAJ27" s="303"/>
      <c r="FAK27" s="303"/>
      <c r="FAL27" s="303"/>
      <c r="FAM27" s="303"/>
      <c r="FAN27" s="303"/>
      <c r="FAO27" s="303"/>
      <c r="FAP27" s="303"/>
      <c r="FAQ27" s="303"/>
      <c r="FAR27" s="303"/>
      <c r="FAS27" s="303"/>
      <c r="FAT27" s="303"/>
      <c r="FAU27" s="303"/>
      <c r="FAV27" s="303"/>
      <c r="FAW27" s="303"/>
      <c r="FAX27" s="303"/>
      <c r="FAY27" s="303"/>
      <c r="FAZ27" s="303"/>
      <c r="FBA27" s="303"/>
      <c r="FBB27" s="303"/>
      <c r="FBC27" s="303"/>
      <c r="FBD27" s="303"/>
      <c r="FBE27" s="303"/>
      <c r="FBF27" s="303"/>
      <c r="FBG27" s="303"/>
      <c r="FBH27" s="303"/>
      <c r="FBI27" s="303"/>
      <c r="FBJ27" s="303"/>
      <c r="FBK27" s="303"/>
      <c r="FBL27" s="303"/>
      <c r="FBM27" s="303"/>
      <c r="FBN27" s="303"/>
      <c r="FBO27" s="303"/>
      <c r="FBP27" s="303"/>
      <c r="FBQ27" s="303"/>
      <c r="FBR27" s="303"/>
      <c r="FBS27" s="303"/>
      <c r="FBT27" s="303"/>
      <c r="FBU27" s="303"/>
      <c r="FBV27" s="303"/>
      <c r="FBW27" s="303"/>
      <c r="FBX27" s="303"/>
      <c r="FBY27" s="303"/>
      <c r="FBZ27" s="303"/>
      <c r="FCA27" s="303"/>
      <c r="FCB27" s="303"/>
      <c r="FCC27" s="303"/>
      <c r="FCD27" s="303"/>
      <c r="FCE27" s="303"/>
      <c r="FCF27" s="303"/>
      <c r="FCG27" s="303"/>
      <c r="FCH27" s="303"/>
      <c r="FCI27" s="303"/>
      <c r="FCJ27" s="303"/>
      <c r="FCK27" s="303"/>
      <c r="FCL27" s="303"/>
      <c r="FCM27" s="303"/>
      <c r="FCN27" s="303"/>
      <c r="FCO27" s="303"/>
      <c r="FCP27" s="303"/>
      <c r="FCQ27" s="303"/>
      <c r="FCR27" s="303"/>
      <c r="FCS27" s="303"/>
      <c r="FCT27" s="303"/>
      <c r="FCU27" s="303"/>
      <c r="FCV27" s="303"/>
      <c r="FCW27" s="303"/>
      <c r="FCX27" s="303"/>
      <c r="FCY27" s="303"/>
      <c r="FCZ27" s="303"/>
      <c r="FDA27" s="303"/>
      <c r="FDB27" s="303"/>
      <c r="FDC27" s="303"/>
      <c r="FDD27" s="303"/>
      <c r="FDE27" s="303"/>
      <c r="FDF27" s="303"/>
      <c r="FDG27" s="303"/>
      <c r="FDH27" s="303"/>
      <c r="FDI27" s="303"/>
      <c r="FDJ27" s="303"/>
      <c r="FDK27" s="303"/>
      <c r="FDL27" s="303"/>
      <c r="FDM27" s="303"/>
      <c r="FDN27" s="303"/>
      <c r="FDO27" s="303"/>
      <c r="FDP27" s="303"/>
      <c r="FDQ27" s="303"/>
      <c r="FDR27" s="303"/>
      <c r="FDS27" s="303"/>
      <c r="FDT27" s="303"/>
      <c r="FDU27" s="303"/>
      <c r="FDV27" s="303"/>
      <c r="FDW27" s="303"/>
      <c r="FDX27" s="303"/>
      <c r="FDY27" s="303"/>
      <c r="FDZ27" s="303"/>
      <c r="FEA27" s="303"/>
      <c r="FEB27" s="303"/>
      <c r="FEC27" s="303"/>
      <c r="FED27" s="303"/>
      <c r="FEE27" s="303"/>
      <c r="FEF27" s="303"/>
      <c r="FEG27" s="303"/>
      <c r="FEH27" s="303"/>
      <c r="FEI27" s="303"/>
      <c r="FEJ27" s="303"/>
      <c r="FEK27" s="303"/>
      <c r="FEL27" s="303"/>
      <c r="FEM27" s="303"/>
      <c r="FEN27" s="303"/>
      <c r="FEO27" s="303"/>
      <c r="FEP27" s="303"/>
      <c r="FEQ27" s="303"/>
      <c r="FER27" s="303"/>
      <c r="FES27" s="303"/>
      <c r="FET27" s="303"/>
      <c r="FEU27" s="303"/>
      <c r="FEV27" s="303"/>
      <c r="FEW27" s="303"/>
      <c r="FEX27" s="303"/>
      <c r="FEY27" s="303"/>
      <c r="FEZ27" s="303"/>
      <c r="FFA27" s="303"/>
      <c r="FFB27" s="303"/>
      <c r="FFC27" s="303"/>
      <c r="FFD27" s="303"/>
      <c r="FFE27" s="303"/>
      <c r="FFF27" s="303"/>
      <c r="FFG27" s="303"/>
      <c r="FFH27" s="303"/>
      <c r="FFI27" s="303"/>
      <c r="FFJ27" s="303"/>
      <c r="FFK27" s="303"/>
      <c r="FFL27" s="303"/>
      <c r="FFM27" s="303"/>
      <c r="FFN27" s="303"/>
      <c r="FFO27" s="303"/>
      <c r="FFP27" s="303"/>
      <c r="FFQ27" s="303"/>
      <c r="FFR27" s="303"/>
      <c r="FFS27" s="303"/>
      <c r="FFT27" s="303"/>
      <c r="FFU27" s="303"/>
      <c r="FFV27" s="303"/>
      <c r="FFW27" s="303"/>
      <c r="FFX27" s="303"/>
      <c r="FFY27" s="303"/>
      <c r="FFZ27" s="303"/>
      <c r="FGA27" s="303"/>
      <c r="FGB27" s="303"/>
      <c r="FGC27" s="303"/>
      <c r="FGD27" s="303"/>
      <c r="FGE27" s="303"/>
      <c r="FGF27" s="303"/>
      <c r="FGG27" s="303"/>
      <c r="FGH27" s="303"/>
      <c r="FGI27" s="303"/>
      <c r="FGJ27" s="303"/>
      <c r="FGK27" s="303"/>
      <c r="FGL27" s="303"/>
      <c r="FGM27" s="303"/>
      <c r="FGN27" s="303"/>
      <c r="FGO27" s="303"/>
      <c r="FGP27" s="303"/>
      <c r="FGQ27" s="303"/>
      <c r="FGR27" s="303"/>
      <c r="FGS27" s="303"/>
      <c r="FGT27" s="303"/>
      <c r="FGU27" s="303"/>
      <c r="FGV27" s="303"/>
      <c r="FGW27" s="303"/>
      <c r="FGX27" s="303"/>
      <c r="FGY27" s="303"/>
      <c r="FGZ27" s="303"/>
      <c r="FHA27" s="303"/>
      <c r="FHB27" s="303"/>
      <c r="FHC27" s="303"/>
      <c r="FHD27" s="303"/>
      <c r="FHE27" s="303"/>
      <c r="FHF27" s="303"/>
      <c r="FHG27" s="303"/>
      <c r="FHH27" s="303"/>
      <c r="FHI27" s="303"/>
      <c r="FHJ27" s="303"/>
      <c r="FHK27" s="303"/>
      <c r="FHL27" s="303"/>
      <c r="FHM27" s="303"/>
      <c r="FHN27" s="303"/>
      <c r="FHO27" s="303"/>
      <c r="FHP27" s="303"/>
      <c r="FHQ27" s="303"/>
      <c r="FHR27" s="303"/>
      <c r="FHS27" s="303"/>
      <c r="FHT27" s="303"/>
      <c r="FHU27" s="303"/>
      <c r="FHV27" s="303"/>
      <c r="FHW27" s="303"/>
      <c r="FHX27" s="303"/>
      <c r="FHY27" s="303"/>
      <c r="FHZ27" s="303"/>
      <c r="FIA27" s="303"/>
      <c r="FIB27" s="303"/>
      <c r="FIC27" s="303"/>
      <c r="FID27" s="303"/>
      <c r="FIE27" s="303"/>
      <c r="FIF27" s="303"/>
      <c r="FIG27" s="303"/>
      <c r="FIH27" s="303"/>
      <c r="FII27" s="303"/>
      <c r="FIJ27" s="303"/>
      <c r="FIK27" s="303"/>
      <c r="FIL27" s="303"/>
      <c r="FIM27" s="303"/>
      <c r="FIN27" s="303"/>
      <c r="FIO27" s="303"/>
      <c r="FIP27" s="303"/>
      <c r="FIQ27" s="303"/>
      <c r="FIR27" s="303"/>
      <c r="FIS27" s="303"/>
      <c r="FIT27" s="303"/>
      <c r="FIU27" s="303"/>
      <c r="FIV27" s="303"/>
      <c r="FIW27" s="303"/>
      <c r="FIX27" s="303"/>
      <c r="FIY27" s="303"/>
      <c r="FIZ27" s="303"/>
      <c r="FJA27" s="303"/>
      <c r="FJB27" s="303"/>
      <c r="FJC27" s="303"/>
      <c r="FJD27" s="303"/>
      <c r="FJE27" s="303"/>
      <c r="FJF27" s="303"/>
      <c r="FJG27" s="303"/>
      <c r="FJH27" s="303"/>
      <c r="FJI27" s="303"/>
      <c r="FJJ27" s="303"/>
      <c r="FJK27" s="303"/>
      <c r="FJL27" s="303"/>
      <c r="FJM27" s="303"/>
      <c r="FJN27" s="303"/>
      <c r="FJO27" s="303"/>
      <c r="FJP27" s="303"/>
      <c r="FJQ27" s="303"/>
      <c r="FJR27" s="303"/>
      <c r="FJS27" s="303"/>
      <c r="FJT27" s="303"/>
      <c r="FJU27" s="303"/>
      <c r="FJV27" s="303"/>
      <c r="FJW27" s="303"/>
      <c r="FJX27" s="303"/>
      <c r="FJY27" s="303"/>
      <c r="FJZ27" s="303"/>
      <c r="FKA27" s="303"/>
      <c r="FKB27" s="303"/>
      <c r="FKC27" s="303"/>
      <c r="FKD27" s="303"/>
      <c r="FKE27" s="303"/>
      <c r="FKF27" s="303"/>
      <c r="FKG27" s="303"/>
      <c r="FKH27" s="303"/>
      <c r="FKI27" s="303"/>
      <c r="FKJ27" s="303"/>
      <c r="FKK27" s="303"/>
      <c r="FKL27" s="303"/>
      <c r="FKM27" s="303"/>
      <c r="FKN27" s="303"/>
      <c r="FKO27" s="303"/>
      <c r="FKP27" s="303"/>
      <c r="FKQ27" s="303"/>
      <c r="FKR27" s="303"/>
      <c r="FKS27" s="303"/>
      <c r="FKT27" s="303"/>
      <c r="FKU27" s="303"/>
      <c r="FKV27" s="303"/>
      <c r="FKW27" s="303"/>
      <c r="FKX27" s="303"/>
      <c r="FKY27" s="303"/>
      <c r="FKZ27" s="303"/>
      <c r="FLA27" s="303"/>
      <c r="FLB27" s="303"/>
      <c r="FLC27" s="303"/>
      <c r="FLD27" s="303"/>
      <c r="FLE27" s="303"/>
      <c r="FLF27" s="303"/>
      <c r="FLG27" s="303"/>
      <c r="FLH27" s="303"/>
      <c r="FLI27" s="303"/>
      <c r="FLJ27" s="303"/>
      <c r="FLK27" s="303"/>
      <c r="FLL27" s="303"/>
      <c r="FLM27" s="303"/>
      <c r="FLN27" s="303"/>
      <c r="FLO27" s="303"/>
      <c r="FLP27" s="303"/>
      <c r="FLQ27" s="303"/>
      <c r="FLR27" s="303"/>
      <c r="FLS27" s="303"/>
      <c r="FLT27" s="303"/>
      <c r="FLU27" s="303"/>
      <c r="FLV27" s="303"/>
      <c r="FLW27" s="303"/>
      <c r="FLX27" s="303"/>
      <c r="FLY27" s="303"/>
      <c r="FLZ27" s="303"/>
      <c r="FMA27" s="303"/>
      <c r="FMB27" s="303"/>
      <c r="FMC27" s="303"/>
      <c r="FMD27" s="303"/>
      <c r="FME27" s="303"/>
      <c r="FMF27" s="303"/>
      <c r="FMG27" s="303"/>
      <c r="FMH27" s="303"/>
      <c r="FMI27" s="303"/>
      <c r="FMJ27" s="303"/>
      <c r="FMK27" s="303"/>
      <c r="FML27" s="303"/>
      <c r="FMM27" s="303"/>
      <c r="FMN27" s="303"/>
      <c r="FMO27" s="303"/>
      <c r="FMP27" s="303"/>
      <c r="FMQ27" s="303"/>
      <c r="FMR27" s="303"/>
      <c r="FMS27" s="303"/>
      <c r="FMT27" s="303"/>
      <c r="FMU27" s="303"/>
      <c r="FMV27" s="303"/>
      <c r="FMW27" s="303"/>
      <c r="FMX27" s="303"/>
      <c r="FMY27" s="303"/>
      <c r="FMZ27" s="303"/>
      <c r="FNA27" s="303"/>
      <c r="FNB27" s="303"/>
      <c r="FNC27" s="303"/>
      <c r="FND27" s="303"/>
      <c r="FNE27" s="303"/>
      <c r="FNF27" s="303"/>
      <c r="FNG27" s="303"/>
      <c r="FNH27" s="303"/>
      <c r="FNI27" s="303"/>
      <c r="FNJ27" s="303"/>
      <c r="FNK27" s="303"/>
      <c r="FNL27" s="303"/>
      <c r="FNM27" s="303"/>
      <c r="FNN27" s="303"/>
      <c r="FNO27" s="303"/>
      <c r="FNP27" s="303"/>
      <c r="FNQ27" s="303"/>
      <c r="FNR27" s="303"/>
      <c r="FNS27" s="303"/>
      <c r="FNT27" s="303"/>
      <c r="FNU27" s="303"/>
      <c r="FNV27" s="303"/>
      <c r="FNW27" s="303"/>
      <c r="FNX27" s="303"/>
      <c r="FNY27" s="303"/>
      <c r="FNZ27" s="303"/>
      <c r="FOA27" s="303"/>
      <c r="FOB27" s="303"/>
      <c r="FOC27" s="303"/>
      <c r="FOD27" s="303"/>
      <c r="FOE27" s="303"/>
      <c r="FOF27" s="303"/>
      <c r="FOG27" s="303"/>
      <c r="FOH27" s="303"/>
      <c r="FOI27" s="303"/>
      <c r="FOJ27" s="303"/>
      <c r="FOK27" s="303"/>
      <c r="FOL27" s="303"/>
      <c r="FOM27" s="303"/>
      <c r="FON27" s="303"/>
      <c r="FOO27" s="303"/>
      <c r="FOP27" s="303"/>
      <c r="FOQ27" s="303"/>
      <c r="FOR27" s="303"/>
      <c r="FOS27" s="303"/>
      <c r="FOT27" s="303"/>
      <c r="FOU27" s="303"/>
      <c r="FOV27" s="303"/>
      <c r="FOW27" s="303"/>
      <c r="FOX27" s="303"/>
      <c r="FOY27" s="303"/>
      <c r="FOZ27" s="303"/>
      <c r="FPA27" s="303"/>
      <c r="FPB27" s="303"/>
      <c r="FPC27" s="303"/>
      <c r="FPD27" s="303"/>
      <c r="FPE27" s="303"/>
      <c r="FPF27" s="303"/>
      <c r="FPG27" s="303"/>
      <c r="FPH27" s="303"/>
      <c r="FPI27" s="303"/>
      <c r="FPJ27" s="303"/>
      <c r="FPK27" s="303"/>
      <c r="FPL27" s="303"/>
      <c r="FPM27" s="303"/>
      <c r="FPN27" s="303"/>
      <c r="FPO27" s="303"/>
      <c r="FPP27" s="303"/>
      <c r="FPQ27" s="303"/>
      <c r="FPR27" s="303"/>
      <c r="FPS27" s="303"/>
      <c r="FPT27" s="303"/>
      <c r="FPU27" s="303"/>
      <c r="FPV27" s="303"/>
      <c r="FPW27" s="303"/>
      <c r="FPX27" s="303"/>
      <c r="FPY27" s="303"/>
      <c r="FPZ27" s="303"/>
      <c r="FQA27" s="303"/>
      <c r="FQB27" s="303"/>
      <c r="FQC27" s="303"/>
      <c r="FQD27" s="303"/>
      <c r="FQE27" s="303"/>
      <c r="FQF27" s="303"/>
      <c r="FQG27" s="303"/>
      <c r="FQH27" s="303"/>
      <c r="FQI27" s="303"/>
      <c r="FQJ27" s="303"/>
      <c r="FQK27" s="303"/>
      <c r="FQL27" s="303"/>
      <c r="FQM27" s="303"/>
      <c r="FQN27" s="303"/>
      <c r="FQO27" s="303"/>
      <c r="FQP27" s="303"/>
      <c r="FQQ27" s="303"/>
      <c r="FQR27" s="303"/>
      <c r="FQS27" s="303"/>
      <c r="FQT27" s="303"/>
      <c r="FQU27" s="303"/>
      <c r="FQV27" s="303"/>
      <c r="FQW27" s="303"/>
      <c r="FQX27" s="303"/>
      <c r="FQY27" s="303"/>
      <c r="FQZ27" s="303"/>
      <c r="FRA27" s="303"/>
      <c r="FRB27" s="303"/>
      <c r="FRC27" s="303"/>
      <c r="FRD27" s="303"/>
      <c r="FRE27" s="303"/>
      <c r="FRF27" s="303"/>
      <c r="FRG27" s="303"/>
      <c r="FRH27" s="303"/>
      <c r="FRI27" s="303"/>
      <c r="FRJ27" s="303"/>
      <c r="FRK27" s="303"/>
      <c r="FRL27" s="303"/>
      <c r="FRM27" s="303"/>
      <c r="FRN27" s="303"/>
      <c r="FRO27" s="303"/>
      <c r="FRP27" s="303"/>
      <c r="FRQ27" s="303"/>
      <c r="FRR27" s="303"/>
      <c r="FRS27" s="303"/>
      <c r="FRT27" s="303"/>
      <c r="FRU27" s="303"/>
      <c r="FRV27" s="303"/>
      <c r="FRW27" s="303"/>
      <c r="FRX27" s="303"/>
      <c r="FRY27" s="303"/>
      <c r="FRZ27" s="303"/>
      <c r="FSA27" s="303"/>
      <c r="FSB27" s="303"/>
      <c r="FSC27" s="303"/>
      <c r="FSD27" s="303"/>
      <c r="FSE27" s="303"/>
      <c r="FSF27" s="303"/>
      <c r="FSG27" s="303"/>
      <c r="FSH27" s="303"/>
      <c r="FSI27" s="303"/>
      <c r="FSJ27" s="303"/>
      <c r="FSK27" s="303"/>
      <c r="FSL27" s="303"/>
      <c r="FSM27" s="303"/>
      <c r="FSN27" s="303"/>
      <c r="FSO27" s="303"/>
      <c r="FSP27" s="303"/>
      <c r="FSQ27" s="303"/>
      <c r="FSR27" s="303"/>
      <c r="FSS27" s="303"/>
      <c r="FST27" s="303"/>
      <c r="FSU27" s="303"/>
      <c r="FSV27" s="303"/>
      <c r="FSW27" s="303"/>
      <c r="FSX27" s="303"/>
      <c r="FSY27" s="303"/>
      <c r="FSZ27" s="303"/>
      <c r="FTA27" s="303"/>
      <c r="FTB27" s="303"/>
      <c r="FTC27" s="303"/>
      <c r="FTD27" s="303"/>
      <c r="FTE27" s="303"/>
      <c r="FTF27" s="303"/>
      <c r="FTG27" s="303"/>
      <c r="FTH27" s="303"/>
      <c r="FTI27" s="303"/>
      <c r="FTJ27" s="303"/>
      <c r="FTK27" s="303"/>
      <c r="FTL27" s="303"/>
      <c r="FTM27" s="303"/>
      <c r="FTN27" s="303"/>
      <c r="FTO27" s="303"/>
      <c r="FTP27" s="303"/>
      <c r="FTQ27" s="303"/>
      <c r="FTR27" s="303"/>
      <c r="FTS27" s="303"/>
      <c r="FTT27" s="303"/>
      <c r="FTU27" s="303"/>
      <c r="FTV27" s="303"/>
      <c r="FTW27" s="303"/>
      <c r="FTX27" s="303"/>
      <c r="FTY27" s="303"/>
      <c r="FTZ27" s="303"/>
      <c r="FUA27" s="303"/>
      <c r="FUB27" s="303"/>
      <c r="FUC27" s="303"/>
      <c r="FUD27" s="303"/>
      <c r="FUE27" s="303"/>
      <c r="FUF27" s="303"/>
      <c r="FUG27" s="303"/>
      <c r="FUH27" s="303"/>
      <c r="FUI27" s="303"/>
      <c r="FUJ27" s="303"/>
      <c r="FUK27" s="303"/>
      <c r="FUL27" s="303"/>
      <c r="FUM27" s="303"/>
      <c r="FUN27" s="303"/>
      <c r="FUO27" s="303"/>
      <c r="FUP27" s="303"/>
      <c r="FUQ27" s="303"/>
      <c r="FUR27" s="303"/>
      <c r="FUS27" s="303"/>
      <c r="FUT27" s="303"/>
      <c r="FUU27" s="303"/>
      <c r="FUV27" s="303"/>
      <c r="FUW27" s="303"/>
      <c r="FUX27" s="303"/>
      <c r="FUY27" s="303"/>
      <c r="FUZ27" s="303"/>
      <c r="FVA27" s="303"/>
      <c r="FVB27" s="303"/>
      <c r="FVC27" s="303"/>
      <c r="FVD27" s="303"/>
      <c r="FVE27" s="303"/>
      <c r="FVF27" s="303"/>
      <c r="FVG27" s="303"/>
      <c r="FVH27" s="303"/>
      <c r="FVI27" s="303"/>
      <c r="FVJ27" s="303"/>
      <c r="FVK27" s="303"/>
      <c r="FVL27" s="303"/>
      <c r="FVM27" s="303"/>
      <c r="FVN27" s="303"/>
      <c r="FVO27" s="303"/>
      <c r="FVP27" s="303"/>
      <c r="FVQ27" s="303"/>
      <c r="FVR27" s="303"/>
      <c r="FVS27" s="303"/>
      <c r="FVT27" s="303"/>
      <c r="FVU27" s="303"/>
      <c r="FVV27" s="303"/>
      <c r="FVW27" s="303"/>
      <c r="FVX27" s="303"/>
      <c r="FVY27" s="303"/>
      <c r="FVZ27" s="303"/>
      <c r="FWA27" s="303"/>
      <c r="FWB27" s="303"/>
      <c r="FWC27" s="303"/>
      <c r="FWD27" s="303"/>
      <c r="FWE27" s="303"/>
      <c r="FWF27" s="303"/>
      <c r="FWG27" s="303"/>
      <c r="FWH27" s="303"/>
      <c r="FWI27" s="303"/>
      <c r="FWJ27" s="303"/>
      <c r="FWK27" s="303"/>
      <c r="FWL27" s="303"/>
      <c r="FWM27" s="303"/>
      <c r="FWN27" s="303"/>
      <c r="FWO27" s="303"/>
      <c r="FWP27" s="303"/>
      <c r="FWQ27" s="303"/>
      <c r="FWR27" s="303"/>
      <c r="FWS27" s="303"/>
      <c r="FWT27" s="303"/>
      <c r="FWU27" s="303"/>
      <c r="FWV27" s="303"/>
      <c r="FWW27" s="303"/>
      <c r="FWX27" s="303"/>
      <c r="FWY27" s="303"/>
      <c r="FWZ27" s="303"/>
      <c r="FXA27" s="303"/>
      <c r="FXB27" s="303"/>
      <c r="FXC27" s="303"/>
      <c r="FXD27" s="303"/>
      <c r="FXE27" s="303"/>
      <c r="FXF27" s="303"/>
      <c r="FXG27" s="303"/>
      <c r="FXH27" s="303"/>
      <c r="FXI27" s="303"/>
      <c r="FXJ27" s="303"/>
      <c r="FXK27" s="303"/>
      <c r="FXL27" s="303"/>
      <c r="FXM27" s="303"/>
      <c r="FXN27" s="303"/>
      <c r="FXO27" s="303"/>
      <c r="FXP27" s="303"/>
      <c r="FXQ27" s="303"/>
      <c r="FXR27" s="303"/>
      <c r="FXS27" s="303"/>
      <c r="FXT27" s="303"/>
      <c r="FXU27" s="303"/>
      <c r="FXV27" s="303"/>
      <c r="FXW27" s="303"/>
      <c r="FXX27" s="303"/>
      <c r="FXY27" s="303"/>
      <c r="FXZ27" s="303"/>
      <c r="FYA27" s="303"/>
      <c r="FYB27" s="303"/>
      <c r="FYC27" s="303"/>
      <c r="FYD27" s="303"/>
      <c r="FYE27" s="303"/>
      <c r="FYF27" s="303"/>
      <c r="FYG27" s="303"/>
      <c r="FYH27" s="303"/>
      <c r="FYI27" s="303"/>
      <c r="FYJ27" s="303"/>
      <c r="FYK27" s="303"/>
      <c r="FYL27" s="303"/>
      <c r="FYM27" s="303"/>
      <c r="FYN27" s="303"/>
      <c r="FYO27" s="303"/>
      <c r="FYP27" s="303"/>
      <c r="FYQ27" s="303"/>
      <c r="FYR27" s="303"/>
      <c r="FYS27" s="303"/>
      <c r="FYT27" s="303"/>
      <c r="FYU27" s="303"/>
      <c r="FYV27" s="303"/>
      <c r="FYW27" s="303"/>
      <c r="FYX27" s="303"/>
      <c r="FYY27" s="303"/>
      <c r="FYZ27" s="303"/>
      <c r="FZA27" s="303"/>
      <c r="FZB27" s="303"/>
      <c r="FZC27" s="303"/>
      <c r="FZD27" s="303"/>
      <c r="FZE27" s="303"/>
      <c r="FZF27" s="303"/>
      <c r="FZG27" s="303"/>
      <c r="FZH27" s="303"/>
      <c r="FZI27" s="303"/>
      <c r="FZJ27" s="303"/>
      <c r="FZK27" s="303"/>
      <c r="FZL27" s="303"/>
      <c r="FZM27" s="303"/>
      <c r="FZN27" s="303"/>
      <c r="FZO27" s="303"/>
      <c r="FZP27" s="303"/>
      <c r="FZQ27" s="303"/>
      <c r="FZR27" s="303"/>
      <c r="FZS27" s="303"/>
      <c r="FZT27" s="303"/>
      <c r="FZU27" s="303"/>
      <c r="FZV27" s="303"/>
      <c r="FZW27" s="303"/>
      <c r="FZX27" s="303"/>
      <c r="FZY27" s="303"/>
      <c r="FZZ27" s="303"/>
      <c r="GAA27" s="303"/>
      <c r="GAB27" s="303"/>
      <c r="GAC27" s="303"/>
      <c r="GAD27" s="303"/>
      <c r="GAE27" s="303"/>
      <c r="GAF27" s="303"/>
      <c r="GAG27" s="303"/>
      <c r="GAH27" s="303"/>
      <c r="GAI27" s="303"/>
      <c r="GAJ27" s="303"/>
      <c r="GAK27" s="303"/>
      <c r="GAL27" s="303"/>
      <c r="GAM27" s="303"/>
      <c r="GAN27" s="303"/>
      <c r="GAO27" s="303"/>
      <c r="GAP27" s="303"/>
      <c r="GAQ27" s="303"/>
      <c r="GAR27" s="303"/>
      <c r="GAS27" s="303"/>
      <c r="GAT27" s="303"/>
      <c r="GAU27" s="303"/>
      <c r="GAV27" s="303"/>
      <c r="GAW27" s="303"/>
      <c r="GAX27" s="303"/>
      <c r="GAY27" s="303"/>
      <c r="GAZ27" s="303"/>
      <c r="GBA27" s="303"/>
      <c r="GBB27" s="303"/>
      <c r="GBC27" s="303"/>
      <c r="GBD27" s="303"/>
      <c r="GBE27" s="303"/>
      <c r="GBF27" s="303"/>
      <c r="GBG27" s="303"/>
      <c r="GBH27" s="303"/>
      <c r="GBI27" s="303"/>
      <c r="GBJ27" s="303"/>
      <c r="GBK27" s="303"/>
      <c r="GBL27" s="303"/>
      <c r="GBM27" s="303"/>
      <c r="GBN27" s="303"/>
      <c r="GBO27" s="303"/>
      <c r="GBP27" s="303"/>
      <c r="GBQ27" s="303"/>
      <c r="GBR27" s="303"/>
      <c r="GBS27" s="303"/>
      <c r="GBT27" s="303"/>
      <c r="GBU27" s="303"/>
      <c r="GBV27" s="303"/>
      <c r="GBW27" s="303"/>
      <c r="GBX27" s="303"/>
      <c r="GBY27" s="303"/>
      <c r="GBZ27" s="303"/>
      <c r="GCA27" s="303"/>
      <c r="GCB27" s="303"/>
      <c r="GCC27" s="303"/>
      <c r="GCD27" s="303"/>
      <c r="GCE27" s="303"/>
      <c r="GCF27" s="303"/>
      <c r="GCG27" s="303"/>
      <c r="GCH27" s="303"/>
      <c r="GCI27" s="303"/>
      <c r="GCJ27" s="303"/>
      <c r="GCK27" s="303"/>
      <c r="GCL27" s="303"/>
      <c r="GCM27" s="303"/>
      <c r="GCN27" s="303"/>
      <c r="GCO27" s="303"/>
      <c r="GCP27" s="303"/>
      <c r="GCQ27" s="303"/>
      <c r="GCR27" s="303"/>
      <c r="GCS27" s="303"/>
      <c r="GCT27" s="303"/>
      <c r="GCU27" s="303"/>
      <c r="GCV27" s="303"/>
      <c r="GCW27" s="303"/>
      <c r="GCX27" s="303"/>
      <c r="GCY27" s="303"/>
      <c r="GCZ27" s="303"/>
      <c r="GDA27" s="303"/>
      <c r="GDB27" s="303"/>
      <c r="GDC27" s="303"/>
      <c r="GDD27" s="303"/>
      <c r="GDE27" s="303"/>
      <c r="GDF27" s="303"/>
      <c r="GDG27" s="303"/>
      <c r="GDH27" s="303"/>
      <c r="GDI27" s="303"/>
      <c r="GDJ27" s="303"/>
      <c r="GDK27" s="303"/>
      <c r="GDL27" s="303"/>
      <c r="GDM27" s="303"/>
      <c r="GDN27" s="303"/>
      <c r="GDO27" s="303"/>
      <c r="GDP27" s="303"/>
      <c r="GDQ27" s="303"/>
      <c r="GDR27" s="303"/>
      <c r="GDS27" s="303"/>
      <c r="GDT27" s="303"/>
      <c r="GDU27" s="303"/>
      <c r="GDV27" s="303"/>
      <c r="GDW27" s="303"/>
      <c r="GDX27" s="303"/>
      <c r="GDY27" s="303"/>
      <c r="GDZ27" s="303"/>
      <c r="GEA27" s="303"/>
      <c r="GEB27" s="303"/>
      <c r="GEC27" s="303"/>
      <c r="GED27" s="303"/>
      <c r="GEE27" s="303"/>
      <c r="GEF27" s="303"/>
      <c r="GEG27" s="303"/>
      <c r="GEH27" s="303"/>
      <c r="GEI27" s="303"/>
      <c r="GEJ27" s="303"/>
      <c r="GEK27" s="303"/>
      <c r="GEL27" s="303"/>
      <c r="GEM27" s="303"/>
      <c r="GEN27" s="303"/>
      <c r="GEO27" s="303"/>
      <c r="GEP27" s="303"/>
      <c r="GEQ27" s="303"/>
      <c r="GER27" s="303"/>
      <c r="GES27" s="303"/>
      <c r="GET27" s="303"/>
      <c r="GEU27" s="303"/>
      <c r="GEV27" s="303"/>
      <c r="GEW27" s="303"/>
      <c r="GEX27" s="303"/>
      <c r="GEY27" s="303"/>
      <c r="GEZ27" s="303"/>
      <c r="GFA27" s="303"/>
      <c r="GFB27" s="303"/>
      <c r="GFC27" s="303"/>
      <c r="GFD27" s="303"/>
      <c r="GFE27" s="303"/>
      <c r="GFF27" s="303"/>
      <c r="GFG27" s="303"/>
      <c r="GFH27" s="303"/>
      <c r="GFI27" s="303"/>
      <c r="GFJ27" s="303"/>
      <c r="GFK27" s="303"/>
      <c r="GFL27" s="303"/>
      <c r="GFM27" s="303"/>
      <c r="GFN27" s="303"/>
      <c r="GFO27" s="303"/>
      <c r="GFP27" s="303"/>
      <c r="GFQ27" s="303"/>
      <c r="GFR27" s="303"/>
      <c r="GFS27" s="303"/>
      <c r="GFT27" s="303"/>
      <c r="GFU27" s="303"/>
      <c r="GFV27" s="303"/>
      <c r="GFW27" s="303"/>
      <c r="GFX27" s="303"/>
      <c r="GFY27" s="303"/>
      <c r="GFZ27" s="303"/>
      <c r="GGA27" s="303"/>
      <c r="GGB27" s="303"/>
      <c r="GGC27" s="303"/>
      <c r="GGD27" s="303"/>
      <c r="GGE27" s="303"/>
      <c r="GGF27" s="303"/>
      <c r="GGG27" s="303"/>
      <c r="GGH27" s="303"/>
      <c r="GGI27" s="303"/>
      <c r="GGJ27" s="303"/>
      <c r="GGK27" s="303"/>
      <c r="GGL27" s="303"/>
      <c r="GGM27" s="303"/>
      <c r="GGN27" s="303"/>
      <c r="GGO27" s="303"/>
      <c r="GGP27" s="303"/>
      <c r="GGQ27" s="303"/>
      <c r="GGR27" s="303"/>
      <c r="GGS27" s="303"/>
      <c r="GGT27" s="303"/>
      <c r="GGU27" s="303"/>
      <c r="GGV27" s="303"/>
      <c r="GGW27" s="303"/>
      <c r="GGX27" s="303"/>
      <c r="GGY27" s="303"/>
      <c r="GGZ27" s="303"/>
      <c r="GHA27" s="303"/>
      <c r="GHB27" s="303"/>
      <c r="GHC27" s="303"/>
      <c r="GHD27" s="303"/>
      <c r="GHE27" s="303"/>
      <c r="GHF27" s="303"/>
      <c r="GHG27" s="303"/>
      <c r="GHH27" s="303"/>
      <c r="GHI27" s="303"/>
      <c r="GHJ27" s="303"/>
      <c r="GHK27" s="303"/>
      <c r="GHL27" s="303"/>
      <c r="GHM27" s="303"/>
      <c r="GHN27" s="303"/>
      <c r="GHO27" s="303"/>
      <c r="GHP27" s="303"/>
      <c r="GHQ27" s="303"/>
      <c r="GHR27" s="303"/>
      <c r="GHS27" s="303"/>
      <c r="GHT27" s="303"/>
      <c r="GHU27" s="303"/>
      <c r="GHV27" s="303"/>
      <c r="GHW27" s="303"/>
      <c r="GHX27" s="303"/>
      <c r="GHY27" s="303"/>
      <c r="GHZ27" s="303"/>
      <c r="GIA27" s="303"/>
      <c r="GIB27" s="303"/>
      <c r="GIC27" s="303"/>
      <c r="GID27" s="303"/>
      <c r="GIE27" s="303"/>
      <c r="GIF27" s="303"/>
      <c r="GIG27" s="303"/>
      <c r="GIH27" s="303"/>
      <c r="GII27" s="303"/>
      <c r="GIJ27" s="303"/>
      <c r="GIK27" s="303"/>
      <c r="GIL27" s="303"/>
      <c r="GIM27" s="303"/>
      <c r="GIN27" s="303"/>
      <c r="GIO27" s="303"/>
      <c r="GIP27" s="303"/>
      <c r="GIQ27" s="303"/>
      <c r="GIR27" s="303"/>
      <c r="GIS27" s="303"/>
      <c r="GIT27" s="303"/>
      <c r="GIU27" s="303"/>
      <c r="GIV27" s="303"/>
      <c r="GIW27" s="303"/>
      <c r="GIX27" s="303"/>
      <c r="GIY27" s="303"/>
      <c r="GIZ27" s="303"/>
      <c r="GJA27" s="303"/>
      <c r="GJB27" s="303"/>
      <c r="GJC27" s="303"/>
      <c r="GJD27" s="303"/>
      <c r="GJE27" s="303"/>
      <c r="GJF27" s="303"/>
      <c r="GJG27" s="303"/>
      <c r="GJH27" s="303"/>
      <c r="GJI27" s="303"/>
      <c r="GJJ27" s="303"/>
      <c r="GJK27" s="303"/>
      <c r="GJL27" s="303"/>
      <c r="GJM27" s="303"/>
      <c r="GJN27" s="303"/>
      <c r="GJO27" s="303"/>
      <c r="GJP27" s="303"/>
      <c r="GJQ27" s="303"/>
      <c r="GJR27" s="303"/>
      <c r="GJS27" s="303"/>
      <c r="GJT27" s="303"/>
      <c r="GJU27" s="303"/>
      <c r="GJV27" s="303"/>
      <c r="GJW27" s="303"/>
      <c r="GJX27" s="303"/>
      <c r="GJY27" s="303"/>
      <c r="GJZ27" s="303"/>
      <c r="GKA27" s="303"/>
      <c r="GKB27" s="303"/>
      <c r="GKC27" s="303"/>
      <c r="GKD27" s="303"/>
      <c r="GKE27" s="303"/>
      <c r="GKF27" s="303"/>
      <c r="GKG27" s="303"/>
      <c r="GKH27" s="303"/>
      <c r="GKI27" s="303"/>
      <c r="GKJ27" s="303"/>
      <c r="GKK27" s="303"/>
      <c r="GKL27" s="303"/>
      <c r="GKM27" s="303"/>
      <c r="GKN27" s="303"/>
      <c r="GKO27" s="303"/>
      <c r="GKP27" s="303"/>
      <c r="GKQ27" s="303"/>
      <c r="GKR27" s="303"/>
      <c r="GKS27" s="303"/>
      <c r="GKT27" s="303"/>
      <c r="GKU27" s="303"/>
      <c r="GKV27" s="303"/>
      <c r="GKW27" s="303"/>
      <c r="GKX27" s="303"/>
      <c r="GKY27" s="303"/>
      <c r="GKZ27" s="303"/>
      <c r="GLA27" s="303"/>
      <c r="GLB27" s="303"/>
      <c r="GLC27" s="303"/>
      <c r="GLD27" s="303"/>
      <c r="GLE27" s="303"/>
      <c r="GLF27" s="303"/>
      <c r="GLG27" s="303"/>
      <c r="GLH27" s="303"/>
      <c r="GLI27" s="303"/>
      <c r="GLJ27" s="303"/>
      <c r="GLK27" s="303"/>
      <c r="GLL27" s="303"/>
      <c r="GLM27" s="303"/>
      <c r="GLN27" s="303"/>
      <c r="GLO27" s="303"/>
      <c r="GLP27" s="303"/>
      <c r="GLQ27" s="303"/>
      <c r="GLR27" s="303"/>
      <c r="GLS27" s="303"/>
      <c r="GLT27" s="303"/>
      <c r="GLU27" s="303"/>
      <c r="GLV27" s="303"/>
      <c r="GLW27" s="303"/>
      <c r="GLX27" s="303"/>
      <c r="GLY27" s="303"/>
      <c r="GLZ27" s="303"/>
      <c r="GMA27" s="303"/>
      <c r="GMB27" s="303"/>
      <c r="GMC27" s="303"/>
      <c r="GMD27" s="303"/>
      <c r="GME27" s="303"/>
      <c r="GMF27" s="303"/>
      <c r="GMG27" s="303"/>
      <c r="GMH27" s="303"/>
      <c r="GMI27" s="303"/>
      <c r="GMJ27" s="303"/>
      <c r="GMK27" s="303"/>
      <c r="GML27" s="303"/>
      <c r="GMM27" s="303"/>
      <c r="GMN27" s="303"/>
      <c r="GMO27" s="303"/>
      <c r="GMP27" s="303"/>
      <c r="GMQ27" s="303"/>
      <c r="GMR27" s="303"/>
      <c r="GMS27" s="303"/>
      <c r="GMT27" s="303"/>
      <c r="GMU27" s="303"/>
      <c r="GMV27" s="303"/>
      <c r="GMW27" s="303"/>
      <c r="GMX27" s="303"/>
      <c r="GMY27" s="303"/>
      <c r="GMZ27" s="303"/>
      <c r="GNA27" s="303"/>
      <c r="GNB27" s="303"/>
      <c r="GNC27" s="303"/>
      <c r="GND27" s="303"/>
      <c r="GNE27" s="303"/>
      <c r="GNF27" s="303"/>
      <c r="GNG27" s="303"/>
      <c r="GNH27" s="303"/>
      <c r="GNI27" s="303"/>
      <c r="GNJ27" s="303"/>
      <c r="GNK27" s="303"/>
      <c r="GNL27" s="303"/>
      <c r="GNM27" s="303"/>
      <c r="GNN27" s="303"/>
      <c r="GNO27" s="303"/>
      <c r="GNP27" s="303"/>
      <c r="GNQ27" s="303"/>
      <c r="GNR27" s="303"/>
      <c r="GNS27" s="303"/>
      <c r="GNT27" s="303"/>
      <c r="GNU27" s="303"/>
      <c r="GNV27" s="303"/>
      <c r="GNW27" s="303"/>
      <c r="GNX27" s="303"/>
      <c r="GNY27" s="303"/>
      <c r="GNZ27" s="303"/>
      <c r="GOA27" s="303"/>
      <c r="GOB27" s="303"/>
      <c r="GOC27" s="303"/>
      <c r="GOD27" s="303"/>
      <c r="GOE27" s="303"/>
      <c r="GOF27" s="303"/>
      <c r="GOG27" s="303"/>
      <c r="GOH27" s="303"/>
      <c r="GOI27" s="303"/>
      <c r="GOJ27" s="303"/>
      <c r="GOK27" s="303"/>
      <c r="GOL27" s="303"/>
      <c r="GOM27" s="303"/>
      <c r="GON27" s="303"/>
      <c r="GOO27" s="303"/>
      <c r="GOP27" s="303"/>
      <c r="GOQ27" s="303"/>
      <c r="GOR27" s="303"/>
      <c r="GOS27" s="303"/>
      <c r="GOT27" s="303"/>
      <c r="GOU27" s="303"/>
      <c r="GOV27" s="303"/>
      <c r="GOW27" s="303"/>
      <c r="GOX27" s="303"/>
      <c r="GOY27" s="303"/>
      <c r="GOZ27" s="303"/>
      <c r="GPA27" s="303"/>
      <c r="GPB27" s="303"/>
      <c r="GPC27" s="303"/>
      <c r="GPD27" s="303"/>
      <c r="GPE27" s="303"/>
      <c r="GPF27" s="303"/>
      <c r="GPG27" s="303"/>
      <c r="GPH27" s="303"/>
      <c r="GPI27" s="303"/>
      <c r="GPJ27" s="303"/>
      <c r="GPK27" s="303"/>
      <c r="GPL27" s="303"/>
      <c r="GPM27" s="303"/>
      <c r="GPN27" s="303"/>
      <c r="GPO27" s="303"/>
      <c r="GPP27" s="303"/>
      <c r="GPQ27" s="303"/>
      <c r="GPR27" s="303"/>
      <c r="GPS27" s="303"/>
      <c r="GPT27" s="303"/>
      <c r="GPU27" s="303"/>
      <c r="GPV27" s="303"/>
      <c r="GPW27" s="303"/>
      <c r="GPX27" s="303"/>
      <c r="GPY27" s="303"/>
      <c r="GPZ27" s="303"/>
      <c r="GQA27" s="303"/>
      <c r="GQB27" s="303"/>
      <c r="GQC27" s="303"/>
      <c r="GQD27" s="303"/>
      <c r="GQE27" s="303"/>
      <c r="GQF27" s="303"/>
      <c r="GQG27" s="303"/>
      <c r="GQH27" s="303"/>
      <c r="GQI27" s="303"/>
      <c r="GQJ27" s="303"/>
      <c r="GQK27" s="303"/>
      <c r="GQL27" s="303"/>
      <c r="GQM27" s="303"/>
      <c r="GQN27" s="303"/>
      <c r="GQO27" s="303"/>
      <c r="GQP27" s="303"/>
      <c r="GQQ27" s="303"/>
      <c r="GQR27" s="303"/>
      <c r="GQS27" s="303"/>
      <c r="GQT27" s="303"/>
      <c r="GQU27" s="303"/>
      <c r="GQV27" s="303"/>
      <c r="GQW27" s="303"/>
      <c r="GQX27" s="303"/>
      <c r="GQY27" s="303"/>
      <c r="GQZ27" s="303"/>
      <c r="GRA27" s="303"/>
      <c r="GRB27" s="303"/>
      <c r="GRC27" s="303"/>
      <c r="GRD27" s="303"/>
      <c r="GRE27" s="303"/>
      <c r="GRF27" s="303"/>
      <c r="GRG27" s="303"/>
      <c r="GRH27" s="303"/>
      <c r="GRI27" s="303"/>
      <c r="GRJ27" s="303"/>
      <c r="GRK27" s="303"/>
      <c r="GRL27" s="303"/>
      <c r="GRM27" s="303"/>
      <c r="GRN27" s="303"/>
      <c r="GRO27" s="303"/>
      <c r="GRP27" s="303"/>
      <c r="GRQ27" s="303"/>
      <c r="GRR27" s="303"/>
      <c r="GRS27" s="303"/>
      <c r="GRT27" s="303"/>
      <c r="GRU27" s="303"/>
      <c r="GRV27" s="303"/>
      <c r="GRW27" s="303"/>
      <c r="GRX27" s="303"/>
      <c r="GRY27" s="303"/>
      <c r="GRZ27" s="303"/>
      <c r="GSA27" s="303"/>
      <c r="GSB27" s="303"/>
      <c r="GSC27" s="303"/>
      <c r="GSD27" s="303"/>
      <c r="GSE27" s="303"/>
      <c r="GSF27" s="303"/>
      <c r="GSG27" s="303"/>
      <c r="GSH27" s="303"/>
      <c r="GSI27" s="303"/>
      <c r="GSJ27" s="303"/>
      <c r="GSK27" s="303"/>
      <c r="GSL27" s="303"/>
      <c r="GSM27" s="303"/>
      <c r="GSN27" s="303"/>
      <c r="GSO27" s="303"/>
      <c r="GSP27" s="303"/>
      <c r="GSQ27" s="303"/>
      <c r="GSR27" s="303"/>
      <c r="GSS27" s="303"/>
      <c r="GST27" s="303"/>
      <c r="GSU27" s="303"/>
      <c r="GSV27" s="303"/>
      <c r="GSW27" s="303"/>
      <c r="GSX27" s="303"/>
      <c r="GSY27" s="303"/>
      <c r="GSZ27" s="303"/>
      <c r="GTA27" s="303"/>
      <c r="GTB27" s="303"/>
      <c r="GTC27" s="303"/>
      <c r="GTD27" s="303"/>
      <c r="GTE27" s="303"/>
      <c r="GTF27" s="303"/>
      <c r="GTG27" s="303"/>
      <c r="GTH27" s="303"/>
      <c r="GTI27" s="303"/>
      <c r="GTJ27" s="303"/>
      <c r="GTK27" s="303"/>
      <c r="GTL27" s="303"/>
      <c r="GTM27" s="303"/>
      <c r="GTN27" s="303"/>
      <c r="GTO27" s="303"/>
      <c r="GTP27" s="303"/>
      <c r="GTQ27" s="303"/>
      <c r="GTR27" s="303"/>
      <c r="GTS27" s="303"/>
      <c r="GTT27" s="303"/>
      <c r="GTU27" s="303"/>
      <c r="GTV27" s="303"/>
      <c r="GTW27" s="303"/>
      <c r="GTX27" s="303"/>
      <c r="GTY27" s="303"/>
      <c r="GTZ27" s="303"/>
      <c r="GUA27" s="303"/>
      <c r="GUB27" s="303"/>
      <c r="GUC27" s="303"/>
      <c r="GUD27" s="303"/>
      <c r="GUE27" s="303"/>
      <c r="GUF27" s="303"/>
      <c r="GUG27" s="303"/>
      <c r="GUH27" s="303"/>
      <c r="GUI27" s="303"/>
      <c r="GUJ27" s="303"/>
      <c r="GUK27" s="303"/>
      <c r="GUL27" s="303"/>
      <c r="GUM27" s="303"/>
      <c r="GUN27" s="303"/>
      <c r="GUO27" s="303"/>
      <c r="GUP27" s="303"/>
      <c r="GUQ27" s="303"/>
      <c r="GUR27" s="303"/>
      <c r="GUS27" s="303"/>
      <c r="GUT27" s="303"/>
      <c r="GUU27" s="303"/>
      <c r="GUV27" s="303"/>
      <c r="GUW27" s="303"/>
      <c r="GUX27" s="303"/>
      <c r="GUY27" s="303"/>
      <c r="GUZ27" s="303"/>
      <c r="GVA27" s="303"/>
      <c r="GVB27" s="303"/>
      <c r="GVC27" s="303"/>
      <c r="GVD27" s="303"/>
      <c r="GVE27" s="303"/>
      <c r="GVF27" s="303"/>
      <c r="GVG27" s="303"/>
      <c r="GVH27" s="303"/>
      <c r="GVI27" s="303"/>
      <c r="GVJ27" s="303"/>
      <c r="GVK27" s="303"/>
      <c r="GVL27" s="303"/>
      <c r="GVM27" s="303"/>
      <c r="GVN27" s="303"/>
      <c r="GVO27" s="303"/>
      <c r="GVP27" s="303"/>
      <c r="GVQ27" s="303"/>
      <c r="GVR27" s="303"/>
      <c r="GVS27" s="303"/>
      <c r="GVT27" s="303"/>
      <c r="GVU27" s="303"/>
      <c r="GVV27" s="303"/>
      <c r="GVW27" s="303"/>
      <c r="GVX27" s="303"/>
      <c r="GVY27" s="303"/>
      <c r="GVZ27" s="303"/>
      <c r="GWA27" s="303"/>
      <c r="GWB27" s="303"/>
      <c r="GWC27" s="303"/>
      <c r="GWD27" s="303"/>
      <c r="GWE27" s="303"/>
      <c r="GWF27" s="303"/>
      <c r="GWG27" s="303"/>
      <c r="GWH27" s="303"/>
      <c r="GWI27" s="303"/>
      <c r="GWJ27" s="303"/>
      <c r="GWK27" s="303"/>
      <c r="GWL27" s="303"/>
      <c r="GWM27" s="303"/>
      <c r="GWN27" s="303"/>
      <c r="GWO27" s="303"/>
      <c r="GWP27" s="303"/>
      <c r="GWQ27" s="303"/>
      <c r="GWR27" s="303"/>
      <c r="GWS27" s="303"/>
      <c r="GWT27" s="303"/>
      <c r="GWU27" s="303"/>
      <c r="GWV27" s="303"/>
      <c r="GWW27" s="303"/>
      <c r="GWX27" s="303"/>
      <c r="GWY27" s="303"/>
      <c r="GWZ27" s="303"/>
      <c r="GXA27" s="303"/>
      <c r="GXB27" s="303"/>
      <c r="GXC27" s="303"/>
      <c r="GXD27" s="303"/>
      <c r="GXE27" s="303"/>
      <c r="GXF27" s="303"/>
      <c r="GXG27" s="303"/>
      <c r="GXH27" s="303"/>
      <c r="GXI27" s="303"/>
      <c r="GXJ27" s="303"/>
      <c r="GXK27" s="303"/>
      <c r="GXL27" s="303"/>
      <c r="GXM27" s="303"/>
      <c r="GXN27" s="303"/>
      <c r="GXO27" s="303"/>
      <c r="GXP27" s="303"/>
      <c r="GXQ27" s="303"/>
      <c r="GXR27" s="303"/>
      <c r="GXS27" s="303"/>
      <c r="GXT27" s="303"/>
      <c r="GXU27" s="303"/>
      <c r="GXV27" s="303"/>
      <c r="GXW27" s="303"/>
      <c r="GXX27" s="303"/>
      <c r="GXY27" s="303"/>
      <c r="GXZ27" s="303"/>
      <c r="GYA27" s="303"/>
      <c r="GYB27" s="303"/>
      <c r="GYC27" s="303"/>
      <c r="GYD27" s="303"/>
      <c r="GYE27" s="303"/>
      <c r="GYF27" s="303"/>
      <c r="GYG27" s="303"/>
      <c r="GYH27" s="303"/>
      <c r="GYI27" s="303"/>
      <c r="GYJ27" s="303"/>
      <c r="GYK27" s="303"/>
      <c r="GYL27" s="303"/>
      <c r="GYM27" s="303"/>
      <c r="GYN27" s="303"/>
      <c r="GYO27" s="303"/>
      <c r="GYP27" s="303"/>
      <c r="GYQ27" s="303"/>
      <c r="GYR27" s="303"/>
      <c r="GYS27" s="303"/>
      <c r="GYT27" s="303"/>
      <c r="GYU27" s="303"/>
      <c r="GYV27" s="303"/>
      <c r="GYW27" s="303"/>
      <c r="GYX27" s="303"/>
      <c r="GYY27" s="303"/>
      <c r="GYZ27" s="303"/>
      <c r="GZA27" s="303"/>
      <c r="GZB27" s="303"/>
      <c r="GZC27" s="303"/>
      <c r="GZD27" s="303"/>
      <c r="GZE27" s="303"/>
      <c r="GZF27" s="303"/>
      <c r="GZG27" s="303"/>
      <c r="GZH27" s="303"/>
      <c r="GZI27" s="303"/>
      <c r="GZJ27" s="303"/>
      <c r="GZK27" s="303"/>
      <c r="GZL27" s="303"/>
      <c r="GZM27" s="303"/>
      <c r="GZN27" s="303"/>
      <c r="GZO27" s="303"/>
      <c r="GZP27" s="303"/>
      <c r="GZQ27" s="303"/>
      <c r="GZR27" s="303"/>
      <c r="GZS27" s="303"/>
      <c r="GZT27" s="303"/>
      <c r="GZU27" s="303"/>
      <c r="GZV27" s="303"/>
      <c r="GZW27" s="303"/>
      <c r="GZX27" s="303"/>
      <c r="GZY27" s="303"/>
      <c r="GZZ27" s="303"/>
      <c r="HAA27" s="303"/>
      <c r="HAB27" s="303"/>
      <c r="HAC27" s="303"/>
      <c r="HAD27" s="303"/>
      <c r="HAE27" s="303"/>
      <c r="HAF27" s="303"/>
      <c r="HAG27" s="303"/>
      <c r="HAH27" s="303"/>
      <c r="HAI27" s="303"/>
      <c r="HAJ27" s="303"/>
      <c r="HAK27" s="303"/>
      <c r="HAL27" s="303"/>
      <c r="HAM27" s="303"/>
      <c r="HAN27" s="303"/>
      <c r="HAO27" s="303"/>
      <c r="HAP27" s="303"/>
      <c r="HAQ27" s="303"/>
      <c r="HAR27" s="303"/>
      <c r="HAS27" s="303"/>
      <c r="HAT27" s="303"/>
      <c r="HAU27" s="303"/>
      <c r="HAV27" s="303"/>
      <c r="HAW27" s="303"/>
      <c r="HAX27" s="303"/>
      <c r="HAY27" s="303"/>
      <c r="HAZ27" s="303"/>
      <c r="HBA27" s="303"/>
      <c r="HBB27" s="303"/>
      <c r="HBC27" s="303"/>
      <c r="HBD27" s="303"/>
      <c r="HBE27" s="303"/>
      <c r="HBF27" s="303"/>
      <c r="HBG27" s="303"/>
      <c r="HBH27" s="303"/>
      <c r="HBI27" s="303"/>
      <c r="HBJ27" s="303"/>
      <c r="HBK27" s="303"/>
      <c r="HBL27" s="303"/>
      <c r="HBM27" s="303"/>
      <c r="HBN27" s="303"/>
      <c r="HBO27" s="303"/>
      <c r="HBP27" s="303"/>
      <c r="HBQ27" s="303"/>
      <c r="HBR27" s="303"/>
      <c r="HBS27" s="303"/>
      <c r="HBT27" s="303"/>
      <c r="HBU27" s="303"/>
      <c r="HBV27" s="303"/>
      <c r="HBW27" s="303"/>
      <c r="HBX27" s="303"/>
      <c r="HBY27" s="303"/>
      <c r="HBZ27" s="303"/>
      <c r="HCA27" s="303"/>
      <c r="HCB27" s="303"/>
      <c r="HCC27" s="303"/>
      <c r="HCD27" s="303"/>
      <c r="HCE27" s="303"/>
      <c r="HCF27" s="303"/>
      <c r="HCG27" s="303"/>
      <c r="HCH27" s="303"/>
      <c r="HCI27" s="303"/>
      <c r="HCJ27" s="303"/>
      <c r="HCK27" s="303"/>
      <c r="HCL27" s="303"/>
      <c r="HCM27" s="303"/>
      <c r="HCN27" s="303"/>
      <c r="HCO27" s="303"/>
      <c r="HCP27" s="303"/>
      <c r="HCQ27" s="303"/>
      <c r="HCR27" s="303"/>
      <c r="HCS27" s="303"/>
      <c r="HCT27" s="303"/>
      <c r="HCU27" s="303"/>
      <c r="HCV27" s="303"/>
      <c r="HCW27" s="303"/>
      <c r="HCX27" s="303"/>
      <c r="HCY27" s="303"/>
      <c r="HCZ27" s="303"/>
      <c r="HDA27" s="303"/>
      <c r="HDB27" s="303"/>
      <c r="HDC27" s="303"/>
      <c r="HDD27" s="303"/>
      <c r="HDE27" s="303"/>
      <c r="HDF27" s="303"/>
      <c r="HDG27" s="303"/>
      <c r="HDH27" s="303"/>
      <c r="HDI27" s="303"/>
      <c r="HDJ27" s="303"/>
      <c r="HDK27" s="303"/>
      <c r="HDL27" s="303"/>
      <c r="HDM27" s="303"/>
      <c r="HDN27" s="303"/>
      <c r="HDO27" s="303"/>
      <c r="HDP27" s="303"/>
      <c r="HDQ27" s="303"/>
      <c r="HDR27" s="303"/>
      <c r="HDS27" s="303"/>
      <c r="HDT27" s="303"/>
      <c r="HDU27" s="303"/>
      <c r="HDV27" s="303"/>
      <c r="HDW27" s="303"/>
      <c r="HDX27" s="303"/>
      <c r="HDY27" s="303"/>
      <c r="HDZ27" s="303"/>
      <c r="HEA27" s="303"/>
      <c r="HEB27" s="303"/>
      <c r="HEC27" s="303"/>
      <c r="HED27" s="303"/>
      <c r="HEE27" s="303"/>
      <c r="HEF27" s="303"/>
      <c r="HEG27" s="303"/>
      <c r="HEH27" s="303"/>
      <c r="HEI27" s="303"/>
      <c r="HEJ27" s="303"/>
      <c r="HEK27" s="303"/>
      <c r="HEL27" s="303"/>
      <c r="HEM27" s="303"/>
      <c r="HEN27" s="303"/>
      <c r="HEO27" s="303"/>
      <c r="HEP27" s="303"/>
      <c r="HEQ27" s="303"/>
      <c r="HER27" s="303"/>
      <c r="HES27" s="303"/>
      <c r="HET27" s="303"/>
      <c r="HEU27" s="303"/>
      <c r="HEV27" s="303"/>
      <c r="HEW27" s="303"/>
      <c r="HEX27" s="303"/>
      <c r="HEY27" s="303"/>
      <c r="HEZ27" s="303"/>
      <c r="HFA27" s="303"/>
      <c r="HFB27" s="303"/>
      <c r="HFC27" s="303"/>
      <c r="HFD27" s="303"/>
      <c r="HFE27" s="303"/>
      <c r="HFF27" s="303"/>
      <c r="HFG27" s="303"/>
      <c r="HFH27" s="303"/>
      <c r="HFI27" s="303"/>
      <c r="HFJ27" s="303"/>
      <c r="HFK27" s="303"/>
      <c r="HFL27" s="303"/>
      <c r="HFM27" s="303"/>
      <c r="HFN27" s="303"/>
      <c r="HFO27" s="303"/>
      <c r="HFP27" s="303"/>
      <c r="HFQ27" s="303"/>
      <c r="HFR27" s="303"/>
      <c r="HFS27" s="303"/>
      <c r="HFT27" s="303"/>
      <c r="HFU27" s="303"/>
      <c r="HFV27" s="303"/>
      <c r="HFW27" s="303"/>
      <c r="HFX27" s="303"/>
      <c r="HFY27" s="303"/>
      <c r="HFZ27" s="303"/>
      <c r="HGA27" s="303"/>
      <c r="HGB27" s="303"/>
      <c r="HGC27" s="303"/>
      <c r="HGD27" s="303"/>
      <c r="HGE27" s="303"/>
      <c r="HGF27" s="303"/>
      <c r="HGG27" s="303"/>
      <c r="HGH27" s="303"/>
      <c r="HGI27" s="303"/>
      <c r="HGJ27" s="303"/>
      <c r="HGK27" s="303"/>
      <c r="HGL27" s="303"/>
      <c r="HGM27" s="303"/>
      <c r="HGN27" s="303"/>
      <c r="HGO27" s="303"/>
      <c r="HGP27" s="303"/>
      <c r="HGQ27" s="303"/>
      <c r="HGR27" s="303"/>
      <c r="HGS27" s="303"/>
      <c r="HGT27" s="303"/>
      <c r="HGU27" s="303"/>
      <c r="HGV27" s="303"/>
      <c r="HGW27" s="303"/>
      <c r="HGX27" s="303"/>
      <c r="HGY27" s="303"/>
      <c r="HGZ27" s="303"/>
      <c r="HHA27" s="303"/>
      <c r="HHB27" s="303"/>
      <c r="HHC27" s="303"/>
      <c r="HHD27" s="303"/>
      <c r="HHE27" s="303"/>
      <c r="HHF27" s="303"/>
      <c r="HHG27" s="303"/>
      <c r="HHH27" s="303"/>
      <c r="HHI27" s="303"/>
      <c r="HHJ27" s="303"/>
      <c r="HHK27" s="303"/>
      <c r="HHL27" s="303"/>
      <c r="HHM27" s="303"/>
      <c r="HHN27" s="303"/>
      <c r="HHO27" s="303"/>
      <c r="HHP27" s="303"/>
      <c r="HHQ27" s="303"/>
      <c r="HHR27" s="303"/>
      <c r="HHS27" s="303"/>
      <c r="HHT27" s="303"/>
      <c r="HHU27" s="303"/>
      <c r="HHV27" s="303"/>
      <c r="HHW27" s="303"/>
      <c r="HHX27" s="303"/>
      <c r="HHY27" s="303"/>
      <c r="HHZ27" s="303"/>
      <c r="HIA27" s="303"/>
      <c r="HIB27" s="303"/>
      <c r="HIC27" s="303"/>
      <c r="HID27" s="303"/>
      <c r="HIE27" s="303"/>
      <c r="HIF27" s="303"/>
      <c r="HIG27" s="303"/>
      <c r="HIH27" s="303"/>
      <c r="HII27" s="303"/>
      <c r="HIJ27" s="303"/>
      <c r="HIK27" s="303"/>
      <c r="HIL27" s="303"/>
      <c r="HIM27" s="303"/>
      <c r="HIN27" s="303"/>
      <c r="HIO27" s="303"/>
      <c r="HIP27" s="303"/>
      <c r="HIQ27" s="303"/>
      <c r="HIR27" s="303"/>
      <c r="HIS27" s="303"/>
      <c r="HIT27" s="303"/>
      <c r="HIU27" s="303"/>
      <c r="HIV27" s="303"/>
      <c r="HIW27" s="303"/>
      <c r="HIX27" s="303"/>
      <c r="HIY27" s="303"/>
      <c r="HIZ27" s="303"/>
      <c r="HJA27" s="303"/>
      <c r="HJB27" s="303"/>
      <c r="HJC27" s="303"/>
      <c r="HJD27" s="303"/>
      <c r="HJE27" s="303"/>
      <c r="HJF27" s="303"/>
      <c r="HJG27" s="303"/>
      <c r="HJH27" s="303"/>
      <c r="HJI27" s="303"/>
      <c r="HJJ27" s="303"/>
      <c r="HJK27" s="303"/>
      <c r="HJL27" s="303"/>
      <c r="HJM27" s="303"/>
      <c r="HJN27" s="303"/>
      <c r="HJO27" s="303"/>
      <c r="HJP27" s="303"/>
      <c r="HJQ27" s="303"/>
      <c r="HJR27" s="303"/>
      <c r="HJS27" s="303"/>
      <c r="HJT27" s="303"/>
      <c r="HJU27" s="303"/>
      <c r="HJV27" s="303"/>
      <c r="HJW27" s="303"/>
      <c r="HJX27" s="303"/>
      <c r="HJY27" s="303"/>
      <c r="HJZ27" s="303"/>
      <c r="HKA27" s="303"/>
      <c r="HKB27" s="303"/>
      <c r="HKC27" s="303"/>
      <c r="HKD27" s="303"/>
      <c r="HKE27" s="303"/>
      <c r="HKF27" s="303"/>
      <c r="HKG27" s="303"/>
      <c r="HKH27" s="303"/>
      <c r="HKI27" s="303"/>
      <c r="HKJ27" s="303"/>
      <c r="HKK27" s="303"/>
      <c r="HKL27" s="303"/>
      <c r="HKM27" s="303"/>
      <c r="HKN27" s="303"/>
      <c r="HKO27" s="303"/>
      <c r="HKP27" s="303"/>
      <c r="HKQ27" s="303"/>
      <c r="HKR27" s="303"/>
      <c r="HKS27" s="303"/>
      <c r="HKT27" s="303"/>
      <c r="HKU27" s="303"/>
      <c r="HKV27" s="303"/>
      <c r="HKW27" s="303"/>
      <c r="HKX27" s="303"/>
      <c r="HKY27" s="303"/>
      <c r="HKZ27" s="303"/>
      <c r="HLA27" s="303"/>
      <c r="HLB27" s="303"/>
      <c r="HLC27" s="303"/>
      <c r="HLD27" s="303"/>
      <c r="HLE27" s="303"/>
      <c r="HLF27" s="303"/>
      <c r="HLG27" s="303"/>
      <c r="HLH27" s="303"/>
      <c r="HLI27" s="303"/>
      <c r="HLJ27" s="303"/>
      <c r="HLK27" s="303"/>
      <c r="HLL27" s="303"/>
      <c r="HLM27" s="303"/>
      <c r="HLN27" s="303"/>
      <c r="HLO27" s="303"/>
      <c r="HLP27" s="303"/>
      <c r="HLQ27" s="303"/>
      <c r="HLR27" s="303"/>
      <c r="HLS27" s="303"/>
      <c r="HLT27" s="303"/>
      <c r="HLU27" s="303"/>
      <c r="HLV27" s="303"/>
      <c r="HLW27" s="303"/>
      <c r="HLX27" s="303"/>
      <c r="HLY27" s="303"/>
      <c r="HLZ27" s="303"/>
      <c r="HMA27" s="303"/>
      <c r="HMB27" s="303"/>
      <c r="HMC27" s="303"/>
      <c r="HMD27" s="303"/>
      <c r="HME27" s="303"/>
      <c r="HMF27" s="303"/>
      <c r="HMG27" s="303"/>
      <c r="HMH27" s="303"/>
      <c r="HMI27" s="303"/>
      <c r="HMJ27" s="303"/>
      <c r="HMK27" s="303"/>
      <c r="HML27" s="303"/>
      <c r="HMM27" s="303"/>
      <c r="HMN27" s="303"/>
      <c r="HMO27" s="303"/>
      <c r="HMP27" s="303"/>
      <c r="HMQ27" s="303"/>
      <c r="HMR27" s="303"/>
      <c r="HMS27" s="303"/>
      <c r="HMT27" s="303"/>
      <c r="HMU27" s="303"/>
      <c r="HMV27" s="303"/>
      <c r="HMW27" s="303"/>
      <c r="HMX27" s="303"/>
      <c r="HMY27" s="303"/>
      <c r="HMZ27" s="303"/>
      <c r="HNA27" s="303"/>
      <c r="HNB27" s="303"/>
      <c r="HNC27" s="303"/>
      <c r="HND27" s="303"/>
      <c r="HNE27" s="303"/>
      <c r="HNF27" s="303"/>
      <c r="HNG27" s="303"/>
      <c r="HNH27" s="303"/>
      <c r="HNI27" s="303"/>
      <c r="HNJ27" s="303"/>
      <c r="HNK27" s="303"/>
      <c r="HNL27" s="303"/>
      <c r="HNM27" s="303"/>
      <c r="HNN27" s="303"/>
      <c r="HNO27" s="303"/>
      <c r="HNP27" s="303"/>
      <c r="HNQ27" s="303"/>
      <c r="HNR27" s="303"/>
      <c r="HNS27" s="303"/>
      <c r="HNT27" s="303"/>
      <c r="HNU27" s="303"/>
      <c r="HNV27" s="303"/>
      <c r="HNW27" s="303"/>
      <c r="HNX27" s="303"/>
      <c r="HNY27" s="303"/>
      <c r="HNZ27" s="303"/>
      <c r="HOA27" s="303"/>
      <c r="HOB27" s="303"/>
      <c r="HOC27" s="303"/>
      <c r="HOD27" s="303"/>
      <c r="HOE27" s="303"/>
      <c r="HOF27" s="303"/>
      <c r="HOG27" s="303"/>
      <c r="HOH27" s="303"/>
      <c r="HOI27" s="303"/>
      <c r="HOJ27" s="303"/>
      <c r="HOK27" s="303"/>
      <c r="HOL27" s="303"/>
      <c r="HOM27" s="303"/>
      <c r="HON27" s="303"/>
      <c r="HOO27" s="303"/>
      <c r="HOP27" s="303"/>
      <c r="HOQ27" s="303"/>
      <c r="HOR27" s="303"/>
      <c r="HOS27" s="303"/>
      <c r="HOT27" s="303"/>
      <c r="HOU27" s="303"/>
      <c r="HOV27" s="303"/>
      <c r="HOW27" s="303"/>
      <c r="HOX27" s="303"/>
      <c r="HOY27" s="303"/>
      <c r="HOZ27" s="303"/>
      <c r="HPA27" s="303"/>
      <c r="HPB27" s="303"/>
      <c r="HPC27" s="303"/>
      <c r="HPD27" s="303"/>
      <c r="HPE27" s="303"/>
      <c r="HPF27" s="303"/>
      <c r="HPG27" s="303"/>
      <c r="HPH27" s="303"/>
      <c r="HPI27" s="303"/>
      <c r="HPJ27" s="303"/>
      <c r="HPK27" s="303"/>
      <c r="HPL27" s="303"/>
      <c r="HPM27" s="303"/>
      <c r="HPN27" s="303"/>
      <c r="HPO27" s="303"/>
      <c r="HPP27" s="303"/>
      <c r="HPQ27" s="303"/>
      <c r="HPR27" s="303"/>
      <c r="HPS27" s="303"/>
      <c r="HPT27" s="303"/>
      <c r="HPU27" s="303"/>
      <c r="HPV27" s="303"/>
      <c r="HPW27" s="303"/>
      <c r="HPX27" s="303"/>
      <c r="HPY27" s="303"/>
      <c r="HPZ27" s="303"/>
      <c r="HQA27" s="303"/>
      <c r="HQB27" s="303"/>
      <c r="HQC27" s="303"/>
      <c r="HQD27" s="303"/>
      <c r="HQE27" s="303"/>
      <c r="HQF27" s="303"/>
      <c r="HQG27" s="303"/>
      <c r="HQH27" s="303"/>
      <c r="HQI27" s="303"/>
      <c r="HQJ27" s="303"/>
      <c r="HQK27" s="303"/>
      <c r="HQL27" s="303"/>
      <c r="HQM27" s="303"/>
      <c r="HQN27" s="303"/>
      <c r="HQO27" s="303"/>
      <c r="HQP27" s="303"/>
      <c r="HQQ27" s="303"/>
      <c r="HQR27" s="303"/>
      <c r="HQS27" s="303"/>
      <c r="HQT27" s="303"/>
      <c r="HQU27" s="303"/>
      <c r="HQV27" s="303"/>
      <c r="HQW27" s="303"/>
      <c r="HQX27" s="303"/>
      <c r="HQY27" s="303"/>
      <c r="HQZ27" s="303"/>
      <c r="HRA27" s="303"/>
      <c r="HRB27" s="303"/>
      <c r="HRC27" s="303"/>
      <c r="HRD27" s="303"/>
      <c r="HRE27" s="303"/>
      <c r="HRF27" s="303"/>
      <c r="HRG27" s="303"/>
      <c r="HRH27" s="303"/>
      <c r="HRI27" s="303"/>
      <c r="HRJ27" s="303"/>
      <c r="HRK27" s="303"/>
      <c r="HRL27" s="303"/>
      <c r="HRM27" s="303"/>
      <c r="HRN27" s="303"/>
      <c r="HRO27" s="303"/>
      <c r="HRP27" s="303"/>
      <c r="HRQ27" s="303"/>
      <c r="HRR27" s="303"/>
      <c r="HRS27" s="303"/>
      <c r="HRT27" s="303"/>
      <c r="HRU27" s="303"/>
      <c r="HRV27" s="303"/>
      <c r="HRW27" s="303"/>
      <c r="HRX27" s="303"/>
      <c r="HRY27" s="303"/>
      <c r="HRZ27" s="303"/>
      <c r="HSA27" s="303"/>
      <c r="HSB27" s="303"/>
      <c r="HSC27" s="303"/>
      <c r="HSD27" s="303"/>
      <c r="HSE27" s="303"/>
      <c r="HSF27" s="303"/>
      <c r="HSG27" s="303"/>
      <c r="HSH27" s="303"/>
      <c r="HSI27" s="303"/>
      <c r="HSJ27" s="303"/>
      <c r="HSK27" s="303"/>
      <c r="HSL27" s="303"/>
      <c r="HSM27" s="303"/>
      <c r="HSN27" s="303"/>
      <c r="HSO27" s="303"/>
      <c r="HSP27" s="303"/>
      <c r="HSQ27" s="303"/>
      <c r="HSR27" s="303"/>
      <c r="HSS27" s="303"/>
      <c r="HST27" s="303"/>
      <c r="HSU27" s="303"/>
      <c r="HSV27" s="303"/>
      <c r="HSW27" s="303"/>
      <c r="HSX27" s="303"/>
      <c r="HSY27" s="303"/>
      <c r="HSZ27" s="303"/>
      <c r="HTA27" s="303"/>
      <c r="HTB27" s="303"/>
      <c r="HTC27" s="303"/>
      <c r="HTD27" s="303"/>
      <c r="HTE27" s="303"/>
      <c r="HTF27" s="303"/>
      <c r="HTG27" s="303"/>
      <c r="HTH27" s="303"/>
      <c r="HTI27" s="303"/>
      <c r="HTJ27" s="303"/>
      <c r="HTK27" s="303"/>
      <c r="HTL27" s="303"/>
      <c r="HTM27" s="303"/>
      <c r="HTN27" s="303"/>
      <c r="HTO27" s="303"/>
      <c r="HTP27" s="303"/>
      <c r="HTQ27" s="303"/>
      <c r="HTR27" s="303"/>
      <c r="HTS27" s="303"/>
      <c r="HTT27" s="303"/>
      <c r="HTU27" s="303"/>
      <c r="HTV27" s="303"/>
      <c r="HTW27" s="303"/>
      <c r="HTX27" s="303"/>
      <c r="HTY27" s="303"/>
      <c r="HTZ27" s="303"/>
      <c r="HUA27" s="303"/>
      <c r="HUB27" s="303"/>
      <c r="HUC27" s="303"/>
      <c r="HUD27" s="303"/>
      <c r="HUE27" s="303"/>
      <c r="HUF27" s="303"/>
      <c r="HUG27" s="303"/>
      <c r="HUH27" s="303"/>
      <c r="HUI27" s="303"/>
      <c r="HUJ27" s="303"/>
      <c r="HUK27" s="303"/>
      <c r="HUL27" s="303"/>
      <c r="HUM27" s="303"/>
      <c r="HUN27" s="303"/>
      <c r="HUO27" s="303"/>
      <c r="HUP27" s="303"/>
      <c r="HUQ27" s="303"/>
      <c r="HUR27" s="303"/>
      <c r="HUS27" s="303"/>
      <c r="HUT27" s="303"/>
      <c r="HUU27" s="303"/>
      <c r="HUV27" s="303"/>
      <c r="HUW27" s="303"/>
      <c r="HUX27" s="303"/>
      <c r="HUY27" s="303"/>
      <c r="HUZ27" s="303"/>
      <c r="HVA27" s="303"/>
      <c r="HVB27" s="303"/>
      <c r="HVC27" s="303"/>
      <c r="HVD27" s="303"/>
      <c r="HVE27" s="303"/>
      <c r="HVF27" s="303"/>
      <c r="HVG27" s="303"/>
      <c r="HVH27" s="303"/>
      <c r="HVI27" s="303"/>
      <c r="HVJ27" s="303"/>
      <c r="HVK27" s="303"/>
      <c r="HVL27" s="303"/>
      <c r="HVM27" s="303"/>
      <c r="HVN27" s="303"/>
      <c r="HVO27" s="303"/>
      <c r="HVP27" s="303"/>
      <c r="HVQ27" s="303"/>
      <c r="HVR27" s="303"/>
      <c r="HVS27" s="303"/>
      <c r="HVT27" s="303"/>
      <c r="HVU27" s="303"/>
      <c r="HVV27" s="303"/>
      <c r="HVW27" s="303"/>
      <c r="HVX27" s="303"/>
      <c r="HVY27" s="303"/>
      <c r="HVZ27" s="303"/>
      <c r="HWA27" s="303"/>
      <c r="HWB27" s="303"/>
      <c r="HWC27" s="303"/>
      <c r="HWD27" s="303"/>
      <c r="HWE27" s="303"/>
      <c r="HWF27" s="303"/>
      <c r="HWG27" s="303"/>
      <c r="HWH27" s="303"/>
      <c r="HWI27" s="303"/>
      <c r="HWJ27" s="303"/>
      <c r="HWK27" s="303"/>
      <c r="HWL27" s="303"/>
      <c r="HWM27" s="303"/>
      <c r="HWN27" s="303"/>
      <c r="HWO27" s="303"/>
      <c r="HWP27" s="303"/>
      <c r="HWQ27" s="303"/>
      <c r="HWR27" s="303"/>
      <c r="HWS27" s="303"/>
      <c r="HWT27" s="303"/>
      <c r="HWU27" s="303"/>
      <c r="HWV27" s="303"/>
      <c r="HWW27" s="303"/>
      <c r="HWX27" s="303"/>
      <c r="HWY27" s="303"/>
      <c r="HWZ27" s="303"/>
      <c r="HXA27" s="303"/>
      <c r="HXB27" s="303"/>
      <c r="HXC27" s="303"/>
      <c r="HXD27" s="303"/>
      <c r="HXE27" s="303"/>
      <c r="HXF27" s="303"/>
      <c r="HXG27" s="303"/>
      <c r="HXH27" s="303"/>
      <c r="HXI27" s="303"/>
      <c r="HXJ27" s="303"/>
      <c r="HXK27" s="303"/>
      <c r="HXL27" s="303"/>
      <c r="HXM27" s="303"/>
      <c r="HXN27" s="303"/>
      <c r="HXO27" s="303"/>
      <c r="HXP27" s="303"/>
      <c r="HXQ27" s="303"/>
      <c r="HXR27" s="303"/>
      <c r="HXS27" s="303"/>
      <c r="HXT27" s="303"/>
      <c r="HXU27" s="303"/>
      <c r="HXV27" s="303"/>
      <c r="HXW27" s="303"/>
      <c r="HXX27" s="303"/>
      <c r="HXY27" s="303"/>
      <c r="HXZ27" s="303"/>
      <c r="HYA27" s="303"/>
      <c r="HYB27" s="303"/>
      <c r="HYC27" s="303"/>
      <c r="HYD27" s="303"/>
      <c r="HYE27" s="303"/>
      <c r="HYF27" s="303"/>
      <c r="HYG27" s="303"/>
      <c r="HYH27" s="303"/>
      <c r="HYI27" s="303"/>
      <c r="HYJ27" s="303"/>
      <c r="HYK27" s="303"/>
      <c r="HYL27" s="303"/>
      <c r="HYM27" s="303"/>
      <c r="HYN27" s="303"/>
      <c r="HYO27" s="303"/>
      <c r="HYP27" s="303"/>
      <c r="HYQ27" s="303"/>
      <c r="HYR27" s="303"/>
      <c r="HYS27" s="303"/>
      <c r="HYT27" s="303"/>
      <c r="HYU27" s="303"/>
      <c r="HYV27" s="303"/>
      <c r="HYW27" s="303"/>
      <c r="HYX27" s="303"/>
      <c r="HYY27" s="303"/>
      <c r="HYZ27" s="303"/>
      <c r="HZA27" s="303"/>
      <c r="HZB27" s="303"/>
      <c r="HZC27" s="303"/>
      <c r="HZD27" s="303"/>
      <c r="HZE27" s="303"/>
      <c r="HZF27" s="303"/>
      <c r="HZG27" s="303"/>
      <c r="HZH27" s="303"/>
      <c r="HZI27" s="303"/>
      <c r="HZJ27" s="303"/>
      <c r="HZK27" s="303"/>
      <c r="HZL27" s="303"/>
      <c r="HZM27" s="303"/>
      <c r="HZN27" s="303"/>
      <c r="HZO27" s="303"/>
      <c r="HZP27" s="303"/>
      <c r="HZQ27" s="303"/>
      <c r="HZR27" s="303"/>
      <c r="HZS27" s="303"/>
      <c r="HZT27" s="303"/>
      <c r="HZU27" s="303"/>
      <c r="HZV27" s="303"/>
      <c r="HZW27" s="303"/>
      <c r="HZX27" s="303"/>
      <c r="HZY27" s="303"/>
      <c r="HZZ27" s="303"/>
      <c r="IAA27" s="303"/>
      <c r="IAB27" s="303"/>
      <c r="IAC27" s="303"/>
      <c r="IAD27" s="303"/>
      <c r="IAE27" s="303"/>
      <c r="IAF27" s="303"/>
      <c r="IAG27" s="303"/>
      <c r="IAH27" s="303"/>
      <c r="IAI27" s="303"/>
      <c r="IAJ27" s="303"/>
      <c r="IAK27" s="303"/>
      <c r="IAL27" s="303"/>
      <c r="IAM27" s="303"/>
      <c r="IAN27" s="303"/>
      <c r="IAO27" s="303"/>
      <c r="IAP27" s="303"/>
      <c r="IAQ27" s="303"/>
      <c r="IAR27" s="303"/>
      <c r="IAS27" s="303"/>
      <c r="IAT27" s="303"/>
      <c r="IAU27" s="303"/>
      <c r="IAV27" s="303"/>
      <c r="IAW27" s="303"/>
      <c r="IAX27" s="303"/>
      <c r="IAY27" s="303"/>
      <c r="IAZ27" s="303"/>
      <c r="IBA27" s="303"/>
      <c r="IBB27" s="303"/>
      <c r="IBC27" s="303"/>
      <c r="IBD27" s="303"/>
      <c r="IBE27" s="303"/>
      <c r="IBF27" s="303"/>
      <c r="IBG27" s="303"/>
      <c r="IBH27" s="303"/>
      <c r="IBI27" s="303"/>
      <c r="IBJ27" s="303"/>
      <c r="IBK27" s="303"/>
      <c r="IBL27" s="303"/>
      <c r="IBM27" s="303"/>
      <c r="IBN27" s="303"/>
      <c r="IBO27" s="303"/>
      <c r="IBP27" s="303"/>
      <c r="IBQ27" s="303"/>
      <c r="IBR27" s="303"/>
      <c r="IBS27" s="303"/>
      <c r="IBT27" s="303"/>
      <c r="IBU27" s="303"/>
      <c r="IBV27" s="303"/>
      <c r="IBW27" s="303"/>
      <c r="IBX27" s="303"/>
      <c r="IBY27" s="303"/>
      <c r="IBZ27" s="303"/>
      <c r="ICA27" s="303"/>
      <c r="ICB27" s="303"/>
      <c r="ICC27" s="303"/>
      <c r="ICD27" s="303"/>
      <c r="ICE27" s="303"/>
      <c r="ICF27" s="303"/>
      <c r="ICG27" s="303"/>
      <c r="ICH27" s="303"/>
      <c r="ICI27" s="303"/>
      <c r="ICJ27" s="303"/>
      <c r="ICK27" s="303"/>
      <c r="ICL27" s="303"/>
      <c r="ICM27" s="303"/>
      <c r="ICN27" s="303"/>
      <c r="ICO27" s="303"/>
      <c r="ICP27" s="303"/>
      <c r="ICQ27" s="303"/>
      <c r="ICR27" s="303"/>
      <c r="ICS27" s="303"/>
      <c r="ICT27" s="303"/>
      <c r="ICU27" s="303"/>
      <c r="ICV27" s="303"/>
      <c r="ICW27" s="303"/>
      <c r="ICX27" s="303"/>
      <c r="ICY27" s="303"/>
      <c r="ICZ27" s="303"/>
      <c r="IDA27" s="303"/>
      <c r="IDB27" s="303"/>
      <c r="IDC27" s="303"/>
      <c r="IDD27" s="303"/>
      <c r="IDE27" s="303"/>
      <c r="IDF27" s="303"/>
      <c r="IDG27" s="303"/>
      <c r="IDH27" s="303"/>
      <c r="IDI27" s="303"/>
      <c r="IDJ27" s="303"/>
      <c r="IDK27" s="303"/>
      <c r="IDL27" s="303"/>
      <c r="IDM27" s="303"/>
      <c r="IDN27" s="303"/>
      <c r="IDO27" s="303"/>
      <c r="IDP27" s="303"/>
      <c r="IDQ27" s="303"/>
      <c r="IDR27" s="303"/>
      <c r="IDS27" s="303"/>
      <c r="IDT27" s="303"/>
      <c r="IDU27" s="303"/>
      <c r="IDV27" s="303"/>
      <c r="IDW27" s="303"/>
      <c r="IDX27" s="303"/>
      <c r="IDY27" s="303"/>
      <c r="IDZ27" s="303"/>
      <c r="IEA27" s="303"/>
      <c r="IEB27" s="303"/>
      <c r="IEC27" s="303"/>
      <c r="IED27" s="303"/>
      <c r="IEE27" s="303"/>
      <c r="IEF27" s="303"/>
      <c r="IEG27" s="303"/>
      <c r="IEH27" s="303"/>
      <c r="IEI27" s="303"/>
      <c r="IEJ27" s="303"/>
      <c r="IEK27" s="303"/>
      <c r="IEL27" s="303"/>
      <c r="IEM27" s="303"/>
      <c r="IEN27" s="303"/>
      <c r="IEO27" s="303"/>
      <c r="IEP27" s="303"/>
      <c r="IEQ27" s="303"/>
      <c r="IER27" s="303"/>
      <c r="IES27" s="303"/>
      <c r="IET27" s="303"/>
      <c r="IEU27" s="303"/>
      <c r="IEV27" s="303"/>
      <c r="IEW27" s="303"/>
      <c r="IEX27" s="303"/>
      <c r="IEY27" s="303"/>
      <c r="IEZ27" s="303"/>
      <c r="IFA27" s="303"/>
      <c r="IFB27" s="303"/>
      <c r="IFC27" s="303"/>
      <c r="IFD27" s="303"/>
      <c r="IFE27" s="303"/>
      <c r="IFF27" s="303"/>
      <c r="IFG27" s="303"/>
      <c r="IFH27" s="303"/>
      <c r="IFI27" s="303"/>
      <c r="IFJ27" s="303"/>
      <c r="IFK27" s="303"/>
      <c r="IFL27" s="303"/>
      <c r="IFM27" s="303"/>
      <c r="IFN27" s="303"/>
      <c r="IFO27" s="303"/>
      <c r="IFP27" s="303"/>
      <c r="IFQ27" s="303"/>
      <c r="IFR27" s="303"/>
      <c r="IFS27" s="303"/>
      <c r="IFT27" s="303"/>
      <c r="IFU27" s="303"/>
      <c r="IFV27" s="303"/>
      <c r="IFW27" s="303"/>
      <c r="IFX27" s="303"/>
      <c r="IFY27" s="303"/>
      <c r="IFZ27" s="303"/>
      <c r="IGA27" s="303"/>
      <c r="IGB27" s="303"/>
      <c r="IGC27" s="303"/>
      <c r="IGD27" s="303"/>
      <c r="IGE27" s="303"/>
      <c r="IGF27" s="303"/>
      <c r="IGG27" s="303"/>
      <c r="IGH27" s="303"/>
      <c r="IGI27" s="303"/>
      <c r="IGJ27" s="303"/>
      <c r="IGK27" s="303"/>
      <c r="IGL27" s="303"/>
      <c r="IGM27" s="303"/>
      <c r="IGN27" s="303"/>
      <c r="IGO27" s="303"/>
      <c r="IGP27" s="303"/>
      <c r="IGQ27" s="303"/>
      <c r="IGR27" s="303"/>
      <c r="IGS27" s="303"/>
      <c r="IGT27" s="303"/>
      <c r="IGU27" s="303"/>
      <c r="IGV27" s="303"/>
      <c r="IGW27" s="303"/>
      <c r="IGX27" s="303"/>
      <c r="IGY27" s="303"/>
      <c r="IGZ27" s="303"/>
      <c r="IHA27" s="303"/>
      <c r="IHB27" s="303"/>
      <c r="IHC27" s="303"/>
      <c r="IHD27" s="303"/>
      <c r="IHE27" s="303"/>
      <c r="IHF27" s="303"/>
      <c r="IHG27" s="303"/>
      <c r="IHH27" s="303"/>
      <c r="IHI27" s="303"/>
      <c r="IHJ27" s="303"/>
      <c r="IHK27" s="303"/>
      <c r="IHL27" s="303"/>
      <c r="IHM27" s="303"/>
      <c r="IHN27" s="303"/>
      <c r="IHO27" s="303"/>
      <c r="IHP27" s="303"/>
      <c r="IHQ27" s="303"/>
      <c r="IHR27" s="303"/>
      <c r="IHS27" s="303"/>
      <c r="IHT27" s="303"/>
      <c r="IHU27" s="303"/>
      <c r="IHV27" s="303"/>
      <c r="IHW27" s="303"/>
      <c r="IHX27" s="303"/>
      <c r="IHY27" s="303"/>
      <c r="IHZ27" s="303"/>
      <c r="IIA27" s="303"/>
      <c r="IIB27" s="303"/>
      <c r="IIC27" s="303"/>
      <c r="IID27" s="303"/>
      <c r="IIE27" s="303"/>
      <c r="IIF27" s="303"/>
      <c r="IIG27" s="303"/>
      <c r="IIH27" s="303"/>
      <c r="III27" s="303"/>
      <c r="IIJ27" s="303"/>
      <c r="IIK27" s="303"/>
      <c r="IIL27" s="303"/>
      <c r="IIM27" s="303"/>
      <c r="IIN27" s="303"/>
      <c r="IIO27" s="303"/>
      <c r="IIP27" s="303"/>
      <c r="IIQ27" s="303"/>
      <c r="IIR27" s="303"/>
      <c r="IIS27" s="303"/>
      <c r="IIT27" s="303"/>
      <c r="IIU27" s="303"/>
      <c r="IIV27" s="303"/>
      <c r="IIW27" s="303"/>
      <c r="IIX27" s="303"/>
      <c r="IIY27" s="303"/>
      <c r="IIZ27" s="303"/>
      <c r="IJA27" s="303"/>
      <c r="IJB27" s="303"/>
      <c r="IJC27" s="303"/>
      <c r="IJD27" s="303"/>
      <c r="IJE27" s="303"/>
      <c r="IJF27" s="303"/>
      <c r="IJG27" s="303"/>
      <c r="IJH27" s="303"/>
      <c r="IJI27" s="303"/>
      <c r="IJJ27" s="303"/>
      <c r="IJK27" s="303"/>
      <c r="IJL27" s="303"/>
      <c r="IJM27" s="303"/>
      <c r="IJN27" s="303"/>
      <c r="IJO27" s="303"/>
      <c r="IJP27" s="303"/>
      <c r="IJQ27" s="303"/>
      <c r="IJR27" s="303"/>
      <c r="IJS27" s="303"/>
      <c r="IJT27" s="303"/>
      <c r="IJU27" s="303"/>
      <c r="IJV27" s="303"/>
      <c r="IJW27" s="303"/>
      <c r="IJX27" s="303"/>
      <c r="IJY27" s="303"/>
      <c r="IJZ27" s="303"/>
      <c r="IKA27" s="303"/>
      <c r="IKB27" s="303"/>
      <c r="IKC27" s="303"/>
      <c r="IKD27" s="303"/>
      <c r="IKE27" s="303"/>
      <c r="IKF27" s="303"/>
      <c r="IKG27" s="303"/>
      <c r="IKH27" s="303"/>
      <c r="IKI27" s="303"/>
      <c r="IKJ27" s="303"/>
      <c r="IKK27" s="303"/>
      <c r="IKL27" s="303"/>
      <c r="IKM27" s="303"/>
      <c r="IKN27" s="303"/>
      <c r="IKO27" s="303"/>
      <c r="IKP27" s="303"/>
      <c r="IKQ27" s="303"/>
      <c r="IKR27" s="303"/>
      <c r="IKS27" s="303"/>
      <c r="IKT27" s="303"/>
      <c r="IKU27" s="303"/>
      <c r="IKV27" s="303"/>
      <c r="IKW27" s="303"/>
      <c r="IKX27" s="303"/>
      <c r="IKY27" s="303"/>
      <c r="IKZ27" s="303"/>
      <c r="ILA27" s="303"/>
      <c r="ILB27" s="303"/>
      <c r="ILC27" s="303"/>
      <c r="ILD27" s="303"/>
      <c r="ILE27" s="303"/>
      <c r="ILF27" s="303"/>
      <c r="ILG27" s="303"/>
      <c r="ILH27" s="303"/>
      <c r="ILI27" s="303"/>
      <c r="ILJ27" s="303"/>
      <c r="ILK27" s="303"/>
      <c r="ILL27" s="303"/>
      <c r="ILM27" s="303"/>
      <c r="ILN27" s="303"/>
      <c r="ILO27" s="303"/>
      <c r="ILP27" s="303"/>
      <c r="ILQ27" s="303"/>
      <c r="ILR27" s="303"/>
      <c r="ILS27" s="303"/>
      <c r="ILT27" s="303"/>
      <c r="ILU27" s="303"/>
      <c r="ILV27" s="303"/>
      <c r="ILW27" s="303"/>
      <c r="ILX27" s="303"/>
      <c r="ILY27" s="303"/>
      <c r="ILZ27" s="303"/>
      <c r="IMA27" s="303"/>
      <c r="IMB27" s="303"/>
      <c r="IMC27" s="303"/>
      <c r="IMD27" s="303"/>
      <c r="IME27" s="303"/>
      <c r="IMF27" s="303"/>
      <c r="IMG27" s="303"/>
      <c r="IMH27" s="303"/>
      <c r="IMI27" s="303"/>
      <c r="IMJ27" s="303"/>
      <c r="IMK27" s="303"/>
      <c r="IML27" s="303"/>
      <c r="IMM27" s="303"/>
      <c r="IMN27" s="303"/>
      <c r="IMO27" s="303"/>
      <c r="IMP27" s="303"/>
      <c r="IMQ27" s="303"/>
      <c r="IMR27" s="303"/>
      <c r="IMS27" s="303"/>
      <c r="IMT27" s="303"/>
      <c r="IMU27" s="303"/>
      <c r="IMV27" s="303"/>
      <c r="IMW27" s="303"/>
      <c r="IMX27" s="303"/>
      <c r="IMY27" s="303"/>
      <c r="IMZ27" s="303"/>
      <c r="INA27" s="303"/>
      <c r="INB27" s="303"/>
      <c r="INC27" s="303"/>
      <c r="IND27" s="303"/>
      <c r="INE27" s="303"/>
      <c r="INF27" s="303"/>
      <c r="ING27" s="303"/>
      <c r="INH27" s="303"/>
      <c r="INI27" s="303"/>
      <c r="INJ27" s="303"/>
      <c r="INK27" s="303"/>
      <c r="INL27" s="303"/>
      <c r="INM27" s="303"/>
      <c r="INN27" s="303"/>
      <c r="INO27" s="303"/>
      <c r="INP27" s="303"/>
      <c r="INQ27" s="303"/>
      <c r="INR27" s="303"/>
      <c r="INS27" s="303"/>
      <c r="INT27" s="303"/>
      <c r="INU27" s="303"/>
      <c r="INV27" s="303"/>
      <c r="INW27" s="303"/>
      <c r="INX27" s="303"/>
      <c r="INY27" s="303"/>
      <c r="INZ27" s="303"/>
      <c r="IOA27" s="303"/>
      <c r="IOB27" s="303"/>
      <c r="IOC27" s="303"/>
      <c r="IOD27" s="303"/>
      <c r="IOE27" s="303"/>
      <c r="IOF27" s="303"/>
      <c r="IOG27" s="303"/>
      <c r="IOH27" s="303"/>
      <c r="IOI27" s="303"/>
      <c r="IOJ27" s="303"/>
      <c r="IOK27" s="303"/>
      <c r="IOL27" s="303"/>
      <c r="IOM27" s="303"/>
      <c r="ION27" s="303"/>
      <c r="IOO27" s="303"/>
      <c r="IOP27" s="303"/>
      <c r="IOQ27" s="303"/>
      <c r="IOR27" s="303"/>
      <c r="IOS27" s="303"/>
      <c r="IOT27" s="303"/>
      <c r="IOU27" s="303"/>
      <c r="IOV27" s="303"/>
      <c r="IOW27" s="303"/>
      <c r="IOX27" s="303"/>
      <c r="IOY27" s="303"/>
      <c r="IOZ27" s="303"/>
      <c r="IPA27" s="303"/>
      <c r="IPB27" s="303"/>
      <c r="IPC27" s="303"/>
      <c r="IPD27" s="303"/>
      <c r="IPE27" s="303"/>
      <c r="IPF27" s="303"/>
      <c r="IPG27" s="303"/>
      <c r="IPH27" s="303"/>
      <c r="IPI27" s="303"/>
      <c r="IPJ27" s="303"/>
      <c r="IPK27" s="303"/>
      <c r="IPL27" s="303"/>
      <c r="IPM27" s="303"/>
      <c r="IPN27" s="303"/>
      <c r="IPO27" s="303"/>
      <c r="IPP27" s="303"/>
      <c r="IPQ27" s="303"/>
      <c r="IPR27" s="303"/>
      <c r="IPS27" s="303"/>
      <c r="IPT27" s="303"/>
      <c r="IPU27" s="303"/>
      <c r="IPV27" s="303"/>
      <c r="IPW27" s="303"/>
      <c r="IPX27" s="303"/>
      <c r="IPY27" s="303"/>
      <c r="IPZ27" s="303"/>
      <c r="IQA27" s="303"/>
      <c r="IQB27" s="303"/>
      <c r="IQC27" s="303"/>
      <c r="IQD27" s="303"/>
      <c r="IQE27" s="303"/>
      <c r="IQF27" s="303"/>
      <c r="IQG27" s="303"/>
      <c r="IQH27" s="303"/>
      <c r="IQI27" s="303"/>
      <c r="IQJ27" s="303"/>
      <c r="IQK27" s="303"/>
      <c r="IQL27" s="303"/>
      <c r="IQM27" s="303"/>
      <c r="IQN27" s="303"/>
      <c r="IQO27" s="303"/>
      <c r="IQP27" s="303"/>
      <c r="IQQ27" s="303"/>
      <c r="IQR27" s="303"/>
      <c r="IQS27" s="303"/>
      <c r="IQT27" s="303"/>
      <c r="IQU27" s="303"/>
      <c r="IQV27" s="303"/>
      <c r="IQW27" s="303"/>
      <c r="IQX27" s="303"/>
      <c r="IQY27" s="303"/>
      <c r="IQZ27" s="303"/>
      <c r="IRA27" s="303"/>
      <c r="IRB27" s="303"/>
      <c r="IRC27" s="303"/>
      <c r="IRD27" s="303"/>
      <c r="IRE27" s="303"/>
      <c r="IRF27" s="303"/>
      <c r="IRG27" s="303"/>
      <c r="IRH27" s="303"/>
      <c r="IRI27" s="303"/>
      <c r="IRJ27" s="303"/>
      <c r="IRK27" s="303"/>
      <c r="IRL27" s="303"/>
      <c r="IRM27" s="303"/>
      <c r="IRN27" s="303"/>
      <c r="IRO27" s="303"/>
      <c r="IRP27" s="303"/>
      <c r="IRQ27" s="303"/>
      <c r="IRR27" s="303"/>
      <c r="IRS27" s="303"/>
      <c r="IRT27" s="303"/>
      <c r="IRU27" s="303"/>
      <c r="IRV27" s="303"/>
      <c r="IRW27" s="303"/>
      <c r="IRX27" s="303"/>
      <c r="IRY27" s="303"/>
      <c r="IRZ27" s="303"/>
      <c r="ISA27" s="303"/>
      <c r="ISB27" s="303"/>
      <c r="ISC27" s="303"/>
      <c r="ISD27" s="303"/>
      <c r="ISE27" s="303"/>
      <c r="ISF27" s="303"/>
      <c r="ISG27" s="303"/>
      <c r="ISH27" s="303"/>
      <c r="ISI27" s="303"/>
      <c r="ISJ27" s="303"/>
      <c r="ISK27" s="303"/>
      <c r="ISL27" s="303"/>
      <c r="ISM27" s="303"/>
      <c r="ISN27" s="303"/>
      <c r="ISO27" s="303"/>
      <c r="ISP27" s="303"/>
      <c r="ISQ27" s="303"/>
      <c r="ISR27" s="303"/>
      <c r="ISS27" s="303"/>
      <c r="IST27" s="303"/>
      <c r="ISU27" s="303"/>
      <c r="ISV27" s="303"/>
      <c r="ISW27" s="303"/>
      <c r="ISX27" s="303"/>
      <c r="ISY27" s="303"/>
      <c r="ISZ27" s="303"/>
      <c r="ITA27" s="303"/>
      <c r="ITB27" s="303"/>
      <c r="ITC27" s="303"/>
      <c r="ITD27" s="303"/>
      <c r="ITE27" s="303"/>
      <c r="ITF27" s="303"/>
      <c r="ITG27" s="303"/>
      <c r="ITH27" s="303"/>
      <c r="ITI27" s="303"/>
      <c r="ITJ27" s="303"/>
      <c r="ITK27" s="303"/>
      <c r="ITL27" s="303"/>
      <c r="ITM27" s="303"/>
      <c r="ITN27" s="303"/>
      <c r="ITO27" s="303"/>
      <c r="ITP27" s="303"/>
      <c r="ITQ27" s="303"/>
      <c r="ITR27" s="303"/>
      <c r="ITS27" s="303"/>
      <c r="ITT27" s="303"/>
      <c r="ITU27" s="303"/>
      <c r="ITV27" s="303"/>
      <c r="ITW27" s="303"/>
      <c r="ITX27" s="303"/>
      <c r="ITY27" s="303"/>
      <c r="ITZ27" s="303"/>
      <c r="IUA27" s="303"/>
      <c r="IUB27" s="303"/>
      <c r="IUC27" s="303"/>
      <c r="IUD27" s="303"/>
      <c r="IUE27" s="303"/>
      <c r="IUF27" s="303"/>
      <c r="IUG27" s="303"/>
      <c r="IUH27" s="303"/>
      <c r="IUI27" s="303"/>
      <c r="IUJ27" s="303"/>
      <c r="IUK27" s="303"/>
      <c r="IUL27" s="303"/>
      <c r="IUM27" s="303"/>
      <c r="IUN27" s="303"/>
      <c r="IUO27" s="303"/>
      <c r="IUP27" s="303"/>
      <c r="IUQ27" s="303"/>
      <c r="IUR27" s="303"/>
      <c r="IUS27" s="303"/>
      <c r="IUT27" s="303"/>
      <c r="IUU27" s="303"/>
      <c r="IUV27" s="303"/>
      <c r="IUW27" s="303"/>
      <c r="IUX27" s="303"/>
      <c r="IUY27" s="303"/>
      <c r="IUZ27" s="303"/>
      <c r="IVA27" s="303"/>
      <c r="IVB27" s="303"/>
      <c r="IVC27" s="303"/>
      <c r="IVD27" s="303"/>
      <c r="IVE27" s="303"/>
      <c r="IVF27" s="303"/>
      <c r="IVG27" s="303"/>
      <c r="IVH27" s="303"/>
      <c r="IVI27" s="303"/>
      <c r="IVJ27" s="303"/>
      <c r="IVK27" s="303"/>
      <c r="IVL27" s="303"/>
      <c r="IVM27" s="303"/>
      <c r="IVN27" s="303"/>
      <c r="IVO27" s="303"/>
      <c r="IVP27" s="303"/>
      <c r="IVQ27" s="303"/>
      <c r="IVR27" s="303"/>
      <c r="IVS27" s="303"/>
      <c r="IVT27" s="303"/>
      <c r="IVU27" s="303"/>
      <c r="IVV27" s="303"/>
      <c r="IVW27" s="303"/>
      <c r="IVX27" s="303"/>
      <c r="IVY27" s="303"/>
      <c r="IVZ27" s="303"/>
      <c r="IWA27" s="303"/>
      <c r="IWB27" s="303"/>
      <c r="IWC27" s="303"/>
      <c r="IWD27" s="303"/>
      <c r="IWE27" s="303"/>
      <c r="IWF27" s="303"/>
      <c r="IWG27" s="303"/>
      <c r="IWH27" s="303"/>
      <c r="IWI27" s="303"/>
      <c r="IWJ27" s="303"/>
      <c r="IWK27" s="303"/>
      <c r="IWL27" s="303"/>
      <c r="IWM27" s="303"/>
      <c r="IWN27" s="303"/>
      <c r="IWO27" s="303"/>
      <c r="IWP27" s="303"/>
      <c r="IWQ27" s="303"/>
      <c r="IWR27" s="303"/>
      <c r="IWS27" s="303"/>
      <c r="IWT27" s="303"/>
      <c r="IWU27" s="303"/>
      <c r="IWV27" s="303"/>
      <c r="IWW27" s="303"/>
      <c r="IWX27" s="303"/>
      <c r="IWY27" s="303"/>
      <c r="IWZ27" s="303"/>
      <c r="IXA27" s="303"/>
      <c r="IXB27" s="303"/>
      <c r="IXC27" s="303"/>
      <c r="IXD27" s="303"/>
      <c r="IXE27" s="303"/>
      <c r="IXF27" s="303"/>
      <c r="IXG27" s="303"/>
      <c r="IXH27" s="303"/>
      <c r="IXI27" s="303"/>
      <c r="IXJ27" s="303"/>
      <c r="IXK27" s="303"/>
      <c r="IXL27" s="303"/>
      <c r="IXM27" s="303"/>
      <c r="IXN27" s="303"/>
      <c r="IXO27" s="303"/>
      <c r="IXP27" s="303"/>
      <c r="IXQ27" s="303"/>
      <c r="IXR27" s="303"/>
      <c r="IXS27" s="303"/>
      <c r="IXT27" s="303"/>
      <c r="IXU27" s="303"/>
      <c r="IXV27" s="303"/>
      <c r="IXW27" s="303"/>
      <c r="IXX27" s="303"/>
      <c r="IXY27" s="303"/>
      <c r="IXZ27" s="303"/>
      <c r="IYA27" s="303"/>
      <c r="IYB27" s="303"/>
      <c r="IYC27" s="303"/>
      <c r="IYD27" s="303"/>
      <c r="IYE27" s="303"/>
      <c r="IYF27" s="303"/>
      <c r="IYG27" s="303"/>
      <c r="IYH27" s="303"/>
      <c r="IYI27" s="303"/>
      <c r="IYJ27" s="303"/>
      <c r="IYK27" s="303"/>
      <c r="IYL27" s="303"/>
      <c r="IYM27" s="303"/>
      <c r="IYN27" s="303"/>
      <c r="IYO27" s="303"/>
      <c r="IYP27" s="303"/>
      <c r="IYQ27" s="303"/>
      <c r="IYR27" s="303"/>
      <c r="IYS27" s="303"/>
      <c r="IYT27" s="303"/>
      <c r="IYU27" s="303"/>
      <c r="IYV27" s="303"/>
      <c r="IYW27" s="303"/>
      <c r="IYX27" s="303"/>
      <c r="IYY27" s="303"/>
      <c r="IYZ27" s="303"/>
      <c r="IZA27" s="303"/>
      <c r="IZB27" s="303"/>
      <c r="IZC27" s="303"/>
      <c r="IZD27" s="303"/>
      <c r="IZE27" s="303"/>
      <c r="IZF27" s="303"/>
      <c r="IZG27" s="303"/>
      <c r="IZH27" s="303"/>
      <c r="IZI27" s="303"/>
      <c r="IZJ27" s="303"/>
      <c r="IZK27" s="303"/>
      <c r="IZL27" s="303"/>
      <c r="IZM27" s="303"/>
      <c r="IZN27" s="303"/>
      <c r="IZO27" s="303"/>
      <c r="IZP27" s="303"/>
      <c r="IZQ27" s="303"/>
      <c r="IZR27" s="303"/>
      <c r="IZS27" s="303"/>
      <c r="IZT27" s="303"/>
      <c r="IZU27" s="303"/>
      <c r="IZV27" s="303"/>
      <c r="IZW27" s="303"/>
      <c r="IZX27" s="303"/>
      <c r="IZY27" s="303"/>
      <c r="IZZ27" s="303"/>
      <c r="JAA27" s="303"/>
      <c r="JAB27" s="303"/>
      <c r="JAC27" s="303"/>
      <c r="JAD27" s="303"/>
      <c r="JAE27" s="303"/>
      <c r="JAF27" s="303"/>
      <c r="JAG27" s="303"/>
      <c r="JAH27" s="303"/>
      <c r="JAI27" s="303"/>
      <c r="JAJ27" s="303"/>
      <c r="JAK27" s="303"/>
      <c r="JAL27" s="303"/>
      <c r="JAM27" s="303"/>
      <c r="JAN27" s="303"/>
      <c r="JAO27" s="303"/>
      <c r="JAP27" s="303"/>
      <c r="JAQ27" s="303"/>
      <c r="JAR27" s="303"/>
      <c r="JAS27" s="303"/>
      <c r="JAT27" s="303"/>
      <c r="JAU27" s="303"/>
      <c r="JAV27" s="303"/>
      <c r="JAW27" s="303"/>
      <c r="JAX27" s="303"/>
      <c r="JAY27" s="303"/>
      <c r="JAZ27" s="303"/>
      <c r="JBA27" s="303"/>
      <c r="JBB27" s="303"/>
      <c r="JBC27" s="303"/>
      <c r="JBD27" s="303"/>
      <c r="JBE27" s="303"/>
      <c r="JBF27" s="303"/>
      <c r="JBG27" s="303"/>
      <c r="JBH27" s="303"/>
      <c r="JBI27" s="303"/>
      <c r="JBJ27" s="303"/>
      <c r="JBK27" s="303"/>
      <c r="JBL27" s="303"/>
      <c r="JBM27" s="303"/>
      <c r="JBN27" s="303"/>
      <c r="JBO27" s="303"/>
      <c r="JBP27" s="303"/>
      <c r="JBQ27" s="303"/>
      <c r="JBR27" s="303"/>
      <c r="JBS27" s="303"/>
      <c r="JBT27" s="303"/>
      <c r="JBU27" s="303"/>
      <c r="JBV27" s="303"/>
      <c r="JBW27" s="303"/>
      <c r="JBX27" s="303"/>
      <c r="JBY27" s="303"/>
      <c r="JBZ27" s="303"/>
      <c r="JCA27" s="303"/>
      <c r="JCB27" s="303"/>
      <c r="JCC27" s="303"/>
      <c r="JCD27" s="303"/>
      <c r="JCE27" s="303"/>
      <c r="JCF27" s="303"/>
      <c r="JCG27" s="303"/>
      <c r="JCH27" s="303"/>
      <c r="JCI27" s="303"/>
      <c r="JCJ27" s="303"/>
      <c r="JCK27" s="303"/>
      <c r="JCL27" s="303"/>
      <c r="JCM27" s="303"/>
      <c r="JCN27" s="303"/>
      <c r="JCO27" s="303"/>
      <c r="JCP27" s="303"/>
      <c r="JCQ27" s="303"/>
      <c r="JCR27" s="303"/>
      <c r="JCS27" s="303"/>
      <c r="JCT27" s="303"/>
      <c r="JCU27" s="303"/>
      <c r="JCV27" s="303"/>
      <c r="JCW27" s="303"/>
      <c r="JCX27" s="303"/>
      <c r="JCY27" s="303"/>
      <c r="JCZ27" s="303"/>
      <c r="JDA27" s="303"/>
      <c r="JDB27" s="303"/>
      <c r="JDC27" s="303"/>
      <c r="JDD27" s="303"/>
      <c r="JDE27" s="303"/>
      <c r="JDF27" s="303"/>
      <c r="JDG27" s="303"/>
      <c r="JDH27" s="303"/>
      <c r="JDI27" s="303"/>
      <c r="JDJ27" s="303"/>
      <c r="JDK27" s="303"/>
      <c r="JDL27" s="303"/>
      <c r="JDM27" s="303"/>
      <c r="JDN27" s="303"/>
      <c r="JDO27" s="303"/>
      <c r="JDP27" s="303"/>
      <c r="JDQ27" s="303"/>
      <c r="JDR27" s="303"/>
      <c r="JDS27" s="303"/>
      <c r="JDT27" s="303"/>
      <c r="JDU27" s="303"/>
      <c r="JDV27" s="303"/>
      <c r="JDW27" s="303"/>
      <c r="JDX27" s="303"/>
      <c r="JDY27" s="303"/>
      <c r="JDZ27" s="303"/>
      <c r="JEA27" s="303"/>
      <c r="JEB27" s="303"/>
      <c r="JEC27" s="303"/>
      <c r="JED27" s="303"/>
      <c r="JEE27" s="303"/>
      <c r="JEF27" s="303"/>
      <c r="JEG27" s="303"/>
      <c r="JEH27" s="303"/>
      <c r="JEI27" s="303"/>
      <c r="JEJ27" s="303"/>
      <c r="JEK27" s="303"/>
      <c r="JEL27" s="303"/>
      <c r="JEM27" s="303"/>
      <c r="JEN27" s="303"/>
      <c r="JEO27" s="303"/>
      <c r="JEP27" s="303"/>
      <c r="JEQ27" s="303"/>
      <c r="JER27" s="303"/>
      <c r="JES27" s="303"/>
      <c r="JET27" s="303"/>
      <c r="JEU27" s="303"/>
      <c r="JEV27" s="303"/>
      <c r="JEW27" s="303"/>
      <c r="JEX27" s="303"/>
      <c r="JEY27" s="303"/>
      <c r="JEZ27" s="303"/>
      <c r="JFA27" s="303"/>
      <c r="JFB27" s="303"/>
      <c r="JFC27" s="303"/>
      <c r="JFD27" s="303"/>
      <c r="JFE27" s="303"/>
      <c r="JFF27" s="303"/>
      <c r="JFG27" s="303"/>
      <c r="JFH27" s="303"/>
      <c r="JFI27" s="303"/>
      <c r="JFJ27" s="303"/>
      <c r="JFK27" s="303"/>
      <c r="JFL27" s="303"/>
      <c r="JFM27" s="303"/>
      <c r="JFN27" s="303"/>
      <c r="JFO27" s="303"/>
      <c r="JFP27" s="303"/>
      <c r="JFQ27" s="303"/>
      <c r="JFR27" s="303"/>
      <c r="JFS27" s="303"/>
      <c r="JFT27" s="303"/>
      <c r="JFU27" s="303"/>
      <c r="JFV27" s="303"/>
      <c r="JFW27" s="303"/>
      <c r="JFX27" s="303"/>
      <c r="JFY27" s="303"/>
      <c r="JFZ27" s="303"/>
      <c r="JGA27" s="303"/>
      <c r="JGB27" s="303"/>
      <c r="JGC27" s="303"/>
      <c r="JGD27" s="303"/>
      <c r="JGE27" s="303"/>
      <c r="JGF27" s="303"/>
      <c r="JGG27" s="303"/>
      <c r="JGH27" s="303"/>
      <c r="JGI27" s="303"/>
      <c r="JGJ27" s="303"/>
      <c r="JGK27" s="303"/>
      <c r="JGL27" s="303"/>
      <c r="JGM27" s="303"/>
      <c r="JGN27" s="303"/>
      <c r="JGO27" s="303"/>
      <c r="JGP27" s="303"/>
      <c r="JGQ27" s="303"/>
      <c r="JGR27" s="303"/>
      <c r="JGS27" s="303"/>
      <c r="JGT27" s="303"/>
      <c r="JGU27" s="303"/>
      <c r="JGV27" s="303"/>
      <c r="JGW27" s="303"/>
      <c r="JGX27" s="303"/>
      <c r="JGY27" s="303"/>
      <c r="JGZ27" s="303"/>
      <c r="JHA27" s="303"/>
      <c r="JHB27" s="303"/>
      <c r="JHC27" s="303"/>
      <c r="JHD27" s="303"/>
      <c r="JHE27" s="303"/>
      <c r="JHF27" s="303"/>
      <c r="JHG27" s="303"/>
      <c r="JHH27" s="303"/>
      <c r="JHI27" s="303"/>
      <c r="JHJ27" s="303"/>
      <c r="JHK27" s="303"/>
      <c r="JHL27" s="303"/>
      <c r="JHM27" s="303"/>
      <c r="JHN27" s="303"/>
      <c r="JHO27" s="303"/>
      <c r="JHP27" s="303"/>
      <c r="JHQ27" s="303"/>
      <c r="JHR27" s="303"/>
      <c r="JHS27" s="303"/>
      <c r="JHT27" s="303"/>
      <c r="JHU27" s="303"/>
      <c r="JHV27" s="303"/>
      <c r="JHW27" s="303"/>
      <c r="JHX27" s="303"/>
      <c r="JHY27" s="303"/>
      <c r="JHZ27" s="303"/>
      <c r="JIA27" s="303"/>
      <c r="JIB27" s="303"/>
      <c r="JIC27" s="303"/>
      <c r="JID27" s="303"/>
      <c r="JIE27" s="303"/>
      <c r="JIF27" s="303"/>
      <c r="JIG27" s="303"/>
      <c r="JIH27" s="303"/>
      <c r="JII27" s="303"/>
      <c r="JIJ27" s="303"/>
      <c r="JIK27" s="303"/>
      <c r="JIL27" s="303"/>
      <c r="JIM27" s="303"/>
      <c r="JIN27" s="303"/>
      <c r="JIO27" s="303"/>
      <c r="JIP27" s="303"/>
      <c r="JIQ27" s="303"/>
      <c r="JIR27" s="303"/>
      <c r="JIS27" s="303"/>
      <c r="JIT27" s="303"/>
      <c r="JIU27" s="303"/>
      <c r="JIV27" s="303"/>
      <c r="JIW27" s="303"/>
      <c r="JIX27" s="303"/>
      <c r="JIY27" s="303"/>
      <c r="JIZ27" s="303"/>
      <c r="JJA27" s="303"/>
      <c r="JJB27" s="303"/>
      <c r="JJC27" s="303"/>
      <c r="JJD27" s="303"/>
      <c r="JJE27" s="303"/>
      <c r="JJF27" s="303"/>
      <c r="JJG27" s="303"/>
      <c r="JJH27" s="303"/>
      <c r="JJI27" s="303"/>
      <c r="JJJ27" s="303"/>
      <c r="JJK27" s="303"/>
      <c r="JJL27" s="303"/>
      <c r="JJM27" s="303"/>
      <c r="JJN27" s="303"/>
      <c r="JJO27" s="303"/>
      <c r="JJP27" s="303"/>
      <c r="JJQ27" s="303"/>
      <c r="JJR27" s="303"/>
      <c r="JJS27" s="303"/>
      <c r="JJT27" s="303"/>
      <c r="JJU27" s="303"/>
      <c r="JJV27" s="303"/>
      <c r="JJW27" s="303"/>
      <c r="JJX27" s="303"/>
      <c r="JJY27" s="303"/>
      <c r="JJZ27" s="303"/>
      <c r="JKA27" s="303"/>
      <c r="JKB27" s="303"/>
      <c r="JKC27" s="303"/>
      <c r="JKD27" s="303"/>
      <c r="JKE27" s="303"/>
      <c r="JKF27" s="303"/>
      <c r="JKG27" s="303"/>
      <c r="JKH27" s="303"/>
      <c r="JKI27" s="303"/>
      <c r="JKJ27" s="303"/>
      <c r="JKK27" s="303"/>
      <c r="JKL27" s="303"/>
      <c r="JKM27" s="303"/>
      <c r="JKN27" s="303"/>
      <c r="JKO27" s="303"/>
      <c r="JKP27" s="303"/>
      <c r="JKQ27" s="303"/>
      <c r="JKR27" s="303"/>
      <c r="JKS27" s="303"/>
      <c r="JKT27" s="303"/>
      <c r="JKU27" s="303"/>
      <c r="JKV27" s="303"/>
      <c r="JKW27" s="303"/>
      <c r="JKX27" s="303"/>
      <c r="JKY27" s="303"/>
      <c r="JKZ27" s="303"/>
      <c r="JLA27" s="303"/>
      <c r="JLB27" s="303"/>
      <c r="JLC27" s="303"/>
      <c r="JLD27" s="303"/>
      <c r="JLE27" s="303"/>
      <c r="JLF27" s="303"/>
      <c r="JLG27" s="303"/>
      <c r="JLH27" s="303"/>
      <c r="JLI27" s="303"/>
      <c r="JLJ27" s="303"/>
      <c r="JLK27" s="303"/>
      <c r="JLL27" s="303"/>
      <c r="JLM27" s="303"/>
      <c r="JLN27" s="303"/>
      <c r="JLO27" s="303"/>
      <c r="JLP27" s="303"/>
      <c r="JLQ27" s="303"/>
      <c r="JLR27" s="303"/>
      <c r="JLS27" s="303"/>
      <c r="JLT27" s="303"/>
      <c r="JLU27" s="303"/>
      <c r="JLV27" s="303"/>
      <c r="JLW27" s="303"/>
      <c r="JLX27" s="303"/>
      <c r="JLY27" s="303"/>
      <c r="JLZ27" s="303"/>
      <c r="JMA27" s="303"/>
      <c r="JMB27" s="303"/>
      <c r="JMC27" s="303"/>
      <c r="JMD27" s="303"/>
      <c r="JME27" s="303"/>
      <c r="JMF27" s="303"/>
      <c r="JMG27" s="303"/>
      <c r="JMH27" s="303"/>
      <c r="JMI27" s="303"/>
      <c r="JMJ27" s="303"/>
      <c r="JMK27" s="303"/>
      <c r="JML27" s="303"/>
      <c r="JMM27" s="303"/>
      <c r="JMN27" s="303"/>
      <c r="JMO27" s="303"/>
      <c r="JMP27" s="303"/>
      <c r="JMQ27" s="303"/>
      <c r="JMR27" s="303"/>
      <c r="JMS27" s="303"/>
      <c r="JMT27" s="303"/>
      <c r="JMU27" s="303"/>
      <c r="JMV27" s="303"/>
      <c r="JMW27" s="303"/>
      <c r="JMX27" s="303"/>
      <c r="JMY27" s="303"/>
      <c r="JMZ27" s="303"/>
      <c r="JNA27" s="303"/>
      <c r="JNB27" s="303"/>
      <c r="JNC27" s="303"/>
      <c r="JND27" s="303"/>
      <c r="JNE27" s="303"/>
      <c r="JNF27" s="303"/>
      <c r="JNG27" s="303"/>
      <c r="JNH27" s="303"/>
      <c r="JNI27" s="303"/>
      <c r="JNJ27" s="303"/>
      <c r="JNK27" s="303"/>
      <c r="JNL27" s="303"/>
      <c r="JNM27" s="303"/>
      <c r="JNN27" s="303"/>
      <c r="JNO27" s="303"/>
      <c r="JNP27" s="303"/>
      <c r="JNQ27" s="303"/>
      <c r="JNR27" s="303"/>
      <c r="JNS27" s="303"/>
      <c r="JNT27" s="303"/>
      <c r="JNU27" s="303"/>
      <c r="JNV27" s="303"/>
      <c r="JNW27" s="303"/>
      <c r="JNX27" s="303"/>
      <c r="JNY27" s="303"/>
      <c r="JNZ27" s="303"/>
      <c r="JOA27" s="303"/>
      <c r="JOB27" s="303"/>
      <c r="JOC27" s="303"/>
      <c r="JOD27" s="303"/>
      <c r="JOE27" s="303"/>
      <c r="JOF27" s="303"/>
      <c r="JOG27" s="303"/>
      <c r="JOH27" s="303"/>
      <c r="JOI27" s="303"/>
      <c r="JOJ27" s="303"/>
      <c r="JOK27" s="303"/>
      <c r="JOL27" s="303"/>
      <c r="JOM27" s="303"/>
      <c r="JON27" s="303"/>
      <c r="JOO27" s="303"/>
      <c r="JOP27" s="303"/>
      <c r="JOQ27" s="303"/>
      <c r="JOR27" s="303"/>
      <c r="JOS27" s="303"/>
      <c r="JOT27" s="303"/>
      <c r="JOU27" s="303"/>
      <c r="JOV27" s="303"/>
      <c r="JOW27" s="303"/>
      <c r="JOX27" s="303"/>
      <c r="JOY27" s="303"/>
      <c r="JOZ27" s="303"/>
      <c r="JPA27" s="303"/>
      <c r="JPB27" s="303"/>
      <c r="JPC27" s="303"/>
      <c r="JPD27" s="303"/>
      <c r="JPE27" s="303"/>
      <c r="JPF27" s="303"/>
      <c r="JPG27" s="303"/>
      <c r="JPH27" s="303"/>
      <c r="JPI27" s="303"/>
      <c r="JPJ27" s="303"/>
      <c r="JPK27" s="303"/>
      <c r="JPL27" s="303"/>
      <c r="JPM27" s="303"/>
      <c r="JPN27" s="303"/>
      <c r="JPO27" s="303"/>
      <c r="JPP27" s="303"/>
      <c r="JPQ27" s="303"/>
      <c r="JPR27" s="303"/>
      <c r="JPS27" s="303"/>
      <c r="JPT27" s="303"/>
      <c r="JPU27" s="303"/>
      <c r="JPV27" s="303"/>
      <c r="JPW27" s="303"/>
      <c r="JPX27" s="303"/>
      <c r="JPY27" s="303"/>
      <c r="JPZ27" s="303"/>
      <c r="JQA27" s="303"/>
      <c r="JQB27" s="303"/>
      <c r="JQC27" s="303"/>
      <c r="JQD27" s="303"/>
      <c r="JQE27" s="303"/>
      <c r="JQF27" s="303"/>
      <c r="JQG27" s="303"/>
      <c r="JQH27" s="303"/>
      <c r="JQI27" s="303"/>
      <c r="JQJ27" s="303"/>
      <c r="JQK27" s="303"/>
      <c r="JQL27" s="303"/>
      <c r="JQM27" s="303"/>
      <c r="JQN27" s="303"/>
      <c r="JQO27" s="303"/>
      <c r="JQP27" s="303"/>
      <c r="JQQ27" s="303"/>
      <c r="JQR27" s="303"/>
      <c r="JQS27" s="303"/>
      <c r="JQT27" s="303"/>
      <c r="JQU27" s="303"/>
      <c r="JQV27" s="303"/>
      <c r="JQW27" s="303"/>
      <c r="JQX27" s="303"/>
      <c r="JQY27" s="303"/>
      <c r="JQZ27" s="303"/>
      <c r="JRA27" s="303"/>
      <c r="JRB27" s="303"/>
      <c r="JRC27" s="303"/>
      <c r="JRD27" s="303"/>
      <c r="JRE27" s="303"/>
      <c r="JRF27" s="303"/>
      <c r="JRG27" s="303"/>
      <c r="JRH27" s="303"/>
      <c r="JRI27" s="303"/>
      <c r="JRJ27" s="303"/>
      <c r="JRK27" s="303"/>
      <c r="JRL27" s="303"/>
      <c r="JRM27" s="303"/>
      <c r="JRN27" s="303"/>
      <c r="JRO27" s="303"/>
      <c r="JRP27" s="303"/>
      <c r="JRQ27" s="303"/>
      <c r="JRR27" s="303"/>
      <c r="JRS27" s="303"/>
      <c r="JRT27" s="303"/>
      <c r="JRU27" s="303"/>
      <c r="JRV27" s="303"/>
      <c r="JRW27" s="303"/>
      <c r="JRX27" s="303"/>
      <c r="JRY27" s="303"/>
      <c r="JRZ27" s="303"/>
      <c r="JSA27" s="303"/>
      <c r="JSB27" s="303"/>
      <c r="JSC27" s="303"/>
      <c r="JSD27" s="303"/>
      <c r="JSE27" s="303"/>
      <c r="JSF27" s="303"/>
      <c r="JSG27" s="303"/>
      <c r="JSH27" s="303"/>
      <c r="JSI27" s="303"/>
      <c r="JSJ27" s="303"/>
      <c r="JSK27" s="303"/>
      <c r="JSL27" s="303"/>
      <c r="JSM27" s="303"/>
      <c r="JSN27" s="303"/>
      <c r="JSO27" s="303"/>
      <c r="JSP27" s="303"/>
      <c r="JSQ27" s="303"/>
      <c r="JSR27" s="303"/>
      <c r="JSS27" s="303"/>
      <c r="JST27" s="303"/>
      <c r="JSU27" s="303"/>
      <c r="JSV27" s="303"/>
      <c r="JSW27" s="303"/>
      <c r="JSX27" s="303"/>
      <c r="JSY27" s="303"/>
      <c r="JSZ27" s="303"/>
      <c r="JTA27" s="303"/>
      <c r="JTB27" s="303"/>
      <c r="JTC27" s="303"/>
      <c r="JTD27" s="303"/>
      <c r="JTE27" s="303"/>
      <c r="JTF27" s="303"/>
      <c r="JTG27" s="303"/>
      <c r="JTH27" s="303"/>
      <c r="JTI27" s="303"/>
      <c r="JTJ27" s="303"/>
      <c r="JTK27" s="303"/>
      <c r="JTL27" s="303"/>
      <c r="JTM27" s="303"/>
      <c r="JTN27" s="303"/>
      <c r="JTO27" s="303"/>
      <c r="JTP27" s="303"/>
      <c r="JTQ27" s="303"/>
      <c r="JTR27" s="303"/>
      <c r="JTS27" s="303"/>
      <c r="JTT27" s="303"/>
      <c r="JTU27" s="303"/>
      <c r="JTV27" s="303"/>
      <c r="JTW27" s="303"/>
      <c r="JTX27" s="303"/>
      <c r="JTY27" s="303"/>
      <c r="JTZ27" s="303"/>
      <c r="JUA27" s="303"/>
      <c r="JUB27" s="303"/>
      <c r="JUC27" s="303"/>
      <c r="JUD27" s="303"/>
      <c r="JUE27" s="303"/>
      <c r="JUF27" s="303"/>
      <c r="JUG27" s="303"/>
      <c r="JUH27" s="303"/>
      <c r="JUI27" s="303"/>
      <c r="JUJ27" s="303"/>
      <c r="JUK27" s="303"/>
      <c r="JUL27" s="303"/>
      <c r="JUM27" s="303"/>
      <c r="JUN27" s="303"/>
      <c r="JUO27" s="303"/>
      <c r="JUP27" s="303"/>
      <c r="JUQ27" s="303"/>
      <c r="JUR27" s="303"/>
      <c r="JUS27" s="303"/>
      <c r="JUT27" s="303"/>
      <c r="JUU27" s="303"/>
      <c r="JUV27" s="303"/>
      <c r="JUW27" s="303"/>
      <c r="JUX27" s="303"/>
      <c r="JUY27" s="303"/>
      <c r="JUZ27" s="303"/>
      <c r="JVA27" s="303"/>
      <c r="JVB27" s="303"/>
      <c r="JVC27" s="303"/>
      <c r="JVD27" s="303"/>
      <c r="JVE27" s="303"/>
      <c r="JVF27" s="303"/>
      <c r="JVG27" s="303"/>
      <c r="JVH27" s="303"/>
      <c r="JVI27" s="303"/>
      <c r="JVJ27" s="303"/>
      <c r="JVK27" s="303"/>
      <c r="JVL27" s="303"/>
      <c r="JVM27" s="303"/>
      <c r="JVN27" s="303"/>
      <c r="JVO27" s="303"/>
      <c r="JVP27" s="303"/>
      <c r="JVQ27" s="303"/>
      <c r="JVR27" s="303"/>
      <c r="JVS27" s="303"/>
      <c r="JVT27" s="303"/>
      <c r="JVU27" s="303"/>
      <c r="JVV27" s="303"/>
      <c r="JVW27" s="303"/>
      <c r="JVX27" s="303"/>
      <c r="JVY27" s="303"/>
      <c r="JVZ27" s="303"/>
      <c r="JWA27" s="303"/>
      <c r="JWB27" s="303"/>
      <c r="JWC27" s="303"/>
      <c r="JWD27" s="303"/>
      <c r="JWE27" s="303"/>
      <c r="JWF27" s="303"/>
      <c r="JWG27" s="303"/>
      <c r="JWH27" s="303"/>
      <c r="JWI27" s="303"/>
      <c r="JWJ27" s="303"/>
      <c r="JWK27" s="303"/>
      <c r="JWL27" s="303"/>
      <c r="JWM27" s="303"/>
      <c r="JWN27" s="303"/>
      <c r="JWO27" s="303"/>
      <c r="JWP27" s="303"/>
      <c r="JWQ27" s="303"/>
      <c r="JWR27" s="303"/>
      <c r="JWS27" s="303"/>
      <c r="JWT27" s="303"/>
      <c r="JWU27" s="303"/>
      <c r="JWV27" s="303"/>
      <c r="JWW27" s="303"/>
      <c r="JWX27" s="303"/>
      <c r="JWY27" s="303"/>
      <c r="JWZ27" s="303"/>
      <c r="JXA27" s="303"/>
      <c r="JXB27" s="303"/>
      <c r="JXC27" s="303"/>
      <c r="JXD27" s="303"/>
      <c r="JXE27" s="303"/>
      <c r="JXF27" s="303"/>
      <c r="JXG27" s="303"/>
      <c r="JXH27" s="303"/>
      <c r="JXI27" s="303"/>
      <c r="JXJ27" s="303"/>
      <c r="JXK27" s="303"/>
      <c r="JXL27" s="303"/>
      <c r="JXM27" s="303"/>
      <c r="JXN27" s="303"/>
      <c r="JXO27" s="303"/>
      <c r="JXP27" s="303"/>
      <c r="JXQ27" s="303"/>
      <c r="JXR27" s="303"/>
      <c r="JXS27" s="303"/>
      <c r="JXT27" s="303"/>
      <c r="JXU27" s="303"/>
      <c r="JXV27" s="303"/>
      <c r="JXW27" s="303"/>
      <c r="JXX27" s="303"/>
      <c r="JXY27" s="303"/>
      <c r="JXZ27" s="303"/>
      <c r="JYA27" s="303"/>
      <c r="JYB27" s="303"/>
      <c r="JYC27" s="303"/>
      <c r="JYD27" s="303"/>
      <c r="JYE27" s="303"/>
      <c r="JYF27" s="303"/>
      <c r="JYG27" s="303"/>
      <c r="JYH27" s="303"/>
      <c r="JYI27" s="303"/>
      <c r="JYJ27" s="303"/>
      <c r="JYK27" s="303"/>
      <c r="JYL27" s="303"/>
      <c r="JYM27" s="303"/>
      <c r="JYN27" s="303"/>
      <c r="JYO27" s="303"/>
      <c r="JYP27" s="303"/>
      <c r="JYQ27" s="303"/>
      <c r="JYR27" s="303"/>
      <c r="JYS27" s="303"/>
      <c r="JYT27" s="303"/>
      <c r="JYU27" s="303"/>
      <c r="JYV27" s="303"/>
      <c r="JYW27" s="303"/>
      <c r="JYX27" s="303"/>
      <c r="JYY27" s="303"/>
      <c r="JYZ27" s="303"/>
      <c r="JZA27" s="303"/>
      <c r="JZB27" s="303"/>
      <c r="JZC27" s="303"/>
      <c r="JZD27" s="303"/>
      <c r="JZE27" s="303"/>
      <c r="JZF27" s="303"/>
      <c r="JZG27" s="303"/>
      <c r="JZH27" s="303"/>
      <c r="JZI27" s="303"/>
      <c r="JZJ27" s="303"/>
      <c r="JZK27" s="303"/>
      <c r="JZL27" s="303"/>
      <c r="JZM27" s="303"/>
      <c r="JZN27" s="303"/>
      <c r="JZO27" s="303"/>
      <c r="JZP27" s="303"/>
      <c r="JZQ27" s="303"/>
      <c r="JZR27" s="303"/>
      <c r="JZS27" s="303"/>
      <c r="JZT27" s="303"/>
      <c r="JZU27" s="303"/>
      <c r="JZV27" s="303"/>
      <c r="JZW27" s="303"/>
      <c r="JZX27" s="303"/>
      <c r="JZY27" s="303"/>
      <c r="JZZ27" s="303"/>
      <c r="KAA27" s="303"/>
      <c r="KAB27" s="303"/>
      <c r="KAC27" s="303"/>
      <c r="KAD27" s="303"/>
      <c r="KAE27" s="303"/>
      <c r="KAF27" s="303"/>
      <c r="KAG27" s="303"/>
      <c r="KAH27" s="303"/>
      <c r="KAI27" s="303"/>
      <c r="KAJ27" s="303"/>
      <c r="KAK27" s="303"/>
      <c r="KAL27" s="303"/>
      <c r="KAM27" s="303"/>
      <c r="KAN27" s="303"/>
      <c r="KAO27" s="303"/>
      <c r="KAP27" s="303"/>
      <c r="KAQ27" s="303"/>
      <c r="KAR27" s="303"/>
      <c r="KAS27" s="303"/>
      <c r="KAT27" s="303"/>
      <c r="KAU27" s="303"/>
      <c r="KAV27" s="303"/>
      <c r="KAW27" s="303"/>
      <c r="KAX27" s="303"/>
      <c r="KAY27" s="303"/>
      <c r="KAZ27" s="303"/>
      <c r="KBA27" s="303"/>
      <c r="KBB27" s="303"/>
      <c r="KBC27" s="303"/>
      <c r="KBD27" s="303"/>
      <c r="KBE27" s="303"/>
      <c r="KBF27" s="303"/>
      <c r="KBG27" s="303"/>
      <c r="KBH27" s="303"/>
      <c r="KBI27" s="303"/>
      <c r="KBJ27" s="303"/>
      <c r="KBK27" s="303"/>
      <c r="KBL27" s="303"/>
      <c r="KBM27" s="303"/>
      <c r="KBN27" s="303"/>
      <c r="KBO27" s="303"/>
      <c r="KBP27" s="303"/>
      <c r="KBQ27" s="303"/>
      <c r="KBR27" s="303"/>
      <c r="KBS27" s="303"/>
      <c r="KBT27" s="303"/>
      <c r="KBU27" s="303"/>
      <c r="KBV27" s="303"/>
      <c r="KBW27" s="303"/>
      <c r="KBX27" s="303"/>
      <c r="KBY27" s="303"/>
      <c r="KBZ27" s="303"/>
      <c r="KCA27" s="303"/>
      <c r="KCB27" s="303"/>
      <c r="KCC27" s="303"/>
      <c r="KCD27" s="303"/>
      <c r="KCE27" s="303"/>
      <c r="KCF27" s="303"/>
      <c r="KCG27" s="303"/>
      <c r="KCH27" s="303"/>
      <c r="KCI27" s="303"/>
      <c r="KCJ27" s="303"/>
      <c r="KCK27" s="303"/>
      <c r="KCL27" s="303"/>
      <c r="KCM27" s="303"/>
      <c r="KCN27" s="303"/>
      <c r="KCO27" s="303"/>
      <c r="KCP27" s="303"/>
      <c r="KCQ27" s="303"/>
      <c r="KCR27" s="303"/>
      <c r="KCS27" s="303"/>
      <c r="KCT27" s="303"/>
      <c r="KCU27" s="303"/>
      <c r="KCV27" s="303"/>
      <c r="KCW27" s="303"/>
      <c r="KCX27" s="303"/>
      <c r="KCY27" s="303"/>
      <c r="KCZ27" s="303"/>
      <c r="KDA27" s="303"/>
      <c r="KDB27" s="303"/>
      <c r="KDC27" s="303"/>
      <c r="KDD27" s="303"/>
      <c r="KDE27" s="303"/>
      <c r="KDF27" s="303"/>
      <c r="KDG27" s="303"/>
      <c r="KDH27" s="303"/>
      <c r="KDI27" s="303"/>
      <c r="KDJ27" s="303"/>
      <c r="KDK27" s="303"/>
      <c r="KDL27" s="303"/>
      <c r="KDM27" s="303"/>
      <c r="KDN27" s="303"/>
      <c r="KDO27" s="303"/>
      <c r="KDP27" s="303"/>
      <c r="KDQ27" s="303"/>
      <c r="KDR27" s="303"/>
      <c r="KDS27" s="303"/>
      <c r="KDT27" s="303"/>
      <c r="KDU27" s="303"/>
      <c r="KDV27" s="303"/>
      <c r="KDW27" s="303"/>
      <c r="KDX27" s="303"/>
      <c r="KDY27" s="303"/>
      <c r="KDZ27" s="303"/>
      <c r="KEA27" s="303"/>
      <c r="KEB27" s="303"/>
      <c r="KEC27" s="303"/>
      <c r="KED27" s="303"/>
      <c r="KEE27" s="303"/>
      <c r="KEF27" s="303"/>
      <c r="KEG27" s="303"/>
      <c r="KEH27" s="303"/>
      <c r="KEI27" s="303"/>
      <c r="KEJ27" s="303"/>
      <c r="KEK27" s="303"/>
      <c r="KEL27" s="303"/>
      <c r="KEM27" s="303"/>
      <c r="KEN27" s="303"/>
      <c r="KEO27" s="303"/>
      <c r="KEP27" s="303"/>
      <c r="KEQ27" s="303"/>
      <c r="KER27" s="303"/>
      <c r="KES27" s="303"/>
      <c r="KET27" s="303"/>
      <c r="KEU27" s="303"/>
      <c r="KEV27" s="303"/>
      <c r="KEW27" s="303"/>
      <c r="KEX27" s="303"/>
      <c r="KEY27" s="303"/>
      <c r="KEZ27" s="303"/>
      <c r="KFA27" s="303"/>
      <c r="KFB27" s="303"/>
      <c r="KFC27" s="303"/>
      <c r="KFD27" s="303"/>
      <c r="KFE27" s="303"/>
      <c r="KFF27" s="303"/>
      <c r="KFG27" s="303"/>
      <c r="KFH27" s="303"/>
      <c r="KFI27" s="303"/>
      <c r="KFJ27" s="303"/>
      <c r="KFK27" s="303"/>
      <c r="KFL27" s="303"/>
      <c r="KFM27" s="303"/>
      <c r="KFN27" s="303"/>
      <c r="KFO27" s="303"/>
      <c r="KFP27" s="303"/>
      <c r="KFQ27" s="303"/>
      <c r="KFR27" s="303"/>
      <c r="KFS27" s="303"/>
      <c r="KFT27" s="303"/>
      <c r="KFU27" s="303"/>
      <c r="KFV27" s="303"/>
      <c r="KFW27" s="303"/>
      <c r="KFX27" s="303"/>
      <c r="KFY27" s="303"/>
      <c r="KFZ27" s="303"/>
      <c r="KGA27" s="303"/>
      <c r="KGB27" s="303"/>
      <c r="KGC27" s="303"/>
      <c r="KGD27" s="303"/>
      <c r="KGE27" s="303"/>
      <c r="KGF27" s="303"/>
      <c r="KGG27" s="303"/>
      <c r="KGH27" s="303"/>
      <c r="KGI27" s="303"/>
      <c r="KGJ27" s="303"/>
      <c r="KGK27" s="303"/>
      <c r="KGL27" s="303"/>
      <c r="KGM27" s="303"/>
      <c r="KGN27" s="303"/>
      <c r="KGO27" s="303"/>
      <c r="KGP27" s="303"/>
      <c r="KGQ27" s="303"/>
      <c r="KGR27" s="303"/>
      <c r="KGS27" s="303"/>
      <c r="KGT27" s="303"/>
      <c r="KGU27" s="303"/>
      <c r="KGV27" s="303"/>
      <c r="KGW27" s="303"/>
      <c r="KGX27" s="303"/>
      <c r="KGY27" s="303"/>
      <c r="KGZ27" s="303"/>
      <c r="KHA27" s="303"/>
      <c r="KHB27" s="303"/>
      <c r="KHC27" s="303"/>
      <c r="KHD27" s="303"/>
      <c r="KHE27" s="303"/>
      <c r="KHF27" s="303"/>
      <c r="KHG27" s="303"/>
      <c r="KHH27" s="303"/>
      <c r="KHI27" s="303"/>
      <c r="KHJ27" s="303"/>
      <c r="KHK27" s="303"/>
      <c r="KHL27" s="303"/>
      <c r="KHM27" s="303"/>
      <c r="KHN27" s="303"/>
      <c r="KHO27" s="303"/>
      <c r="KHP27" s="303"/>
      <c r="KHQ27" s="303"/>
      <c r="KHR27" s="303"/>
      <c r="KHS27" s="303"/>
      <c r="KHT27" s="303"/>
      <c r="KHU27" s="303"/>
      <c r="KHV27" s="303"/>
      <c r="KHW27" s="303"/>
      <c r="KHX27" s="303"/>
      <c r="KHY27" s="303"/>
      <c r="KHZ27" s="303"/>
      <c r="KIA27" s="303"/>
      <c r="KIB27" s="303"/>
      <c r="KIC27" s="303"/>
      <c r="KID27" s="303"/>
      <c r="KIE27" s="303"/>
      <c r="KIF27" s="303"/>
      <c r="KIG27" s="303"/>
      <c r="KIH27" s="303"/>
      <c r="KII27" s="303"/>
      <c r="KIJ27" s="303"/>
      <c r="KIK27" s="303"/>
      <c r="KIL27" s="303"/>
      <c r="KIM27" s="303"/>
      <c r="KIN27" s="303"/>
      <c r="KIO27" s="303"/>
      <c r="KIP27" s="303"/>
      <c r="KIQ27" s="303"/>
      <c r="KIR27" s="303"/>
      <c r="KIS27" s="303"/>
      <c r="KIT27" s="303"/>
      <c r="KIU27" s="303"/>
      <c r="KIV27" s="303"/>
      <c r="KIW27" s="303"/>
      <c r="KIX27" s="303"/>
      <c r="KIY27" s="303"/>
      <c r="KIZ27" s="303"/>
      <c r="KJA27" s="303"/>
      <c r="KJB27" s="303"/>
      <c r="KJC27" s="303"/>
      <c r="KJD27" s="303"/>
      <c r="KJE27" s="303"/>
      <c r="KJF27" s="303"/>
      <c r="KJG27" s="303"/>
      <c r="KJH27" s="303"/>
      <c r="KJI27" s="303"/>
      <c r="KJJ27" s="303"/>
      <c r="KJK27" s="303"/>
      <c r="KJL27" s="303"/>
      <c r="KJM27" s="303"/>
      <c r="KJN27" s="303"/>
      <c r="KJO27" s="303"/>
      <c r="KJP27" s="303"/>
      <c r="KJQ27" s="303"/>
      <c r="KJR27" s="303"/>
      <c r="KJS27" s="303"/>
      <c r="KJT27" s="303"/>
      <c r="KJU27" s="303"/>
      <c r="KJV27" s="303"/>
      <c r="KJW27" s="303"/>
      <c r="KJX27" s="303"/>
      <c r="KJY27" s="303"/>
      <c r="KJZ27" s="303"/>
      <c r="KKA27" s="303"/>
      <c r="KKB27" s="303"/>
      <c r="KKC27" s="303"/>
      <c r="KKD27" s="303"/>
      <c r="KKE27" s="303"/>
      <c r="KKF27" s="303"/>
      <c r="KKG27" s="303"/>
      <c r="KKH27" s="303"/>
      <c r="KKI27" s="303"/>
      <c r="KKJ27" s="303"/>
      <c r="KKK27" s="303"/>
      <c r="KKL27" s="303"/>
      <c r="KKM27" s="303"/>
      <c r="KKN27" s="303"/>
      <c r="KKO27" s="303"/>
      <c r="KKP27" s="303"/>
      <c r="KKQ27" s="303"/>
      <c r="KKR27" s="303"/>
      <c r="KKS27" s="303"/>
      <c r="KKT27" s="303"/>
      <c r="KKU27" s="303"/>
      <c r="KKV27" s="303"/>
      <c r="KKW27" s="303"/>
      <c r="KKX27" s="303"/>
      <c r="KKY27" s="303"/>
      <c r="KKZ27" s="303"/>
      <c r="KLA27" s="303"/>
      <c r="KLB27" s="303"/>
      <c r="KLC27" s="303"/>
      <c r="KLD27" s="303"/>
      <c r="KLE27" s="303"/>
      <c r="KLF27" s="303"/>
      <c r="KLG27" s="303"/>
      <c r="KLH27" s="303"/>
      <c r="KLI27" s="303"/>
      <c r="KLJ27" s="303"/>
      <c r="KLK27" s="303"/>
      <c r="KLL27" s="303"/>
      <c r="KLM27" s="303"/>
      <c r="KLN27" s="303"/>
      <c r="KLO27" s="303"/>
      <c r="KLP27" s="303"/>
      <c r="KLQ27" s="303"/>
      <c r="KLR27" s="303"/>
      <c r="KLS27" s="303"/>
      <c r="KLT27" s="303"/>
      <c r="KLU27" s="303"/>
      <c r="KLV27" s="303"/>
      <c r="KLW27" s="303"/>
      <c r="KLX27" s="303"/>
      <c r="KLY27" s="303"/>
      <c r="KLZ27" s="303"/>
      <c r="KMA27" s="303"/>
      <c r="KMB27" s="303"/>
      <c r="KMC27" s="303"/>
      <c r="KMD27" s="303"/>
      <c r="KME27" s="303"/>
      <c r="KMF27" s="303"/>
      <c r="KMG27" s="303"/>
      <c r="KMH27" s="303"/>
      <c r="KMI27" s="303"/>
      <c r="KMJ27" s="303"/>
      <c r="KMK27" s="303"/>
      <c r="KML27" s="303"/>
      <c r="KMM27" s="303"/>
      <c r="KMN27" s="303"/>
      <c r="KMO27" s="303"/>
      <c r="KMP27" s="303"/>
      <c r="KMQ27" s="303"/>
      <c r="KMR27" s="303"/>
      <c r="KMS27" s="303"/>
      <c r="KMT27" s="303"/>
      <c r="KMU27" s="303"/>
      <c r="KMV27" s="303"/>
      <c r="KMW27" s="303"/>
      <c r="KMX27" s="303"/>
      <c r="KMY27" s="303"/>
      <c r="KMZ27" s="303"/>
      <c r="KNA27" s="303"/>
      <c r="KNB27" s="303"/>
      <c r="KNC27" s="303"/>
      <c r="KND27" s="303"/>
      <c r="KNE27" s="303"/>
      <c r="KNF27" s="303"/>
      <c r="KNG27" s="303"/>
      <c r="KNH27" s="303"/>
      <c r="KNI27" s="303"/>
      <c r="KNJ27" s="303"/>
      <c r="KNK27" s="303"/>
      <c r="KNL27" s="303"/>
      <c r="KNM27" s="303"/>
      <c r="KNN27" s="303"/>
      <c r="KNO27" s="303"/>
      <c r="KNP27" s="303"/>
      <c r="KNQ27" s="303"/>
      <c r="KNR27" s="303"/>
      <c r="KNS27" s="303"/>
      <c r="KNT27" s="303"/>
      <c r="KNU27" s="303"/>
      <c r="KNV27" s="303"/>
      <c r="KNW27" s="303"/>
      <c r="KNX27" s="303"/>
      <c r="KNY27" s="303"/>
      <c r="KNZ27" s="303"/>
      <c r="KOA27" s="303"/>
      <c r="KOB27" s="303"/>
      <c r="KOC27" s="303"/>
      <c r="KOD27" s="303"/>
      <c r="KOE27" s="303"/>
      <c r="KOF27" s="303"/>
      <c r="KOG27" s="303"/>
      <c r="KOH27" s="303"/>
      <c r="KOI27" s="303"/>
      <c r="KOJ27" s="303"/>
      <c r="KOK27" s="303"/>
      <c r="KOL27" s="303"/>
      <c r="KOM27" s="303"/>
      <c r="KON27" s="303"/>
      <c r="KOO27" s="303"/>
      <c r="KOP27" s="303"/>
      <c r="KOQ27" s="303"/>
      <c r="KOR27" s="303"/>
      <c r="KOS27" s="303"/>
      <c r="KOT27" s="303"/>
      <c r="KOU27" s="303"/>
      <c r="KOV27" s="303"/>
      <c r="KOW27" s="303"/>
      <c r="KOX27" s="303"/>
      <c r="KOY27" s="303"/>
      <c r="KOZ27" s="303"/>
      <c r="KPA27" s="303"/>
      <c r="KPB27" s="303"/>
      <c r="KPC27" s="303"/>
      <c r="KPD27" s="303"/>
      <c r="KPE27" s="303"/>
      <c r="KPF27" s="303"/>
      <c r="KPG27" s="303"/>
      <c r="KPH27" s="303"/>
      <c r="KPI27" s="303"/>
      <c r="KPJ27" s="303"/>
      <c r="KPK27" s="303"/>
      <c r="KPL27" s="303"/>
      <c r="KPM27" s="303"/>
      <c r="KPN27" s="303"/>
      <c r="KPO27" s="303"/>
      <c r="KPP27" s="303"/>
      <c r="KPQ27" s="303"/>
      <c r="KPR27" s="303"/>
      <c r="KPS27" s="303"/>
      <c r="KPT27" s="303"/>
      <c r="KPU27" s="303"/>
      <c r="KPV27" s="303"/>
      <c r="KPW27" s="303"/>
      <c r="KPX27" s="303"/>
      <c r="KPY27" s="303"/>
      <c r="KPZ27" s="303"/>
      <c r="KQA27" s="303"/>
      <c r="KQB27" s="303"/>
      <c r="KQC27" s="303"/>
      <c r="KQD27" s="303"/>
      <c r="KQE27" s="303"/>
      <c r="KQF27" s="303"/>
      <c r="KQG27" s="303"/>
      <c r="KQH27" s="303"/>
      <c r="KQI27" s="303"/>
      <c r="KQJ27" s="303"/>
      <c r="KQK27" s="303"/>
      <c r="KQL27" s="303"/>
      <c r="KQM27" s="303"/>
      <c r="KQN27" s="303"/>
      <c r="KQO27" s="303"/>
      <c r="KQP27" s="303"/>
      <c r="KQQ27" s="303"/>
      <c r="KQR27" s="303"/>
      <c r="KQS27" s="303"/>
      <c r="KQT27" s="303"/>
      <c r="KQU27" s="303"/>
      <c r="KQV27" s="303"/>
      <c r="KQW27" s="303"/>
      <c r="KQX27" s="303"/>
      <c r="KQY27" s="303"/>
      <c r="KQZ27" s="303"/>
      <c r="KRA27" s="303"/>
      <c r="KRB27" s="303"/>
      <c r="KRC27" s="303"/>
      <c r="KRD27" s="303"/>
      <c r="KRE27" s="303"/>
      <c r="KRF27" s="303"/>
      <c r="KRG27" s="303"/>
      <c r="KRH27" s="303"/>
      <c r="KRI27" s="303"/>
      <c r="KRJ27" s="303"/>
      <c r="KRK27" s="303"/>
      <c r="KRL27" s="303"/>
      <c r="KRM27" s="303"/>
      <c r="KRN27" s="303"/>
      <c r="KRO27" s="303"/>
      <c r="KRP27" s="303"/>
      <c r="KRQ27" s="303"/>
      <c r="KRR27" s="303"/>
      <c r="KRS27" s="303"/>
      <c r="KRT27" s="303"/>
      <c r="KRU27" s="303"/>
      <c r="KRV27" s="303"/>
      <c r="KRW27" s="303"/>
      <c r="KRX27" s="303"/>
      <c r="KRY27" s="303"/>
      <c r="KRZ27" s="303"/>
      <c r="KSA27" s="303"/>
      <c r="KSB27" s="303"/>
      <c r="KSC27" s="303"/>
      <c r="KSD27" s="303"/>
      <c r="KSE27" s="303"/>
      <c r="KSF27" s="303"/>
      <c r="KSG27" s="303"/>
      <c r="KSH27" s="303"/>
      <c r="KSI27" s="303"/>
      <c r="KSJ27" s="303"/>
      <c r="KSK27" s="303"/>
      <c r="KSL27" s="303"/>
      <c r="KSM27" s="303"/>
      <c r="KSN27" s="303"/>
      <c r="KSO27" s="303"/>
      <c r="KSP27" s="303"/>
      <c r="KSQ27" s="303"/>
      <c r="KSR27" s="303"/>
      <c r="KSS27" s="303"/>
      <c r="KST27" s="303"/>
      <c r="KSU27" s="303"/>
      <c r="KSV27" s="303"/>
      <c r="KSW27" s="303"/>
      <c r="KSX27" s="303"/>
      <c r="KSY27" s="303"/>
      <c r="KSZ27" s="303"/>
      <c r="KTA27" s="303"/>
      <c r="KTB27" s="303"/>
      <c r="KTC27" s="303"/>
      <c r="KTD27" s="303"/>
      <c r="KTE27" s="303"/>
      <c r="KTF27" s="303"/>
      <c r="KTG27" s="303"/>
      <c r="KTH27" s="303"/>
      <c r="KTI27" s="303"/>
      <c r="KTJ27" s="303"/>
      <c r="KTK27" s="303"/>
      <c r="KTL27" s="303"/>
      <c r="KTM27" s="303"/>
      <c r="KTN27" s="303"/>
      <c r="KTO27" s="303"/>
      <c r="KTP27" s="303"/>
      <c r="KTQ27" s="303"/>
      <c r="KTR27" s="303"/>
      <c r="KTS27" s="303"/>
      <c r="KTT27" s="303"/>
      <c r="KTU27" s="303"/>
      <c r="KTV27" s="303"/>
      <c r="KTW27" s="303"/>
      <c r="KTX27" s="303"/>
      <c r="KTY27" s="303"/>
      <c r="KTZ27" s="303"/>
      <c r="KUA27" s="303"/>
      <c r="KUB27" s="303"/>
      <c r="KUC27" s="303"/>
      <c r="KUD27" s="303"/>
      <c r="KUE27" s="303"/>
      <c r="KUF27" s="303"/>
      <c r="KUG27" s="303"/>
      <c r="KUH27" s="303"/>
      <c r="KUI27" s="303"/>
      <c r="KUJ27" s="303"/>
      <c r="KUK27" s="303"/>
      <c r="KUL27" s="303"/>
      <c r="KUM27" s="303"/>
      <c r="KUN27" s="303"/>
      <c r="KUO27" s="303"/>
      <c r="KUP27" s="303"/>
      <c r="KUQ27" s="303"/>
      <c r="KUR27" s="303"/>
      <c r="KUS27" s="303"/>
      <c r="KUT27" s="303"/>
      <c r="KUU27" s="303"/>
      <c r="KUV27" s="303"/>
      <c r="KUW27" s="303"/>
      <c r="KUX27" s="303"/>
      <c r="KUY27" s="303"/>
      <c r="KUZ27" s="303"/>
      <c r="KVA27" s="303"/>
      <c r="KVB27" s="303"/>
      <c r="KVC27" s="303"/>
      <c r="KVD27" s="303"/>
      <c r="KVE27" s="303"/>
      <c r="KVF27" s="303"/>
      <c r="KVG27" s="303"/>
      <c r="KVH27" s="303"/>
      <c r="KVI27" s="303"/>
      <c r="KVJ27" s="303"/>
      <c r="KVK27" s="303"/>
      <c r="KVL27" s="303"/>
      <c r="KVM27" s="303"/>
      <c r="KVN27" s="303"/>
      <c r="KVO27" s="303"/>
      <c r="KVP27" s="303"/>
      <c r="KVQ27" s="303"/>
      <c r="KVR27" s="303"/>
      <c r="KVS27" s="303"/>
      <c r="KVT27" s="303"/>
      <c r="KVU27" s="303"/>
      <c r="KVV27" s="303"/>
      <c r="KVW27" s="303"/>
      <c r="KVX27" s="303"/>
      <c r="KVY27" s="303"/>
      <c r="KVZ27" s="303"/>
      <c r="KWA27" s="303"/>
      <c r="KWB27" s="303"/>
      <c r="KWC27" s="303"/>
      <c r="KWD27" s="303"/>
      <c r="KWE27" s="303"/>
      <c r="KWF27" s="303"/>
      <c r="KWG27" s="303"/>
      <c r="KWH27" s="303"/>
      <c r="KWI27" s="303"/>
      <c r="KWJ27" s="303"/>
      <c r="KWK27" s="303"/>
      <c r="KWL27" s="303"/>
      <c r="KWM27" s="303"/>
      <c r="KWN27" s="303"/>
      <c r="KWO27" s="303"/>
      <c r="KWP27" s="303"/>
      <c r="KWQ27" s="303"/>
      <c r="KWR27" s="303"/>
      <c r="KWS27" s="303"/>
      <c r="KWT27" s="303"/>
      <c r="KWU27" s="303"/>
      <c r="KWV27" s="303"/>
      <c r="KWW27" s="303"/>
      <c r="KWX27" s="303"/>
      <c r="KWY27" s="303"/>
      <c r="KWZ27" s="303"/>
      <c r="KXA27" s="303"/>
      <c r="KXB27" s="303"/>
      <c r="KXC27" s="303"/>
      <c r="KXD27" s="303"/>
      <c r="KXE27" s="303"/>
      <c r="KXF27" s="303"/>
      <c r="KXG27" s="303"/>
      <c r="KXH27" s="303"/>
      <c r="KXI27" s="303"/>
      <c r="KXJ27" s="303"/>
      <c r="KXK27" s="303"/>
      <c r="KXL27" s="303"/>
      <c r="KXM27" s="303"/>
      <c r="KXN27" s="303"/>
      <c r="KXO27" s="303"/>
      <c r="KXP27" s="303"/>
      <c r="KXQ27" s="303"/>
      <c r="KXR27" s="303"/>
      <c r="KXS27" s="303"/>
      <c r="KXT27" s="303"/>
      <c r="KXU27" s="303"/>
      <c r="KXV27" s="303"/>
      <c r="KXW27" s="303"/>
      <c r="KXX27" s="303"/>
      <c r="KXY27" s="303"/>
      <c r="KXZ27" s="303"/>
      <c r="KYA27" s="303"/>
      <c r="KYB27" s="303"/>
      <c r="KYC27" s="303"/>
      <c r="KYD27" s="303"/>
      <c r="KYE27" s="303"/>
      <c r="KYF27" s="303"/>
      <c r="KYG27" s="303"/>
      <c r="KYH27" s="303"/>
      <c r="KYI27" s="303"/>
      <c r="KYJ27" s="303"/>
      <c r="KYK27" s="303"/>
      <c r="KYL27" s="303"/>
      <c r="KYM27" s="303"/>
      <c r="KYN27" s="303"/>
      <c r="KYO27" s="303"/>
      <c r="KYP27" s="303"/>
      <c r="KYQ27" s="303"/>
      <c r="KYR27" s="303"/>
      <c r="KYS27" s="303"/>
      <c r="KYT27" s="303"/>
      <c r="KYU27" s="303"/>
      <c r="KYV27" s="303"/>
      <c r="KYW27" s="303"/>
      <c r="KYX27" s="303"/>
      <c r="KYY27" s="303"/>
      <c r="KYZ27" s="303"/>
      <c r="KZA27" s="303"/>
      <c r="KZB27" s="303"/>
      <c r="KZC27" s="303"/>
      <c r="KZD27" s="303"/>
      <c r="KZE27" s="303"/>
      <c r="KZF27" s="303"/>
      <c r="KZG27" s="303"/>
      <c r="KZH27" s="303"/>
      <c r="KZI27" s="303"/>
      <c r="KZJ27" s="303"/>
      <c r="KZK27" s="303"/>
      <c r="KZL27" s="303"/>
      <c r="KZM27" s="303"/>
      <c r="KZN27" s="303"/>
      <c r="KZO27" s="303"/>
      <c r="KZP27" s="303"/>
      <c r="KZQ27" s="303"/>
      <c r="KZR27" s="303"/>
      <c r="KZS27" s="303"/>
      <c r="KZT27" s="303"/>
      <c r="KZU27" s="303"/>
      <c r="KZV27" s="303"/>
      <c r="KZW27" s="303"/>
      <c r="KZX27" s="303"/>
      <c r="KZY27" s="303"/>
      <c r="KZZ27" s="303"/>
      <c r="LAA27" s="303"/>
      <c r="LAB27" s="303"/>
      <c r="LAC27" s="303"/>
      <c r="LAD27" s="303"/>
      <c r="LAE27" s="303"/>
      <c r="LAF27" s="303"/>
      <c r="LAG27" s="303"/>
      <c r="LAH27" s="303"/>
      <c r="LAI27" s="303"/>
      <c r="LAJ27" s="303"/>
      <c r="LAK27" s="303"/>
      <c r="LAL27" s="303"/>
      <c r="LAM27" s="303"/>
      <c r="LAN27" s="303"/>
      <c r="LAO27" s="303"/>
      <c r="LAP27" s="303"/>
      <c r="LAQ27" s="303"/>
      <c r="LAR27" s="303"/>
      <c r="LAS27" s="303"/>
      <c r="LAT27" s="303"/>
      <c r="LAU27" s="303"/>
      <c r="LAV27" s="303"/>
      <c r="LAW27" s="303"/>
      <c r="LAX27" s="303"/>
      <c r="LAY27" s="303"/>
      <c r="LAZ27" s="303"/>
      <c r="LBA27" s="303"/>
      <c r="LBB27" s="303"/>
      <c r="LBC27" s="303"/>
      <c r="LBD27" s="303"/>
      <c r="LBE27" s="303"/>
      <c r="LBF27" s="303"/>
      <c r="LBG27" s="303"/>
      <c r="LBH27" s="303"/>
      <c r="LBI27" s="303"/>
      <c r="LBJ27" s="303"/>
      <c r="LBK27" s="303"/>
      <c r="LBL27" s="303"/>
      <c r="LBM27" s="303"/>
      <c r="LBN27" s="303"/>
      <c r="LBO27" s="303"/>
      <c r="LBP27" s="303"/>
      <c r="LBQ27" s="303"/>
      <c r="LBR27" s="303"/>
      <c r="LBS27" s="303"/>
      <c r="LBT27" s="303"/>
      <c r="LBU27" s="303"/>
      <c r="LBV27" s="303"/>
      <c r="LBW27" s="303"/>
      <c r="LBX27" s="303"/>
      <c r="LBY27" s="303"/>
      <c r="LBZ27" s="303"/>
      <c r="LCA27" s="303"/>
      <c r="LCB27" s="303"/>
      <c r="LCC27" s="303"/>
      <c r="LCD27" s="303"/>
      <c r="LCE27" s="303"/>
      <c r="LCF27" s="303"/>
      <c r="LCG27" s="303"/>
      <c r="LCH27" s="303"/>
      <c r="LCI27" s="303"/>
      <c r="LCJ27" s="303"/>
      <c r="LCK27" s="303"/>
      <c r="LCL27" s="303"/>
      <c r="LCM27" s="303"/>
      <c r="LCN27" s="303"/>
      <c r="LCO27" s="303"/>
      <c r="LCP27" s="303"/>
      <c r="LCQ27" s="303"/>
      <c r="LCR27" s="303"/>
      <c r="LCS27" s="303"/>
      <c r="LCT27" s="303"/>
      <c r="LCU27" s="303"/>
      <c r="LCV27" s="303"/>
      <c r="LCW27" s="303"/>
      <c r="LCX27" s="303"/>
      <c r="LCY27" s="303"/>
      <c r="LCZ27" s="303"/>
      <c r="LDA27" s="303"/>
      <c r="LDB27" s="303"/>
      <c r="LDC27" s="303"/>
      <c r="LDD27" s="303"/>
      <c r="LDE27" s="303"/>
      <c r="LDF27" s="303"/>
      <c r="LDG27" s="303"/>
      <c r="LDH27" s="303"/>
      <c r="LDI27" s="303"/>
      <c r="LDJ27" s="303"/>
      <c r="LDK27" s="303"/>
      <c r="LDL27" s="303"/>
      <c r="LDM27" s="303"/>
      <c r="LDN27" s="303"/>
      <c r="LDO27" s="303"/>
      <c r="LDP27" s="303"/>
      <c r="LDQ27" s="303"/>
      <c r="LDR27" s="303"/>
      <c r="LDS27" s="303"/>
      <c r="LDT27" s="303"/>
      <c r="LDU27" s="303"/>
      <c r="LDV27" s="303"/>
      <c r="LDW27" s="303"/>
      <c r="LDX27" s="303"/>
      <c r="LDY27" s="303"/>
      <c r="LDZ27" s="303"/>
      <c r="LEA27" s="303"/>
      <c r="LEB27" s="303"/>
      <c r="LEC27" s="303"/>
      <c r="LED27" s="303"/>
      <c r="LEE27" s="303"/>
      <c r="LEF27" s="303"/>
      <c r="LEG27" s="303"/>
      <c r="LEH27" s="303"/>
      <c r="LEI27" s="303"/>
      <c r="LEJ27" s="303"/>
      <c r="LEK27" s="303"/>
      <c r="LEL27" s="303"/>
      <c r="LEM27" s="303"/>
      <c r="LEN27" s="303"/>
      <c r="LEO27" s="303"/>
      <c r="LEP27" s="303"/>
      <c r="LEQ27" s="303"/>
      <c r="LER27" s="303"/>
      <c r="LES27" s="303"/>
      <c r="LET27" s="303"/>
      <c r="LEU27" s="303"/>
      <c r="LEV27" s="303"/>
      <c r="LEW27" s="303"/>
      <c r="LEX27" s="303"/>
      <c r="LEY27" s="303"/>
      <c r="LEZ27" s="303"/>
      <c r="LFA27" s="303"/>
      <c r="LFB27" s="303"/>
      <c r="LFC27" s="303"/>
      <c r="LFD27" s="303"/>
      <c r="LFE27" s="303"/>
      <c r="LFF27" s="303"/>
      <c r="LFG27" s="303"/>
      <c r="LFH27" s="303"/>
      <c r="LFI27" s="303"/>
      <c r="LFJ27" s="303"/>
      <c r="LFK27" s="303"/>
      <c r="LFL27" s="303"/>
      <c r="LFM27" s="303"/>
      <c r="LFN27" s="303"/>
      <c r="LFO27" s="303"/>
      <c r="LFP27" s="303"/>
      <c r="LFQ27" s="303"/>
      <c r="LFR27" s="303"/>
      <c r="LFS27" s="303"/>
      <c r="LFT27" s="303"/>
      <c r="LFU27" s="303"/>
      <c r="LFV27" s="303"/>
      <c r="LFW27" s="303"/>
      <c r="LFX27" s="303"/>
      <c r="LFY27" s="303"/>
      <c r="LFZ27" s="303"/>
      <c r="LGA27" s="303"/>
      <c r="LGB27" s="303"/>
      <c r="LGC27" s="303"/>
      <c r="LGD27" s="303"/>
      <c r="LGE27" s="303"/>
      <c r="LGF27" s="303"/>
      <c r="LGG27" s="303"/>
      <c r="LGH27" s="303"/>
      <c r="LGI27" s="303"/>
      <c r="LGJ27" s="303"/>
      <c r="LGK27" s="303"/>
      <c r="LGL27" s="303"/>
      <c r="LGM27" s="303"/>
      <c r="LGN27" s="303"/>
      <c r="LGO27" s="303"/>
      <c r="LGP27" s="303"/>
      <c r="LGQ27" s="303"/>
      <c r="LGR27" s="303"/>
      <c r="LGS27" s="303"/>
      <c r="LGT27" s="303"/>
      <c r="LGU27" s="303"/>
      <c r="LGV27" s="303"/>
      <c r="LGW27" s="303"/>
      <c r="LGX27" s="303"/>
      <c r="LGY27" s="303"/>
      <c r="LGZ27" s="303"/>
      <c r="LHA27" s="303"/>
      <c r="LHB27" s="303"/>
      <c r="LHC27" s="303"/>
      <c r="LHD27" s="303"/>
      <c r="LHE27" s="303"/>
      <c r="LHF27" s="303"/>
      <c r="LHG27" s="303"/>
      <c r="LHH27" s="303"/>
      <c r="LHI27" s="303"/>
      <c r="LHJ27" s="303"/>
      <c r="LHK27" s="303"/>
      <c r="LHL27" s="303"/>
      <c r="LHM27" s="303"/>
      <c r="LHN27" s="303"/>
      <c r="LHO27" s="303"/>
      <c r="LHP27" s="303"/>
      <c r="LHQ27" s="303"/>
      <c r="LHR27" s="303"/>
      <c r="LHS27" s="303"/>
      <c r="LHT27" s="303"/>
      <c r="LHU27" s="303"/>
      <c r="LHV27" s="303"/>
      <c r="LHW27" s="303"/>
      <c r="LHX27" s="303"/>
      <c r="LHY27" s="303"/>
      <c r="LHZ27" s="303"/>
      <c r="LIA27" s="303"/>
      <c r="LIB27" s="303"/>
      <c r="LIC27" s="303"/>
      <c r="LID27" s="303"/>
      <c r="LIE27" s="303"/>
      <c r="LIF27" s="303"/>
      <c r="LIG27" s="303"/>
      <c r="LIH27" s="303"/>
      <c r="LII27" s="303"/>
      <c r="LIJ27" s="303"/>
      <c r="LIK27" s="303"/>
      <c r="LIL27" s="303"/>
      <c r="LIM27" s="303"/>
      <c r="LIN27" s="303"/>
      <c r="LIO27" s="303"/>
      <c r="LIP27" s="303"/>
      <c r="LIQ27" s="303"/>
      <c r="LIR27" s="303"/>
      <c r="LIS27" s="303"/>
      <c r="LIT27" s="303"/>
      <c r="LIU27" s="303"/>
      <c r="LIV27" s="303"/>
      <c r="LIW27" s="303"/>
      <c r="LIX27" s="303"/>
      <c r="LIY27" s="303"/>
      <c r="LIZ27" s="303"/>
      <c r="LJA27" s="303"/>
      <c r="LJB27" s="303"/>
      <c r="LJC27" s="303"/>
      <c r="LJD27" s="303"/>
      <c r="LJE27" s="303"/>
      <c r="LJF27" s="303"/>
      <c r="LJG27" s="303"/>
      <c r="LJH27" s="303"/>
      <c r="LJI27" s="303"/>
      <c r="LJJ27" s="303"/>
      <c r="LJK27" s="303"/>
      <c r="LJL27" s="303"/>
      <c r="LJM27" s="303"/>
      <c r="LJN27" s="303"/>
      <c r="LJO27" s="303"/>
      <c r="LJP27" s="303"/>
      <c r="LJQ27" s="303"/>
      <c r="LJR27" s="303"/>
      <c r="LJS27" s="303"/>
      <c r="LJT27" s="303"/>
      <c r="LJU27" s="303"/>
      <c r="LJV27" s="303"/>
      <c r="LJW27" s="303"/>
      <c r="LJX27" s="303"/>
      <c r="LJY27" s="303"/>
      <c r="LJZ27" s="303"/>
      <c r="LKA27" s="303"/>
      <c r="LKB27" s="303"/>
      <c r="LKC27" s="303"/>
      <c r="LKD27" s="303"/>
      <c r="LKE27" s="303"/>
      <c r="LKF27" s="303"/>
      <c r="LKG27" s="303"/>
      <c r="LKH27" s="303"/>
      <c r="LKI27" s="303"/>
      <c r="LKJ27" s="303"/>
      <c r="LKK27" s="303"/>
      <c r="LKL27" s="303"/>
      <c r="LKM27" s="303"/>
      <c r="LKN27" s="303"/>
      <c r="LKO27" s="303"/>
      <c r="LKP27" s="303"/>
      <c r="LKQ27" s="303"/>
      <c r="LKR27" s="303"/>
      <c r="LKS27" s="303"/>
      <c r="LKT27" s="303"/>
      <c r="LKU27" s="303"/>
      <c r="LKV27" s="303"/>
      <c r="LKW27" s="303"/>
      <c r="LKX27" s="303"/>
      <c r="LKY27" s="303"/>
      <c r="LKZ27" s="303"/>
      <c r="LLA27" s="303"/>
      <c r="LLB27" s="303"/>
      <c r="LLC27" s="303"/>
      <c r="LLD27" s="303"/>
      <c r="LLE27" s="303"/>
      <c r="LLF27" s="303"/>
      <c r="LLG27" s="303"/>
      <c r="LLH27" s="303"/>
      <c r="LLI27" s="303"/>
      <c r="LLJ27" s="303"/>
      <c r="LLK27" s="303"/>
      <c r="LLL27" s="303"/>
      <c r="LLM27" s="303"/>
      <c r="LLN27" s="303"/>
      <c r="LLO27" s="303"/>
      <c r="LLP27" s="303"/>
      <c r="LLQ27" s="303"/>
      <c r="LLR27" s="303"/>
      <c r="LLS27" s="303"/>
      <c r="LLT27" s="303"/>
      <c r="LLU27" s="303"/>
      <c r="LLV27" s="303"/>
      <c r="LLW27" s="303"/>
      <c r="LLX27" s="303"/>
      <c r="LLY27" s="303"/>
      <c r="LLZ27" s="303"/>
      <c r="LMA27" s="303"/>
      <c r="LMB27" s="303"/>
      <c r="LMC27" s="303"/>
      <c r="LMD27" s="303"/>
      <c r="LME27" s="303"/>
      <c r="LMF27" s="303"/>
      <c r="LMG27" s="303"/>
      <c r="LMH27" s="303"/>
      <c r="LMI27" s="303"/>
      <c r="LMJ27" s="303"/>
      <c r="LMK27" s="303"/>
      <c r="LML27" s="303"/>
      <c r="LMM27" s="303"/>
      <c r="LMN27" s="303"/>
      <c r="LMO27" s="303"/>
      <c r="LMP27" s="303"/>
      <c r="LMQ27" s="303"/>
      <c r="LMR27" s="303"/>
      <c r="LMS27" s="303"/>
      <c r="LMT27" s="303"/>
      <c r="LMU27" s="303"/>
      <c r="LMV27" s="303"/>
      <c r="LMW27" s="303"/>
      <c r="LMX27" s="303"/>
      <c r="LMY27" s="303"/>
      <c r="LMZ27" s="303"/>
      <c r="LNA27" s="303"/>
      <c r="LNB27" s="303"/>
      <c r="LNC27" s="303"/>
      <c r="LND27" s="303"/>
      <c r="LNE27" s="303"/>
      <c r="LNF27" s="303"/>
      <c r="LNG27" s="303"/>
      <c r="LNH27" s="303"/>
      <c r="LNI27" s="303"/>
      <c r="LNJ27" s="303"/>
      <c r="LNK27" s="303"/>
      <c r="LNL27" s="303"/>
      <c r="LNM27" s="303"/>
      <c r="LNN27" s="303"/>
      <c r="LNO27" s="303"/>
      <c r="LNP27" s="303"/>
      <c r="LNQ27" s="303"/>
      <c r="LNR27" s="303"/>
      <c r="LNS27" s="303"/>
      <c r="LNT27" s="303"/>
      <c r="LNU27" s="303"/>
      <c r="LNV27" s="303"/>
      <c r="LNW27" s="303"/>
      <c r="LNX27" s="303"/>
      <c r="LNY27" s="303"/>
      <c r="LNZ27" s="303"/>
      <c r="LOA27" s="303"/>
      <c r="LOB27" s="303"/>
      <c r="LOC27" s="303"/>
      <c r="LOD27" s="303"/>
      <c r="LOE27" s="303"/>
      <c r="LOF27" s="303"/>
      <c r="LOG27" s="303"/>
      <c r="LOH27" s="303"/>
      <c r="LOI27" s="303"/>
      <c r="LOJ27" s="303"/>
      <c r="LOK27" s="303"/>
      <c r="LOL27" s="303"/>
      <c r="LOM27" s="303"/>
      <c r="LON27" s="303"/>
      <c r="LOO27" s="303"/>
      <c r="LOP27" s="303"/>
      <c r="LOQ27" s="303"/>
      <c r="LOR27" s="303"/>
      <c r="LOS27" s="303"/>
      <c r="LOT27" s="303"/>
      <c r="LOU27" s="303"/>
      <c r="LOV27" s="303"/>
      <c r="LOW27" s="303"/>
      <c r="LOX27" s="303"/>
      <c r="LOY27" s="303"/>
      <c r="LOZ27" s="303"/>
      <c r="LPA27" s="303"/>
      <c r="LPB27" s="303"/>
      <c r="LPC27" s="303"/>
      <c r="LPD27" s="303"/>
      <c r="LPE27" s="303"/>
      <c r="LPF27" s="303"/>
      <c r="LPG27" s="303"/>
      <c r="LPH27" s="303"/>
      <c r="LPI27" s="303"/>
      <c r="LPJ27" s="303"/>
      <c r="LPK27" s="303"/>
      <c r="LPL27" s="303"/>
      <c r="LPM27" s="303"/>
      <c r="LPN27" s="303"/>
      <c r="LPO27" s="303"/>
      <c r="LPP27" s="303"/>
      <c r="LPQ27" s="303"/>
      <c r="LPR27" s="303"/>
      <c r="LPS27" s="303"/>
      <c r="LPT27" s="303"/>
      <c r="LPU27" s="303"/>
      <c r="LPV27" s="303"/>
      <c r="LPW27" s="303"/>
      <c r="LPX27" s="303"/>
      <c r="LPY27" s="303"/>
      <c r="LPZ27" s="303"/>
      <c r="LQA27" s="303"/>
      <c r="LQB27" s="303"/>
      <c r="LQC27" s="303"/>
      <c r="LQD27" s="303"/>
      <c r="LQE27" s="303"/>
      <c r="LQF27" s="303"/>
      <c r="LQG27" s="303"/>
      <c r="LQH27" s="303"/>
      <c r="LQI27" s="303"/>
      <c r="LQJ27" s="303"/>
      <c r="LQK27" s="303"/>
      <c r="LQL27" s="303"/>
      <c r="LQM27" s="303"/>
      <c r="LQN27" s="303"/>
      <c r="LQO27" s="303"/>
      <c r="LQP27" s="303"/>
      <c r="LQQ27" s="303"/>
      <c r="LQR27" s="303"/>
      <c r="LQS27" s="303"/>
      <c r="LQT27" s="303"/>
      <c r="LQU27" s="303"/>
      <c r="LQV27" s="303"/>
      <c r="LQW27" s="303"/>
      <c r="LQX27" s="303"/>
      <c r="LQY27" s="303"/>
      <c r="LQZ27" s="303"/>
      <c r="LRA27" s="303"/>
      <c r="LRB27" s="303"/>
      <c r="LRC27" s="303"/>
      <c r="LRD27" s="303"/>
      <c r="LRE27" s="303"/>
      <c r="LRF27" s="303"/>
      <c r="LRG27" s="303"/>
      <c r="LRH27" s="303"/>
      <c r="LRI27" s="303"/>
      <c r="LRJ27" s="303"/>
      <c r="LRK27" s="303"/>
      <c r="LRL27" s="303"/>
      <c r="LRM27" s="303"/>
      <c r="LRN27" s="303"/>
      <c r="LRO27" s="303"/>
      <c r="LRP27" s="303"/>
      <c r="LRQ27" s="303"/>
      <c r="LRR27" s="303"/>
      <c r="LRS27" s="303"/>
      <c r="LRT27" s="303"/>
      <c r="LRU27" s="303"/>
      <c r="LRV27" s="303"/>
      <c r="LRW27" s="303"/>
      <c r="LRX27" s="303"/>
      <c r="LRY27" s="303"/>
      <c r="LRZ27" s="303"/>
      <c r="LSA27" s="303"/>
      <c r="LSB27" s="303"/>
      <c r="LSC27" s="303"/>
      <c r="LSD27" s="303"/>
      <c r="LSE27" s="303"/>
      <c r="LSF27" s="303"/>
      <c r="LSG27" s="303"/>
      <c r="LSH27" s="303"/>
      <c r="LSI27" s="303"/>
      <c r="LSJ27" s="303"/>
      <c r="LSK27" s="303"/>
      <c r="LSL27" s="303"/>
      <c r="LSM27" s="303"/>
      <c r="LSN27" s="303"/>
      <c r="LSO27" s="303"/>
      <c r="LSP27" s="303"/>
      <c r="LSQ27" s="303"/>
      <c r="LSR27" s="303"/>
      <c r="LSS27" s="303"/>
      <c r="LST27" s="303"/>
      <c r="LSU27" s="303"/>
      <c r="LSV27" s="303"/>
      <c r="LSW27" s="303"/>
      <c r="LSX27" s="303"/>
      <c r="LSY27" s="303"/>
      <c r="LSZ27" s="303"/>
      <c r="LTA27" s="303"/>
      <c r="LTB27" s="303"/>
      <c r="LTC27" s="303"/>
      <c r="LTD27" s="303"/>
      <c r="LTE27" s="303"/>
      <c r="LTF27" s="303"/>
      <c r="LTG27" s="303"/>
      <c r="LTH27" s="303"/>
      <c r="LTI27" s="303"/>
      <c r="LTJ27" s="303"/>
      <c r="LTK27" s="303"/>
      <c r="LTL27" s="303"/>
      <c r="LTM27" s="303"/>
      <c r="LTN27" s="303"/>
      <c r="LTO27" s="303"/>
      <c r="LTP27" s="303"/>
      <c r="LTQ27" s="303"/>
      <c r="LTR27" s="303"/>
      <c r="LTS27" s="303"/>
      <c r="LTT27" s="303"/>
      <c r="LTU27" s="303"/>
      <c r="LTV27" s="303"/>
      <c r="LTW27" s="303"/>
      <c r="LTX27" s="303"/>
      <c r="LTY27" s="303"/>
      <c r="LTZ27" s="303"/>
      <c r="LUA27" s="303"/>
      <c r="LUB27" s="303"/>
      <c r="LUC27" s="303"/>
      <c r="LUD27" s="303"/>
      <c r="LUE27" s="303"/>
      <c r="LUF27" s="303"/>
      <c r="LUG27" s="303"/>
      <c r="LUH27" s="303"/>
      <c r="LUI27" s="303"/>
      <c r="LUJ27" s="303"/>
      <c r="LUK27" s="303"/>
      <c r="LUL27" s="303"/>
      <c r="LUM27" s="303"/>
      <c r="LUN27" s="303"/>
      <c r="LUO27" s="303"/>
      <c r="LUP27" s="303"/>
      <c r="LUQ27" s="303"/>
      <c r="LUR27" s="303"/>
      <c r="LUS27" s="303"/>
      <c r="LUT27" s="303"/>
      <c r="LUU27" s="303"/>
      <c r="LUV27" s="303"/>
      <c r="LUW27" s="303"/>
      <c r="LUX27" s="303"/>
      <c r="LUY27" s="303"/>
      <c r="LUZ27" s="303"/>
      <c r="LVA27" s="303"/>
      <c r="LVB27" s="303"/>
      <c r="LVC27" s="303"/>
      <c r="LVD27" s="303"/>
      <c r="LVE27" s="303"/>
      <c r="LVF27" s="303"/>
      <c r="LVG27" s="303"/>
      <c r="LVH27" s="303"/>
      <c r="LVI27" s="303"/>
      <c r="LVJ27" s="303"/>
      <c r="LVK27" s="303"/>
      <c r="LVL27" s="303"/>
      <c r="LVM27" s="303"/>
      <c r="LVN27" s="303"/>
      <c r="LVO27" s="303"/>
      <c r="LVP27" s="303"/>
      <c r="LVQ27" s="303"/>
      <c r="LVR27" s="303"/>
      <c r="LVS27" s="303"/>
      <c r="LVT27" s="303"/>
      <c r="LVU27" s="303"/>
      <c r="LVV27" s="303"/>
      <c r="LVW27" s="303"/>
      <c r="LVX27" s="303"/>
      <c r="LVY27" s="303"/>
      <c r="LVZ27" s="303"/>
      <c r="LWA27" s="303"/>
      <c r="LWB27" s="303"/>
      <c r="LWC27" s="303"/>
      <c r="LWD27" s="303"/>
      <c r="LWE27" s="303"/>
      <c r="LWF27" s="303"/>
      <c r="LWG27" s="303"/>
      <c r="LWH27" s="303"/>
      <c r="LWI27" s="303"/>
      <c r="LWJ27" s="303"/>
      <c r="LWK27" s="303"/>
      <c r="LWL27" s="303"/>
      <c r="LWM27" s="303"/>
      <c r="LWN27" s="303"/>
      <c r="LWO27" s="303"/>
      <c r="LWP27" s="303"/>
      <c r="LWQ27" s="303"/>
      <c r="LWR27" s="303"/>
      <c r="LWS27" s="303"/>
      <c r="LWT27" s="303"/>
      <c r="LWU27" s="303"/>
      <c r="LWV27" s="303"/>
      <c r="LWW27" s="303"/>
      <c r="LWX27" s="303"/>
      <c r="LWY27" s="303"/>
      <c r="LWZ27" s="303"/>
      <c r="LXA27" s="303"/>
      <c r="LXB27" s="303"/>
      <c r="LXC27" s="303"/>
      <c r="LXD27" s="303"/>
      <c r="LXE27" s="303"/>
      <c r="LXF27" s="303"/>
      <c r="LXG27" s="303"/>
      <c r="LXH27" s="303"/>
      <c r="LXI27" s="303"/>
      <c r="LXJ27" s="303"/>
      <c r="LXK27" s="303"/>
      <c r="LXL27" s="303"/>
      <c r="LXM27" s="303"/>
      <c r="LXN27" s="303"/>
      <c r="LXO27" s="303"/>
      <c r="LXP27" s="303"/>
      <c r="LXQ27" s="303"/>
      <c r="LXR27" s="303"/>
      <c r="LXS27" s="303"/>
      <c r="LXT27" s="303"/>
      <c r="LXU27" s="303"/>
      <c r="LXV27" s="303"/>
      <c r="LXW27" s="303"/>
      <c r="LXX27" s="303"/>
      <c r="LXY27" s="303"/>
      <c r="LXZ27" s="303"/>
      <c r="LYA27" s="303"/>
      <c r="LYB27" s="303"/>
      <c r="LYC27" s="303"/>
      <c r="LYD27" s="303"/>
      <c r="LYE27" s="303"/>
      <c r="LYF27" s="303"/>
      <c r="LYG27" s="303"/>
      <c r="LYH27" s="303"/>
      <c r="LYI27" s="303"/>
      <c r="LYJ27" s="303"/>
      <c r="LYK27" s="303"/>
      <c r="LYL27" s="303"/>
      <c r="LYM27" s="303"/>
      <c r="LYN27" s="303"/>
      <c r="LYO27" s="303"/>
      <c r="LYP27" s="303"/>
      <c r="LYQ27" s="303"/>
      <c r="LYR27" s="303"/>
      <c r="LYS27" s="303"/>
      <c r="LYT27" s="303"/>
      <c r="LYU27" s="303"/>
      <c r="LYV27" s="303"/>
      <c r="LYW27" s="303"/>
      <c r="LYX27" s="303"/>
      <c r="LYY27" s="303"/>
      <c r="LYZ27" s="303"/>
      <c r="LZA27" s="303"/>
      <c r="LZB27" s="303"/>
      <c r="LZC27" s="303"/>
      <c r="LZD27" s="303"/>
      <c r="LZE27" s="303"/>
      <c r="LZF27" s="303"/>
      <c r="LZG27" s="303"/>
      <c r="LZH27" s="303"/>
      <c r="LZI27" s="303"/>
      <c r="LZJ27" s="303"/>
      <c r="LZK27" s="303"/>
      <c r="LZL27" s="303"/>
      <c r="LZM27" s="303"/>
      <c r="LZN27" s="303"/>
      <c r="LZO27" s="303"/>
      <c r="LZP27" s="303"/>
      <c r="LZQ27" s="303"/>
      <c r="LZR27" s="303"/>
      <c r="LZS27" s="303"/>
      <c r="LZT27" s="303"/>
      <c r="LZU27" s="303"/>
      <c r="LZV27" s="303"/>
      <c r="LZW27" s="303"/>
      <c r="LZX27" s="303"/>
      <c r="LZY27" s="303"/>
      <c r="LZZ27" s="303"/>
      <c r="MAA27" s="303"/>
      <c r="MAB27" s="303"/>
      <c r="MAC27" s="303"/>
      <c r="MAD27" s="303"/>
      <c r="MAE27" s="303"/>
      <c r="MAF27" s="303"/>
      <c r="MAG27" s="303"/>
      <c r="MAH27" s="303"/>
      <c r="MAI27" s="303"/>
      <c r="MAJ27" s="303"/>
      <c r="MAK27" s="303"/>
      <c r="MAL27" s="303"/>
      <c r="MAM27" s="303"/>
      <c r="MAN27" s="303"/>
      <c r="MAO27" s="303"/>
      <c r="MAP27" s="303"/>
      <c r="MAQ27" s="303"/>
      <c r="MAR27" s="303"/>
      <c r="MAS27" s="303"/>
      <c r="MAT27" s="303"/>
      <c r="MAU27" s="303"/>
      <c r="MAV27" s="303"/>
      <c r="MAW27" s="303"/>
      <c r="MAX27" s="303"/>
      <c r="MAY27" s="303"/>
      <c r="MAZ27" s="303"/>
      <c r="MBA27" s="303"/>
      <c r="MBB27" s="303"/>
      <c r="MBC27" s="303"/>
      <c r="MBD27" s="303"/>
      <c r="MBE27" s="303"/>
      <c r="MBF27" s="303"/>
      <c r="MBG27" s="303"/>
      <c r="MBH27" s="303"/>
      <c r="MBI27" s="303"/>
      <c r="MBJ27" s="303"/>
      <c r="MBK27" s="303"/>
      <c r="MBL27" s="303"/>
      <c r="MBM27" s="303"/>
      <c r="MBN27" s="303"/>
      <c r="MBO27" s="303"/>
      <c r="MBP27" s="303"/>
      <c r="MBQ27" s="303"/>
      <c r="MBR27" s="303"/>
      <c r="MBS27" s="303"/>
      <c r="MBT27" s="303"/>
      <c r="MBU27" s="303"/>
      <c r="MBV27" s="303"/>
      <c r="MBW27" s="303"/>
      <c r="MBX27" s="303"/>
      <c r="MBY27" s="303"/>
      <c r="MBZ27" s="303"/>
      <c r="MCA27" s="303"/>
      <c r="MCB27" s="303"/>
      <c r="MCC27" s="303"/>
      <c r="MCD27" s="303"/>
      <c r="MCE27" s="303"/>
      <c r="MCF27" s="303"/>
      <c r="MCG27" s="303"/>
      <c r="MCH27" s="303"/>
      <c r="MCI27" s="303"/>
      <c r="MCJ27" s="303"/>
      <c r="MCK27" s="303"/>
      <c r="MCL27" s="303"/>
      <c r="MCM27" s="303"/>
      <c r="MCN27" s="303"/>
      <c r="MCO27" s="303"/>
      <c r="MCP27" s="303"/>
      <c r="MCQ27" s="303"/>
      <c r="MCR27" s="303"/>
      <c r="MCS27" s="303"/>
      <c r="MCT27" s="303"/>
      <c r="MCU27" s="303"/>
      <c r="MCV27" s="303"/>
      <c r="MCW27" s="303"/>
      <c r="MCX27" s="303"/>
      <c r="MCY27" s="303"/>
      <c r="MCZ27" s="303"/>
      <c r="MDA27" s="303"/>
      <c r="MDB27" s="303"/>
      <c r="MDC27" s="303"/>
      <c r="MDD27" s="303"/>
      <c r="MDE27" s="303"/>
      <c r="MDF27" s="303"/>
      <c r="MDG27" s="303"/>
      <c r="MDH27" s="303"/>
      <c r="MDI27" s="303"/>
      <c r="MDJ27" s="303"/>
      <c r="MDK27" s="303"/>
      <c r="MDL27" s="303"/>
      <c r="MDM27" s="303"/>
      <c r="MDN27" s="303"/>
      <c r="MDO27" s="303"/>
      <c r="MDP27" s="303"/>
      <c r="MDQ27" s="303"/>
      <c r="MDR27" s="303"/>
      <c r="MDS27" s="303"/>
      <c r="MDT27" s="303"/>
      <c r="MDU27" s="303"/>
      <c r="MDV27" s="303"/>
      <c r="MDW27" s="303"/>
      <c r="MDX27" s="303"/>
      <c r="MDY27" s="303"/>
      <c r="MDZ27" s="303"/>
      <c r="MEA27" s="303"/>
      <c r="MEB27" s="303"/>
      <c r="MEC27" s="303"/>
      <c r="MED27" s="303"/>
      <c r="MEE27" s="303"/>
      <c r="MEF27" s="303"/>
      <c r="MEG27" s="303"/>
      <c r="MEH27" s="303"/>
      <c r="MEI27" s="303"/>
      <c r="MEJ27" s="303"/>
      <c r="MEK27" s="303"/>
      <c r="MEL27" s="303"/>
      <c r="MEM27" s="303"/>
      <c r="MEN27" s="303"/>
      <c r="MEO27" s="303"/>
      <c r="MEP27" s="303"/>
      <c r="MEQ27" s="303"/>
      <c r="MER27" s="303"/>
      <c r="MES27" s="303"/>
      <c r="MET27" s="303"/>
      <c r="MEU27" s="303"/>
      <c r="MEV27" s="303"/>
      <c r="MEW27" s="303"/>
      <c r="MEX27" s="303"/>
      <c r="MEY27" s="303"/>
      <c r="MEZ27" s="303"/>
      <c r="MFA27" s="303"/>
      <c r="MFB27" s="303"/>
      <c r="MFC27" s="303"/>
      <c r="MFD27" s="303"/>
      <c r="MFE27" s="303"/>
      <c r="MFF27" s="303"/>
      <c r="MFG27" s="303"/>
      <c r="MFH27" s="303"/>
      <c r="MFI27" s="303"/>
      <c r="MFJ27" s="303"/>
      <c r="MFK27" s="303"/>
      <c r="MFL27" s="303"/>
      <c r="MFM27" s="303"/>
      <c r="MFN27" s="303"/>
      <c r="MFO27" s="303"/>
      <c r="MFP27" s="303"/>
      <c r="MFQ27" s="303"/>
      <c r="MFR27" s="303"/>
      <c r="MFS27" s="303"/>
      <c r="MFT27" s="303"/>
      <c r="MFU27" s="303"/>
      <c r="MFV27" s="303"/>
      <c r="MFW27" s="303"/>
      <c r="MFX27" s="303"/>
      <c r="MFY27" s="303"/>
      <c r="MFZ27" s="303"/>
      <c r="MGA27" s="303"/>
      <c r="MGB27" s="303"/>
      <c r="MGC27" s="303"/>
      <c r="MGD27" s="303"/>
      <c r="MGE27" s="303"/>
      <c r="MGF27" s="303"/>
      <c r="MGG27" s="303"/>
      <c r="MGH27" s="303"/>
      <c r="MGI27" s="303"/>
      <c r="MGJ27" s="303"/>
      <c r="MGK27" s="303"/>
      <c r="MGL27" s="303"/>
      <c r="MGM27" s="303"/>
      <c r="MGN27" s="303"/>
      <c r="MGO27" s="303"/>
      <c r="MGP27" s="303"/>
      <c r="MGQ27" s="303"/>
      <c r="MGR27" s="303"/>
      <c r="MGS27" s="303"/>
      <c r="MGT27" s="303"/>
      <c r="MGU27" s="303"/>
      <c r="MGV27" s="303"/>
      <c r="MGW27" s="303"/>
      <c r="MGX27" s="303"/>
      <c r="MGY27" s="303"/>
      <c r="MGZ27" s="303"/>
      <c r="MHA27" s="303"/>
      <c r="MHB27" s="303"/>
      <c r="MHC27" s="303"/>
      <c r="MHD27" s="303"/>
      <c r="MHE27" s="303"/>
      <c r="MHF27" s="303"/>
      <c r="MHG27" s="303"/>
      <c r="MHH27" s="303"/>
      <c r="MHI27" s="303"/>
      <c r="MHJ27" s="303"/>
      <c r="MHK27" s="303"/>
      <c r="MHL27" s="303"/>
      <c r="MHM27" s="303"/>
      <c r="MHN27" s="303"/>
      <c r="MHO27" s="303"/>
      <c r="MHP27" s="303"/>
      <c r="MHQ27" s="303"/>
      <c r="MHR27" s="303"/>
      <c r="MHS27" s="303"/>
      <c r="MHT27" s="303"/>
      <c r="MHU27" s="303"/>
      <c r="MHV27" s="303"/>
      <c r="MHW27" s="303"/>
      <c r="MHX27" s="303"/>
      <c r="MHY27" s="303"/>
      <c r="MHZ27" s="303"/>
      <c r="MIA27" s="303"/>
      <c r="MIB27" s="303"/>
      <c r="MIC27" s="303"/>
      <c r="MID27" s="303"/>
      <c r="MIE27" s="303"/>
      <c r="MIF27" s="303"/>
      <c r="MIG27" s="303"/>
      <c r="MIH27" s="303"/>
      <c r="MII27" s="303"/>
      <c r="MIJ27" s="303"/>
      <c r="MIK27" s="303"/>
      <c r="MIL27" s="303"/>
      <c r="MIM27" s="303"/>
      <c r="MIN27" s="303"/>
      <c r="MIO27" s="303"/>
      <c r="MIP27" s="303"/>
      <c r="MIQ27" s="303"/>
      <c r="MIR27" s="303"/>
      <c r="MIS27" s="303"/>
      <c r="MIT27" s="303"/>
      <c r="MIU27" s="303"/>
      <c r="MIV27" s="303"/>
      <c r="MIW27" s="303"/>
      <c r="MIX27" s="303"/>
      <c r="MIY27" s="303"/>
      <c r="MIZ27" s="303"/>
      <c r="MJA27" s="303"/>
      <c r="MJB27" s="303"/>
      <c r="MJC27" s="303"/>
      <c r="MJD27" s="303"/>
      <c r="MJE27" s="303"/>
      <c r="MJF27" s="303"/>
      <c r="MJG27" s="303"/>
      <c r="MJH27" s="303"/>
      <c r="MJI27" s="303"/>
      <c r="MJJ27" s="303"/>
      <c r="MJK27" s="303"/>
      <c r="MJL27" s="303"/>
      <c r="MJM27" s="303"/>
      <c r="MJN27" s="303"/>
      <c r="MJO27" s="303"/>
      <c r="MJP27" s="303"/>
      <c r="MJQ27" s="303"/>
      <c r="MJR27" s="303"/>
      <c r="MJS27" s="303"/>
      <c r="MJT27" s="303"/>
      <c r="MJU27" s="303"/>
      <c r="MJV27" s="303"/>
      <c r="MJW27" s="303"/>
      <c r="MJX27" s="303"/>
      <c r="MJY27" s="303"/>
      <c r="MJZ27" s="303"/>
      <c r="MKA27" s="303"/>
      <c r="MKB27" s="303"/>
      <c r="MKC27" s="303"/>
      <c r="MKD27" s="303"/>
      <c r="MKE27" s="303"/>
      <c r="MKF27" s="303"/>
      <c r="MKG27" s="303"/>
      <c r="MKH27" s="303"/>
      <c r="MKI27" s="303"/>
      <c r="MKJ27" s="303"/>
      <c r="MKK27" s="303"/>
      <c r="MKL27" s="303"/>
      <c r="MKM27" s="303"/>
      <c r="MKN27" s="303"/>
      <c r="MKO27" s="303"/>
      <c r="MKP27" s="303"/>
      <c r="MKQ27" s="303"/>
      <c r="MKR27" s="303"/>
      <c r="MKS27" s="303"/>
      <c r="MKT27" s="303"/>
      <c r="MKU27" s="303"/>
      <c r="MKV27" s="303"/>
      <c r="MKW27" s="303"/>
      <c r="MKX27" s="303"/>
      <c r="MKY27" s="303"/>
      <c r="MKZ27" s="303"/>
      <c r="MLA27" s="303"/>
      <c r="MLB27" s="303"/>
      <c r="MLC27" s="303"/>
      <c r="MLD27" s="303"/>
      <c r="MLE27" s="303"/>
      <c r="MLF27" s="303"/>
      <c r="MLG27" s="303"/>
      <c r="MLH27" s="303"/>
      <c r="MLI27" s="303"/>
      <c r="MLJ27" s="303"/>
      <c r="MLK27" s="303"/>
      <c r="MLL27" s="303"/>
      <c r="MLM27" s="303"/>
      <c r="MLN27" s="303"/>
      <c r="MLO27" s="303"/>
      <c r="MLP27" s="303"/>
      <c r="MLQ27" s="303"/>
      <c r="MLR27" s="303"/>
      <c r="MLS27" s="303"/>
      <c r="MLT27" s="303"/>
      <c r="MLU27" s="303"/>
      <c r="MLV27" s="303"/>
      <c r="MLW27" s="303"/>
      <c r="MLX27" s="303"/>
      <c r="MLY27" s="303"/>
      <c r="MLZ27" s="303"/>
      <c r="MMA27" s="303"/>
      <c r="MMB27" s="303"/>
      <c r="MMC27" s="303"/>
      <c r="MMD27" s="303"/>
      <c r="MME27" s="303"/>
      <c r="MMF27" s="303"/>
      <c r="MMG27" s="303"/>
      <c r="MMH27" s="303"/>
      <c r="MMI27" s="303"/>
      <c r="MMJ27" s="303"/>
      <c r="MMK27" s="303"/>
      <c r="MML27" s="303"/>
      <c r="MMM27" s="303"/>
      <c r="MMN27" s="303"/>
      <c r="MMO27" s="303"/>
      <c r="MMP27" s="303"/>
      <c r="MMQ27" s="303"/>
      <c r="MMR27" s="303"/>
      <c r="MMS27" s="303"/>
      <c r="MMT27" s="303"/>
      <c r="MMU27" s="303"/>
      <c r="MMV27" s="303"/>
      <c r="MMW27" s="303"/>
      <c r="MMX27" s="303"/>
      <c r="MMY27" s="303"/>
      <c r="MMZ27" s="303"/>
      <c r="MNA27" s="303"/>
      <c r="MNB27" s="303"/>
      <c r="MNC27" s="303"/>
      <c r="MND27" s="303"/>
      <c r="MNE27" s="303"/>
      <c r="MNF27" s="303"/>
      <c r="MNG27" s="303"/>
      <c r="MNH27" s="303"/>
      <c r="MNI27" s="303"/>
      <c r="MNJ27" s="303"/>
      <c r="MNK27" s="303"/>
      <c r="MNL27" s="303"/>
      <c r="MNM27" s="303"/>
      <c r="MNN27" s="303"/>
      <c r="MNO27" s="303"/>
      <c r="MNP27" s="303"/>
      <c r="MNQ27" s="303"/>
      <c r="MNR27" s="303"/>
      <c r="MNS27" s="303"/>
      <c r="MNT27" s="303"/>
      <c r="MNU27" s="303"/>
      <c r="MNV27" s="303"/>
      <c r="MNW27" s="303"/>
      <c r="MNX27" s="303"/>
      <c r="MNY27" s="303"/>
      <c r="MNZ27" s="303"/>
      <c r="MOA27" s="303"/>
      <c r="MOB27" s="303"/>
      <c r="MOC27" s="303"/>
      <c r="MOD27" s="303"/>
      <c r="MOE27" s="303"/>
      <c r="MOF27" s="303"/>
      <c r="MOG27" s="303"/>
      <c r="MOH27" s="303"/>
      <c r="MOI27" s="303"/>
      <c r="MOJ27" s="303"/>
      <c r="MOK27" s="303"/>
      <c r="MOL27" s="303"/>
      <c r="MOM27" s="303"/>
      <c r="MON27" s="303"/>
      <c r="MOO27" s="303"/>
      <c r="MOP27" s="303"/>
      <c r="MOQ27" s="303"/>
      <c r="MOR27" s="303"/>
      <c r="MOS27" s="303"/>
      <c r="MOT27" s="303"/>
      <c r="MOU27" s="303"/>
      <c r="MOV27" s="303"/>
      <c r="MOW27" s="303"/>
      <c r="MOX27" s="303"/>
      <c r="MOY27" s="303"/>
      <c r="MOZ27" s="303"/>
      <c r="MPA27" s="303"/>
      <c r="MPB27" s="303"/>
      <c r="MPC27" s="303"/>
      <c r="MPD27" s="303"/>
      <c r="MPE27" s="303"/>
      <c r="MPF27" s="303"/>
      <c r="MPG27" s="303"/>
      <c r="MPH27" s="303"/>
      <c r="MPI27" s="303"/>
      <c r="MPJ27" s="303"/>
      <c r="MPK27" s="303"/>
      <c r="MPL27" s="303"/>
      <c r="MPM27" s="303"/>
      <c r="MPN27" s="303"/>
      <c r="MPO27" s="303"/>
      <c r="MPP27" s="303"/>
      <c r="MPQ27" s="303"/>
      <c r="MPR27" s="303"/>
      <c r="MPS27" s="303"/>
      <c r="MPT27" s="303"/>
      <c r="MPU27" s="303"/>
      <c r="MPV27" s="303"/>
      <c r="MPW27" s="303"/>
      <c r="MPX27" s="303"/>
      <c r="MPY27" s="303"/>
      <c r="MPZ27" s="303"/>
      <c r="MQA27" s="303"/>
      <c r="MQB27" s="303"/>
      <c r="MQC27" s="303"/>
      <c r="MQD27" s="303"/>
      <c r="MQE27" s="303"/>
      <c r="MQF27" s="303"/>
      <c r="MQG27" s="303"/>
      <c r="MQH27" s="303"/>
      <c r="MQI27" s="303"/>
      <c r="MQJ27" s="303"/>
      <c r="MQK27" s="303"/>
      <c r="MQL27" s="303"/>
      <c r="MQM27" s="303"/>
      <c r="MQN27" s="303"/>
      <c r="MQO27" s="303"/>
      <c r="MQP27" s="303"/>
      <c r="MQQ27" s="303"/>
      <c r="MQR27" s="303"/>
      <c r="MQS27" s="303"/>
      <c r="MQT27" s="303"/>
      <c r="MQU27" s="303"/>
      <c r="MQV27" s="303"/>
      <c r="MQW27" s="303"/>
      <c r="MQX27" s="303"/>
      <c r="MQY27" s="303"/>
      <c r="MQZ27" s="303"/>
      <c r="MRA27" s="303"/>
      <c r="MRB27" s="303"/>
      <c r="MRC27" s="303"/>
      <c r="MRD27" s="303"/>
      <c r="MRE27" s="303"/>
      <c r="MRF27" s="303"/>
      <c r="MRG27" s="303"/>
      <c r="MRH27" s="303"/>
      <c r="MRI27" s="303"/>
      <c r="MRJ27" s="303"/>
      <c r="MRK27" s="303"/>
      <c r="MRL27" s="303"/>
      <c r="MRM27" s="303"/>
      <c r="MRN27" s="303"/>
      <c r="MRO27" s="303"/>
      <c r="MRP27" s="303"/>
      <c r="MRQ27" s="303"/>
      <c r="MRR27" s="303"/>
      <c r="MRS27" s="303"/>
      <c r="MRT27" s="303"/>
      <c r="MRU27" s="303"/>
      <c r="MRV27" s="303"/>
      <c r="MRW27" s="303"/>
      <c r="MRX27" s="303"/>
      <c r="MRY27" s="303"/>
      <c r="MRZ27" s="303"/>
      <c r="MSA27" s="303"/>
      <c r="MSB27" s="303"/>
      <c r="MSC27" s="303"/>
      <c r="MSD27" s="303"/>
      <c r="MSE27" s="303"/>
      <c r="MSF27" s="303"/>
      <c r="MSG27" s="303"/>
      <c r="MSH27" s="303"/>
      <c r="MSI27" s="303"/>
      <c r="MSJ27" s="303"/>
      <c r="MSK27" s="303"/>
      <c r="MSL27" s="303"/>
      <c r="MSM27" s="303"/>
      <c r="MSN27" s="303"/>
      <c r="MSO27" s="303"/>
      <c r="MSP27" s="303"/>
      <c r="MSQ27" s="303"/>
      <c r="MSR27" s="303"/>
      <c r="MSS27" s="303"/>
      <c r="MST27" s="303"/>
      <c r="MSU27" s="303"/>
      <c r="MSV27" s="303"/>
      <c r="MSW27" s="303"/>
      <c r="MSX27" s="303"/>
      <c r="MSY27" s="303"/>
      <c r="MSZ27" s="303"/>
      <c r="MTA27" s="303"/>
      <c r="MTB27" s="303"/>
      <c r="MTC27" s="303"/>
      <c r="MTD27" s="303"/>
      <c r="MTE27" s="303"/>
      <c r="MTF27" s="303"/>
      <c r="MTG27" s="303"/>
      <c r="MTH27" s="303"/>
      <c r="MTI27" s="303"/>
      <c r="MTJ27" s="303"/>
      <c r="MTK27" s="303"/>
      <c r="MTL27" s="303"/>
      <c r="MTM27" s="303"/>
      <c r="MTN27" s="303"/>
      <c r="MTO27" s="303"/>
      <c r="MTP27" s="303"/>
      <c r="MTQ27" s="303"/>
      <c r="MTR27" s="303"/>
      <c r="MTS27" s="303"/>
      <c r="MTT27" s="303"/>
      <c r="MTU27" s="303"/>
      <c r="MTV27" s="303"/>
      <c r="MTW27" s="303"/>
      <c r="MTX27" s="303"/>
      <c r="MTY27" s="303"/>
      <c r="MTZ27" s="303"/>
      <c r="MUA27" s="303"/>
      <c r="MUB27" s="303"/>
      <c r="MUC27" s="303"/>
      <c r="MUD27" s="303"/>
      <c r="MUE27" s="303"/>
      <c r="MUF27" s="303"/>
      <c r="MUG27" s="303"/>
      <c r="MUH27" s="303"/>
      <c r="MUI27" s="303"/>
      <c r="MUJ27" s="303"/>
      <c r="MUK27" s="303"/>
      <c r="MUL27" s="303"/>
      <c r="MUM27" s="303"/>
      <c r="MUN27" s="303"/>
      <c r="MUO27" s="303"/>
      <c r="MUP27" s="303"/>
      <c r="MUQ27" s="303"/>
      <c r="MUR27" s="303"/>
      <c r="MUS27" s="303"/>
      <c r="MUT27" s="303"/>
      <c r="MUU27" s="303"/>
      <c r="MUV27" s="303"/>
      <c r="MUW27" s="303"/>
      <c r="MUX27" s="303"/>
      <c r="MUY27" s="303"/>
      <c r="MUZ27" s="303"/>
      <c r="MVA27" s="303"/>
      <c r="MVB27" s="303"/>
      <c r="MVC27" s="303"/>
      <c r="MVD27" s="303"/>
      <c r="MVE27" s="303"/>
      <c r="MVF27" s="303"/>
      <c r="MVG27" s="303"/>
      <c r="MVH27" s="303"/>
      <c r="MVI27" s="303"/>
      <c r="MVJ27" s="303"/>
      <c r="MVK27" s="303"/>
      <c r="MVL27" s="303"/>
      <c r="MVM27" s="303"/>
      <c r="MVN27" s="303"/>
      <c r="MVO27" s="303"/>
      <c r="MVP27" s="303"/>
      <c r="MVQ27" s="303"/>
      <c r="MVR27" s="303"/>
      <c r="MVS27" s="303"/>
      <c r="MVT27" s="303"/>
      <c r="MVU27" s="303"/>
      <c r="MVV27" s="303"/>
      <c r="MVW27" s="303"/>
      <c r="MVX27" s="303"/>
      <c r="MVY27" s="303"/>
      <c r="MVZ27" s="303"/>
      <c r="MWA27" s="303"/>
      <c r="MWB27" s="303"/>
      <c r="MWC27" s="303"/>
      <c r="MWD27" s="303"/>
      <c r="MWE27" s="303"/>
      <c r="MWF27" s="303"/>
      <c r="MWG27" s="303"/>
      <c r="MWH27" s="303"/>
      <c r="MWI27" s="303"/>
      <c r="MWJ27" s="303"/>
      <c r="MWK27" s="303"/>
      <c r="MWL27" s="303"/>
      <c r="MWM27" s="303"/>
      <c r="MWN27" s="303"/>
      <c r="MWO27" s="303"/>
      <c r="MWP27" s="303"/>
      <c r="MWQ27" s="303"/>
      <c r="MWR27" s="303"/>
      <c r="MWS27" s="303"/>
      <c r="MWT27" s="303"/>
      <c r="MWU27" s="303"/>
      <c r="MWV27" s="303"/>
      <c r="MWW27" s="303"/>
      <c r="MWX27" s="303"/>
      <c r="MWY27" s="303"/>
      <c r="MWZ27" s="303"/>
      <c r="MXA27" s="303"/>
      <c r="MXB27" s="303"/>
      <c r="MXC27" s="303"/>
      <c r="MXD27" s="303"/>
      <c r="MXE27" s="303"/>
      <c r="MXF27" s="303"/>
      <c r="MXG27" s="303"/>
      <c r="MXH27" s="303"/>
      <c r="MXI27" s="303"/>
      <c r="MXJ27" s="303"/>
      <c r="MXK27" s="303"/>
      <c r="MXL27" s="303"/>
      <c r="MXM27" s="303"/>
      <c r="MXN27" s="303"/>
      <c r="MXO27" s="303"/>
      <c r="MXP27" s="303"/>
      <c r="MXQ27" s="303"/>
      <c r="MXR27" s="303"/>
      <c r="MXS27" s="303"/>
      <c r="MXT27" s="303"/>
      <c r="MXU27" s="303"/>
      <c r="MXV27" s="303"/>
      <c r="MXW27" s="303"/>
      <c r="MXX27" s="303"/>
      <c r="MXY27" s="303"/>
      <c r="MXZ27" s="303"/>
      <c r="MYA27" s="303"/>
      <c r="MYB27" s="303"/>
      <c r="MYC27" s="303"/>
      <c r="MYD27" s="303"/>
      <c r="MYE27" s="303"/>
      <c r="MYF27" s="303"/>
      <c r="MYG27" s="303"/>
      <c r="MYH27" s="303"/>
      <c r="MYI27" s="303"/>
      <c r="MYJ27" s="303"/>
      <c r="MYK27" s="303"/>
      <c r="MYL27" s="303"/>
      <c r="MYM27" s="303"/>
      <c r="MYN27" s="303"/>
      <c r="MYO27" s="303"/>
      <c r="MYP27" s="303"/>
      <c r="MYQ27" s="303"/>
      <c r="MYR27" s="303"/>
      <c r="MYS27" s="303"/>
      <c r="MYT27" s="303"/>
      <c r="MYU27" s="303"/>
      <c r="MYV27" s="303"/>
      <c r="MYW27" s="303"/>
      <c r="MYX27" s="303"/>
      <c r="MYY27" s="303"/>
      <c r="MYZ27" s="303"/>
      <c r="MZA27" s="303"/>
      <c r="MZB27" s="303"/>
      <c r="MZC27" s="303"/>
      <c r="MZD27" s="303"/>
      <c r="MZE27" s="303"/>
      <c r="MZF27" s="303"/>
      <c r="MZG27" s="303"/>
      <c r="MZH27" s="303"/>
      <c r="MZI27" s="303"/>
      <c r="MZJ27" s="303"/>
      <c r="MZK27" s="303"/>
      <c r="MZL27" s="303"/>
      <c r="MZM27" s="303"/>
      <c r="MZN27" s="303"/>
      <c r="MZO27" s="303"/>
      <c r="MZP27" s="303"/>
      <c r="MZQ27" s="303"/>
      <c r="MZR27" s="303"/>
      <c r="MZS27" s="303"/>
      <c r="MZT27" s="303"/>
      <c r="MZU27" s="303"/>
      <c r="MZV27" s="303"/>
      <c r="MZW27" s="303"/>
      <c r="MZX27" s="303"/>
      <c r="MZY27" s="303"/>
      <c r="MZZ27" s="303"/>
      <c r="NAA27" s="303"/>
      <c r="NAB27" s="303"/>
      <c r="NAC27" s="303"/>
      <c r="NAD27" s="303"/>
      <c r="NAE27" s="303"/>
      <c r="NAF27" s="303"/>
      <c r="NAG27" s="303"/>
      <c r="NAH27" s="303"/>
      <c r="NAI27" s="303"/>
      <c r="NAJ27" s="303"/>
      <c r="NAK27" s="303"/>
      <c r="NAL27" s="303"/>
      <c r="NAM27" s="303"/>
      <c r="NAN27" s="303"/>
      <c r="NAO27" s="303"/>
      <c r="NAP27" s="303"/>
      <c r="NAQ27" s="303"/>
      <c r="NAR27" s="303"/>
      <c r="NAS27" s="303"/>
      <c r="NAT27" s="303"/>
      <c r="NAU27" s="303"/>
      <c r="NAV27" s="303"/>
      <c r="NAW27" s="303"/>
      <c r="NAX27" s="303"/>
      <c r="NAY27" s="303"/>
      <c r="NAZ27" s="303"/>
      <c r="NBA27" s="303"/>
      <c r="NBB27" s="303"/>
      <c r="NBC27" s="303"/>
      <c r="NBD27" s="303"/>
      <c r="NBE27" s="303"/>
      <c r="NBF27" s="303"/>
      <c r="NBG27" s="303"/>
      <c r="NBH27" s="303"/>
      <c r="NBI27" s="303"/>
      <c r="NBJ27" s="303"/>
      <c r="NBK27" s="303"/>
      <c r="NBL27" s="303"/>
      <c r="NBM27" s="303"/>
      <c r="NBN27" s="303"/>
      <c r="NBO27" s="303"/>
      <c r="NBP27" s="303"/>
      <c r="NBQ27" s="303"/>
      <c r="NBR27" s="303"/>
      <c r="NBS27" s="303"/>
      <c r="NBT27" s="303"/>
      <c r="NBU27" s="303"/>
      <c r="NBV27" s="303"/>
      <c r="NBW27" s="303"/>
      <c r="NBX27" s="303"/>
      <c r="NBY27" s="303"/>
      <c r="NBZ27" s="303"/>
      <c r="NCA27" s="303"/>
      <c r="NCB27" s="303"/>
      <c r="NCC27" s="303"/>
      <c r="NCD27" s="303"/>
      <c r="NCE27" s="303"/>
      <c r="NCF27" s="303"/>
      <c r="NCG27" s="303"/>
      <c r="NCH27" s="303"/>
      <c r="NCI27" s="303"/>
      <c r="NCJ27" s="303"/>
      <c r="NCK27" s="303"/>
      <c r="NCL27" s="303"/>
      <c r="NCM27" s="303"/>
      <c r="NCN27" s="303"/>
      <c r="NCO27" s="303"/>
      <c r="NCP27" s="303"/>
      <c r="NCQ27" s="303"/>
      <c r="NCR27" s="303"/>
      <c r="NCS27" s="303"/>
      <c r="NCT27" s="303"/>
      <c r="NCU27" s="303"/>
      <c r="NCV27" s="303"/>
      <c r="NCW27" s="303"/>
      <c r="NCX27" s="303"/>
      <c r="NCY27" s="303"/>
      <c r="NCZ27" s="303"/>
      <c r="NDA27" s="303"/>
      <c r="NDB27" s="303"/>
      <c r="NDC27" s="303"/>
      <c r="NDD27" s="303"/>
      <c r="NDE27" s="303"/>
      <c r="NDF27" s="303"/>
      <c r="NDG27" s="303"/>
      <c r="NDH27" s="303"/>
      <c r="NDI27" s="303"/>
      <c r="NDJ27" s="303"/>
      <c r="NDK27" s="303"/>
      <c r="NDL27" s="303"/>
      <c r="NDM27" s="303"/>
      <c r="NDN27" s="303"/>
      <c r="NDO27" s="303"/>
      <c r="NDP27" s="303"/>
      <c r="NDQ27" s="303"/>
      <c r="NDR27" s="303"/>
      <c r="NDS27" s="303"/>
      <c r="NDT27" s="303"/>
      <c r="NDU27" s="303"/>
      <c r="NDV27" s="303"/>
      <c r="NDW27" s="303"/>
      <c r="NDX27" s="303"/>
      <c r="NDY27" s="303"/>
      <c r="NDZ27" s="303"/>
      <c r="NEA27" s="303"/>
      <c r="NEB27" s="303"/>
      <c r="NEC27" s="303"/>
      <c r="NED27" s="303"/>
      <c r="NEE27" s="303"/>
      <c r="NEF27" s="303"/>
      <c r="NEG27" s="303"/>
      <c r="NEH27" s="303"/>
      <c r="NEI27" s="303"/>
      <c r="NEJ27" s="303"/>
      <c r="NEK27" s="303"/>
      <c r="NEL27" s="303"/>
      <c r="NEM27" s="303"/>
      <c r="NEN27" s="303"/>
      <c r="NEO27" s="303"/>
      <c r="NEP27" s="303"/>
      <c r="NEQ27" s="303"/>
      <c r="NER27" s="303"/>
      <c r="NES27" s="303"/>
      <c r="NET27" s="303"/>
      <c r="NEU27" s="303"/>
      <c r="NEV27" s="303"/>
      <c r="NEW27" s="303"/>
      <c r="NEX27" s="303"/>
      <c r="NEY27" s="303"/>
      <c r="NEZ27" s="303"/>
      <c r="NFA27" s="303"/>
      <c r="NFB27" s="303"/>
      <c r="NFC27" s="303"/>
      <c r="NFD27" s="303"/>
      <c r="NFE27" s="303"/>
      <c r="NFF27" s="303"/>
      <c r="NFG27" s="303"/>
      <c r="NFH27" s="303"/>
      <c r="NFI27" s="303"/>
      <c r="NFJ27" s="303"/>
      <c r="NFK27" s="303"/>
      <c r="NFL27" s="303"/>
      <c r="NFM27" s="303"/>
      <c r="NFN27" s="303"/>
      <c r="NFO27" s="303"/>
      <c r="NFP27" s="303"/>
      <c r="NFQ27" s="303"/>
      <c r="NFR27" s="303"/>
      <c r="NFS27" s="303"/>
      <c r="NFT27" s="303"/>
      <c r="NFU27" s="303"/>
      <c r="NFV27" s="303"/>
      <c r="NFW27" s="303"/>
      <c r="NFX27" s="303"/>
      <c r="NFY27" s="303"/>
      <c r="NFZ27" s="303"/>
      <c r="NGA27" s="303"/>
      <c r="NGB27" s="303"/>
      <c r="NGC27" s="303"/>
      <c r="NGD27" s="303"/>
      <c r="NGE27" s="303"/>
      <c r="NGF27" s="303"/>
      <c r="NGG27" s="303"/>
      <c r="NGH27" s="303"/>
      <c r="NGI27" s="303"/>
      <c r="NGJ27" s="303"/>
      <c r="NGK27" s="303"/>
      <c r="NGL27" s="303"/>
      <c r="NGM27" s="303"/>
      <c r="NGN27" s="303"/>
      <c r="NGO27" s="303"/>
      <c r="NGP27" s="303"/>
      <c r="NGQ27" s="303"/>
      <c r="NGR27" s="303"/>
      <c r="NGS27" s="303"/>
      <c r="NGT27" s="303"/>
      <c r="NGU27" s="303"/>
      <c r="NGV27" s="303"/>
      <c r="NGW27" s="303"/>
      <c r="NGX27" s="303"/>
      <c r="NGY27" s="303"/>
      <c r="NGZ27" s="303"/>
      <c r="NHA27" s="303"/>
      <c r="NHB27" s="303"/>
      <c r="NHC27" s="303"/>
      <c r="NHD27" s="303"/>
      <c r="NHE27" s="303"/>
      <c r="NHF27" s="303"/>
      <c r="NHG27" s="303"/>
      <c r="NHH27" s="303"/>
      <c r="NHI27" s="303"/>
      <c r="NHJ27" s="303"/>
      <c r="NHK27" s="303"/>
      <c r="NHL27" s="303"/>
      <c r="NHM27" s="303"/>
      <c r="NHN27" s="303"/>
      <c r="NHO27" s="303"/>
      <c r="NHP27" s="303"/>
      <c r="NHQ27" s="303"/>
      <c r="NHR27" s="303"/>
      <c r="NHS27" s="303"/>
      <c r="NHT27" s="303"/>
      <c r="NHU27" s="303"/>
      <c r="NHV27" s="303"/>
      <c r="NHW27" s="303"/>
      <c r="NHX27" s="303"/>
      <c r="NHY27" s="303"/>
      <c r="NHZ27" s="303"/>
      <c r="NIA27" s="303"/>
      <c r="NIB27" s="303"/>
      <c r="NIC27" s="303"/>
      <c r="NID27" s="303"/>
      <c r="NIE27" s="303"/>
      <c r="NIF27" s="303"/>
      <c r="NIG27" s="303"/>
      <c r="NIH27" s="303"/>
      <c r="NII27" s="303"/>
      <c r="NIJ27" s="303"/>
      <c r="NIK27" s="303"/>
      <c r="NIL27" s="303"/>
      <c r="NIM27" s="303"/>
      <c r="NIN27" s="303"/>
      <c r="NIO27" s="303"/>
      <c r="NIP27" s="303"/>
      <c r="NIQ27" s="303"/>
      <c r="NIR27" s="303"/>
      <c r="NIS27" s="303"/>
      <c r="NIT27" s="303"/>
      <c r="NIU27" s="303"/>
      <c r="NIV27" s="303"/>
      <c r="NIW27" s="303"/>
      <c r="NIX27" s="303"/>
      <c r="NIY27" s="303"/>
      <c r="NIZ27" s="303"/>
      <c r="NJA27" s="303"/>
      <c r="NJB27" s="303"/>
      <c r="NJC27" s="303"/>
      <c r="NJD27" s="303"/>
      <c r="NJE27" s="303"/>
      <c r="NJF27" s="303"/>
      <c r="NJG27" s="303"/>
      <c r="NJH27" s="303"/>
      <c r="NJI27" s="303"/>
      <c r="NJJ27" s="303"/>
      <c r="NJK27" s="303"/>
      <c r="NJL27" s="303"/>
      <c r="NJM27" s="303"/>
      <c r="NJN27" s="303"/>
      <c r="NJO27" s="303"/>
      <c r="NJP27" s="303"/>
      <c r="NJQ27" s="303"/>
      <c r="NJR27" s="303"/>
      <c r="NJS27" s="303"/>
      <c r="NJT27" s="303"/>
      <c r="NJU27" s="303"/>
      <c r="NJV27" s="303"/>
      <c r="NJW27" s="303"/>
      <c r="NJX27" s="303"/>
      <c r="NJY27" s="303"/>
      <c r="NJZ27" s="303"/>
      <c r="NKA27" s="303"/>
      <c r="NKB27" s="303"/>
      <c r="NKC27" s="303"/>
      <c r="NKD27" s="303"/>
      <c r="NKE27" s="303"/>
      <c r="NKF27" s="303"/>
      <c r="NKG27" s="303"/>
      <c r="NKH27" s="303"/>
      <c r="NKI27" s="303"/>
      <c r="NKJ27" s="303"/>
      <c r="NKK27" s="303"/>
      <c r="NKL27" s="303"/>
      <c r="NKM27" s="303"/>
      <c r="NKN27" s="303"/>
      <c r="NKO27" s="303"/>
      <c r="NKP27" s="303"/>
      <c r="NKQ27" s="303"/>
      <c r="NKR27" s="303"/>
      <c r="NKS27" s="303"/>
      <c r="NKT27" s="303"/>
      <c r="NKU27" s="303"/>
      <c r="NKV27" s="303"/>
      <c r="NKW27" s="303"/>
      <c r="NKX27" s="303"/>
      <c r="NKY27" s="303"/>
      <c r="NKZ27" s="303"/>
      <c r="NLA27" s="303"/>
      <c r="NLB27" s="303"/>
      <c r="NLC27" s="303"/>
      <c r="NLD27" s="303"/>
      <c r="NLE27" s="303"/>
      <c r="NLF27" s="303"/>
      <c r="NLG27" s="303"/>
      <c r="NLH27" s="303"/>
      <c r="NLI27" s="303"/>
      <c r="NLJ27" s="303"/>
      <c r="NLK27" s="303"/>
      <c r="NLL27" s="303"/>
      <c r="NLM27" s="303"/>
      <c r="NLN27" s="303"/>
      <c r="NLO27" s="303"/>
      <c r="NLP27" s="303"/>
      <c r="NLQ27" s="303"/>
      <c r="NLR27" s="303"/>
      <c r="NLS27" s="303"/>
      <c r="NLT27" s="303"/>
      <c r="NLU27" s="303"/>
      <c r="NLV27" s="303"/>
      <c r="NLW27" s="303"/>
      <c r="NLX27" s="303"/>
      <c r="NLY27" s="303"/>
      <c r="NLZ27" s="303"/>
      <c r="NMA27" s="303"/>
      <c r="NMB27" s="303"/>
      <c r="NMC27" s="303"/>
      <c r="NMD27" s="303"/>
      <c r="NME27" s="303"/>
      <c r="NMF27" s="303"/>
      <c r="NMG27" s="303"/>
      <c r="NMH27" s="303"/>
      <c r="NMI27" s="303"/>
      <c r="NMJ27" s="303"/>
      <c r="NMK27" s="303"/>
      <c r="NML27" s="303"/>
      <c r="NMM27" s="303"/>
      <c r="NMN27" s="303"/>
      <c r="NMO27" s="303"/>
      <c r="NMP27" s="303"/>
      <c r="NMQ27" s="303"/>
      <c r="NMR27" s="303"/>
      <c r="NMS27" s="303"/>
      <c r="NMT27" s="303"/>
      <c r="NMU27" s="303"/>
      <c r="NMV27" s="303"/>
      <c r="NMW27" s="303"/>
      <c r="NMX27" s="303"/>
      <c r="NMY27" s="303"/>
      <c r="NMZ27" s="303"/>
      <c r="NNA27" s="303"/>
      <c r="NNB27" s="303"/>
      <c r="NNC27" s="303"/>
      <c r="NND27" s="303"/>
      <c r="NNE27" s="303"/>
      <c r="NNF27" s="303"/>
      <c r="NNG27" s="303"/>
      <c r="NNH27" s="303"/>
      <c r="NNI27" s="303"/>
      <c r="NNJ27" s="303"/>
      <c r="NNK27" s="303"/>
      <c r="NNL27" s="303"/>
      <c r="NNM27" s="303"/>
      <c r="NNN27" s="303"/>
      <c r="NNO27" s="303"/>
      <c r="NNP27" s="303"/>
      <c r="NNQ27" s="303"/>
      <c r="NNR27" s="303"/>
      <c r="NNS27" s="303"/>
      <c r="NNT27" s="303"/>
      <c r="NNU27" s="303"/>
      <c r="NNV27" s="303"/>
      <c r="NNW27" s="303"/>
      <c r="NNX27" s="303"/>
      <c r="NNY27" s="303"/>
      <c r="NNZ27" s="303"/>
      <c r="NOA27" s="303"/>
      <c r="NOB27" s="303"/>
      <c r="NOC27" s="303"/>
      <c r="NOD27" s="303"/>
      <c r="NOE27" s="303"/>
      <c r="NOF27" s="303"/>
      <c r="NOG27" s="303"/>
      <c r="NOH27" s="303"/>
      <c r="NOI27" s="303"/>
      <c r="NOJ27" s="303"/>
      <c r="NOK27" s="303"/>
      <c r="NOL27" s="303"/>
      <c r="NOM27" s="303"/>
      <c r="NON27" s="303"/>
      <c r="NOO27" s="303"/>
      <c r="NOP27" s="303"/>
      <c r="NOQ27" s="303"/>
      <c r="NOR27" s="303"/>
      <c r="NOS27" s="303"/>
      <c r="NOT27" s="303"/>
      <c r="NOU27" s="303"/>
      <c r="NOV27" s="303"/>
      <c r="NOW27" s="303"/>
      <c r="NOX27" s="303"/>
      <c r="NOY27" s="303"/>
      <c r="NOZ27" s="303"/>
      <c r="NPA27" s="303"/>
      <c r="NPB27" s="303"/>
      <c r="NPC27" s="303"/>
      <c r="NPD27" s="303"/>
      <c r="NPE27" s="303"/>
      <c r="NPF27" s="303"/>
      <c r="NPG27" s="303"/>
      <c r="NPH27" s="303"/>
      <c r="NPI27" s="303"/>
      <c r="NPJ27" s="303"/>
      <c r="NPK27" s="303"/>
      <c r="NPL27" s="303"/>
      <c r="NPM27" s="303"/>
      <c r="NPN27" s="303"/>
      <c r="NPO27" s="303"/>
      <c r="NPP27" s="303"/>
      <c r="NPQ27" s="303"/>
      <c r="NPR27" s="303"/>
      <c r="NPS27" s="303"/>
      <c r="NPT27" s="303"/>
      <c r="NPU27" s="303"/>
      <c r="NPV27" s="303"/>
      <c r="NPW27" s="303"/>
      <c r="NPX27" s="303"/>
      <c r="NPY27" s="303"/>
      <c r="NPZ27" s="303"/>
      <c r="NQA27" s="303"/>
      <c r="NQB27" s="303"/>
      <c r="NQC27" s="303"/>
      <c r="NQD27" s="303"/>
      <c r="NQE27" s="303"/>
      <c r="NQF27" s="303"/>
      <c r="NQG27" s="303"/>
      <c r="NQH27" s="303"/>
      <c r="NQI27" s="303"/>
      <c r="NQJ27" s="303"/>
      <c r="NQK27" s="303"/>
      <c r="NQL27" s="303"/>
      <c r="NQM27" s="303"/>
      <c r="NQN27" s="303"/>
      <c r="NQO27" s="303"/>
      <c r="NQP27" s="303"/>
      <c r="NQQ27" s="303"/>
      <c r="NQR27" s="303"/>
      <c r="NQS27" s="303"/>
      <c r="NQT27" s="303"/>
      <c r="NQU27" s="303"/>
      <c r="NQV27" s="303"/>
      <c r="NQW27" s="303"/>
      <c r="NQX27" s="303"/>
      <c r="NQY27" s="303"/>
      <c r="NQZ27" s="303"/>
      <c r="NRA27" s="303"/>
      <c r="NRB27" s="303"/>
      <c r="NRC27" s="303"/>
      <c r="NRD27" s="303"/>
      <c r="NRE27" s="303"/>
      <c r="NRF27" s="303"/>
      <c r="NRG27" s="303"/>
      <c r="NRH27" s="303"/>
      <c r="NRI27" s="303"/>
      <c r="NRJ27" s="303"/>
      <c r="NRK27" s="303"/>
      <c r="NRL27" s="303"/>
      <c r="NRM27" s="303"/>
      <c r="NRN27" s="303"/>
      <c r="NRO27" s="303"/>
      <c r="NRP27" s="303"/>
      <c r="NRQ27" s="303"/>
      <c r="NRR27" s="303"/>
      <c r="NRS27" s="303"/>
      <c r="NRT27" s="303"/>
      <c r="NRU27" s="303"/>
      <c r="NRV27" s="303"/>
      <c r="NRW27" s="303"/>
      <c r="NRX27" s="303"/>
      <c r="NRY27" s="303"/>
      <c r="NRZ27" s="303"/>
      <c r="NSA27" s="303"/>
      <c r="NSB27" s="303"/>
      <c r="NSC27" s="303"/>
      <c r="NSD27" s="303"/>
      <c r="NSE27" s="303"/>
      <c r="NSF27" s="303"/>
      <c r="NSG27" s="303"/>
      <c r="NSH27" s="303"/>
      <c r="NSI27" s="303"/>
      <c r="NSJ27" s="303"/>
      <c r="NSK27" s="303"/>
      <c r="NSL27" s="303"/>
      <c r="NSM27" s="303"/>
      <c r="NSN27" s="303"/>
      <c r="NSO27" s="303"/>
      <c r="NSP27" s="303"/>
      <c r="NSQ27" s="303"/>
      <c r="NSR27" s="303"/>
      <c r="NSS27" s="303"/>
      <c r="NST27" s="303"/>
      <c r="NSU27" s="303"/>
      <c r="NSV27" s="303"/>
      <c r="NSW27" s="303"/>
      <c r="NSX27" s="303"/>
      <c r="NSY27" s="303"/>
      <c r="NSZ27" s="303"/>
      <c r="NTA27" s="303"/>
      <c r="NTB27" s="303"/>
      <c r="NTC27" s="303"/>
      <c r="NTD27" s="303"/>
      <c r="NTE27" s="303"/>
      <c r="NTF27" s="303"/>
      <c r="NTG27" s="303"/>
      <c r="NTH27" s="303"/>
      <c r="NTI27" s="303"/>
      <c r="NTJ27" s="303"/>
      <c r="NTK27" s="303"/>
      <c r="NTL27" s="303"/>
      <c r="NTM27" s="303"/>
      <c r="NTN27" s="303"/>
      <c r="NTO27" s="303"/>
      <c r="NTP27" s="303"/>
      <c r="NTQ27" s="303"/>
      <c r="NTR27" s="303"/>
      <c r="NTS27" s="303"/>
      <c r="NTT27" s="303"/>
      <c r="NTU27" s="303"/>
      <c r="NTV27" s="303"/>
      <c r="NTW27" s="303"/>
      <c r="NTX27" s="303"/>
      <c r="NTY27" s="303"/>
      <c r="NTZ27" s="303"/>
      <c r="NUA27" s="303"/>
      <c r="NUB27" s="303"/>
      <c r="NUC27" s="303"/>
      <c r="NUD27" s="303"/>
      <c r="NUE27" s="303"/>
      <c r="NUF27" s="303"/>
      <c r="NUG27" s="303"/>
      <c r="NUH27" s="303"/>
      <c r="NUI27" s="303"/>
      <c r="NUJ27" s="303"/>
      <c r="NUK27" s="303"/>
      <c r="NUL27" s="303"/>
      <c r="NUM27" s="303"/>
      <c r="NUN27" s="303"/>
      <c r="NUO27" s="303"/>
      <c r="NUP27" s="303"/>
      <c r="NUQ27" s="303"/>
      <c r="NUR27" s="303"/>
      <c r="NUS27" s="303"/>
      <c r="NUT27" s="303"/>
      <c r="NUU27" s="303"/>
      <c r="NUV27" s="303"/>
      <c r="NUW27" s="303"/>
      <c r="NUX27" s="303"/>
      <c r="NUY27" s="303"/>
      <c r="NUZ27" s="303"/>
      <c r="NVA27" s="303"/>
      <c r="NVB27" s="303"/>
      <c r="NVC27" s="303"/>
      <c r="NVD27" s="303"/>
      <c r="NVE27" s="303"/>
      <c r="NVF27" s="303"/>
      <c r="NVG27" s="303"/>
      <c r="NVH27" s="303"/>
      <c r="NVI27" s="303"/>
      <c r="NVJ27" s="303"/>
      <c r="NVK27" s="303"/>
      <c r="NVL27" s="303"/>
      <c r="NVM27" s="303"/>
      <c r="NVN27" s="303"/>
      <c r="NVO27" s="303"/>
      <c r="NVP27" s="303"/>
      <c r="NVQ27" s="303"/>
      <c r="NVR27" s="303"/>
      <c r="NVS27" s="303"/>
      <c r="NVT27" s="303"/>
      <c r="NVU27" s="303"/>
      <c r="NVV27" s="303"/>
      <c r="NVW27" s="303"/>
      <c r="NVX27" s="303"/>
      <c r="NVY27" s="303"/>
      <c r="NVZ27" s="303"/>
      <c r="NWA27" s="303"/>
      <c r="NWB27" s="303"/>
      <c r="NWC27" s="303"/>
      <c r="NWD27" s="303"/>
      <c r="NWE27" s="303"/>
      <c r="NWF27" s="303"/>
      <c r="NWG27" s="303"/>
      <c r="NWH27" s="303"/>
      <c r="NWI27" s="303"/>
      <c r="NWJ27" s="303"/>
      <c r="NWK27" s="303"/>
      <c r="NWL27" s="303"/>
      <c r="NWM27" s="303"/>
      <c r="NWN27" s="303"/>
      <c r="NWO27" s="303"/>
      <c r="NWP27" s="303"/>
      <c r="NWQ27" s="303"/>
      <c r="NWR27" s="303"/>
      <c r="NWS27" s="303"/>
      <c r="NWT27" s="303"/>
      <c r="NWU27" s="303"/>
      <c r="NWV27" s="303"/>
      <c r="NWW27" s="303"/>
      <c r="NWX27" s="303"/>
      <c r="NWY27" s="303"/>
      <c r="NWZ27" s="303"/>
      <c r="NXA27" s="303"/>
      <c r="NXB27" s="303"/>
      <c r="NXC27" s="303"/>
      <c r="NXD27" s="303"/>
      <c r="NXE27" s="303"/>
      <c r="NXF27" s="303"/>
      <c r="NXG27" s="303"/>
      <c r="NXH27" s="303"/>
      <c r="NXI27" s="303"/>
      <c r="NXJ27" s="303"/>
      <c r="NXK27" s="303"/>
      <c r="NXL27" s="303"/>
      <c r="NXM27" s="303"/>
      <c r="NXN27" s="303"/>
      <c r="NXO27" s="303"/>
      <c r="NXP27" s="303"/>
      <c r="NXQ27" s="303"/>
      <c r="NXR27" s="303"/>
      <c r="NXS27" s="303"/>
      <c r="NXT27" s="303"/>
      <c r="NXU27" s="303"/>
      <c r="NXV27" s="303"/>
      <c r="NXW27" s="303"/>
      <c r="NXX27" s="303"/>
      <c r="NXY27" s="303"/>
      <c r="NXZ27" s="303"/>
      <c r="NYA27" s="303"/>
      <c r="NYB27" s="303"/>
      <c r="NYC27" s="303"/>
      <c r="NYD27" s="303"/>
      <c r="NYE27" s="303"/>
      <c r="NYF27" s="303"/>
      <c r="NYG27" s="303"/>
      <c r="NYH27" s="303"/>
      <c r="NYI27" s="303"/>
      <c r="NYJ27" s="303"/>
      <c r="NYK27" s="303"/>
      <c r="NYL27" s="303"/>
      <c r="NYM27" s="303"/>
      <c r="NYN27" s="303"/>
      <c r="NYO27" s="303"/>
      <c r="NYP27" s="303"/>
      <c r="NYQ27" s="303"/>
      <c r="NYR27" s="303"/>
      <c r="NYS27" s="303"/>
      <c r="NYT27" s="303"/>
      <c r="NYU27" s="303"/>
      <c r="NYV27" s="303"/>
      <c r="NYW27" s="303"/>
      <c r="NYX27" s="303"/>
      <c r="NYY27" s="303"/>
      <c r="NYZ27" s="303"/>
      <c r="NZA27" s="303"/>
      <c r="NZB27" s="303"/>
      <c r="NZC27" s="303"/>
      <c r="NZD27" s="303"/>
      <c r="NZE27" s="303"/>
      <c r="NZF27" s="303"/>
      <c r="NZG27" s="303"/>
      <c r="NZH27" s="303"/>
      <c r="NZI27" s="303"/>
      <c r="NZJ27" s="303"/>
      <c r="NZK27" s="303"/>
      <c r="NZL27" s="303"/>
      <c r="NZM27" s="303"/>
      <c r="NZN27" s="303"/>
      <c r="NZO27" s="303"/>
      <c r="NZP27" s="303"/>
      <c r="NZQ27" s="303"/>
      <c r="NZR27" s="303"/>
      <c r="NZS27" s="303"/>
      <c r="NZT27" s="303"/>
      <c r="NZU27" s="303"/>
      <c r="NZV27" s="303"/>
      <c r="NZW27" s="303"/>
      <c r="NZX27" s="303"/>
      <c r="NZY27" s="303"/>
      <c r="NZZ27" s="303"/>
      <c r="OAA27" s="303"/>
      <c r="OAB27" s="303"/>
      <c r="OAC27" s="303"/>
      <c r="OAD27" s="303"/>
      <c r="OAE27" s="303"/>
      <c r="OAF27" s="303"/>
      <c r="OAG27" s="303"/>
      <c r="OAH27" s="303"/>
      <c r="OAI27" s="303"/>
      <c r="OAJ27" s="303"/>
      <c r="OAK27" s="303"/>
      <c r="OAL27" s="303"/>
      <c r="OAM27" s="303"/>
      <c r="OAN27" s="303"/>
      <c r="OAO27" s="303"/>
      <c r="OAP27" s="303"/>
      <c r="OAQ27" s="303"/>
      <c r="OAR27" s="303"/>
      <c r="OAS27" s="303"/>
      <c r="OAT27" s="303"/>
      <c r="OAU27" s="303"/>
      <c r="OAV27" s="303"/>
      <c r="OAW27" s="303"/>
      <c r="OAX27" s="303"/>
      <c r="OAY27" s="303"/>
      <c r="OAZ27" s="303"/>
      <c r="OBA27" s="303"/>
      <c r="OBB27" s="303"/>
      <c r="OBC27" s="303"/>
      <c r="OBD27" s="303"/>
      <c r="OBE27" s="303"/>
      <c r="OBF27" s="303"/>
      <c r="OBG27" s="303"/>
      <c r="OBH27" s="303"/>
      <c r="OBI27" s="303"/>
      <c r="OBJ27" s="303"/>
      <c r="OBK27" s="303"/>
      <c r="OBL27" s="303"/>
      <c r="OBM27" s="303"/>
      <c r="OBN27" s="303"/>
      <c r="OBO27" s="303"/>
      <c r="OBP27" s="303"/>
      <c r="OBQ27" s="303"/>
      <c r="OBR27" s="303"/>
      <c r="OBS27" s="303"/>
      <c r="OBT27" s="303"/>
      <c r="OBU27" s="303"/>
      <c r="OBV27" s="303"/>
      <c r="OBW27" s="303"/>
      <c r="OBX27" s="303"/>
      <c r="OBY27" s="303"/>
      <c r="OBZ27" s="303"/>
      <c r="OCA27" s="303"/>
      <c r="OCB27" s="303"/>
      <c r="OCC27" s="303"/>
      <c r="OCD27" s="303"/>
      <c r="OCE27" s="303"/>
      <c r="OCF27" s="303"/>
      <c r="OCG27" s="303"/>
      <c r="OCH27" s="303"/>
      <c r="OCI27" s="303"/>
      <c r="OCJ27" s="303"/>
      <c r="OCK27" s="303"/>
      <c r="OCL27" s="303"/>
      <c r="OCM27" s="303"/>
      <c r="OCN27" s="303"/>
      <c r="OCO27" s="303"/>
      <c r="OCP27" s="303"/>
      <c r="OCQ27" s="303"/>
      <c r="OCR27" s="303"/>
      <c r="OCS27" s="303"/>
      <c r="OCT27" s="303"/>
      <c r="OCU27" s="303"/>
      <c r="OCV27" s="303"/>
      <c r="OCW27" s="303"/>
      <c r="OCX27" s="303"/>
      <c r="OCY27" s="303"/>
      <c r="OCZ27" s="303"/>
      <c r="ODA27" s="303"/>
      <c r="ODB27" s="303"/>
      <c r="ODC27" s="303"/>
      <c r="ODD27" s="303"/>
      <c r="ODE27" s="303"/>
      <c r="ODF27" s="303"/>
      <c r="ODG27" s="303"/>
      <c r="ODH27" s="303"/>
      <c r="ODI27" s="303"/>
      <c r="ODJ27" s="303"/>
      <c r="ODK27" s="303"/>
      <c r="ODL27" s="303"/>
      <c r="ODM27" s="303"/>
      <c r="ODN27" s="303"/>
      <c r="ODO27" s="303"/>
      <c r="ODP27" s="303"/>
      <c r="ODQ27" s="303"/>
      <c r="ODR27" s="303"/>
      <c r="ODS27" s="303"/>
      <c r="ODT27" s="303"/>
      <c r="ODU27" s="303"/>
      <c r="ODV27" s="303"/>
      <c r="ODW27" s="303"/>
      <c r="ODX27" s="303"/>
      <c r="ODY27" s="303"/>
      <c r="ODZ27" s="303"/>
      <c r="OEA27" s="303"/>
      <c r="OEB27" s="303"/>
      <c r="OEC27" s="303"/>
      <c r="OED27" s="303"/>
      <c r="OEE27" s="303"/>
      <c r="OEF27" s="303"/>
      <c r="OEG27" s="303"/>
      <c r="OEH27" s="303"/>
      <c r="OEI27" s="303"/>
      <c r="OEJ27" s="303"/>
      <c r="OEK27" s="303"/>
      <c r="OEL27" s="303"/>
      <c r="OEM27" s="303"/>
      <c r="OEN27" s="303"/>
      <c r="OEO27" s="303"/>
      <c r="OEP27" s="303"/>
      <c r="OEQ27" s="303"/>
      <c r="OER27" s="303"/>
      <c r="OES27" s="303"/>
      <c r="OET27" s="303"/>
      <c r="OEU27" s="303"/>
      <c r="OEV27" s="303"/>
      <c r="OEW27" s="303"/>
      <c r="OEX27" s="303"/>
      <c r="OEY27" s="303"/>
      <c r="OEZ27" s="303"/>
      <c r="OFA27" s="303"/>
      <c r="OFB27" s="303"/>
      <c r="OFC27" s="303"/>
      <c r="OFD27" s="303"/>
      <c r="OFE27" s="303"/>
      <c r="OFF27" s="303"/>
      <c r="OFG27" s="303"/>
      <c r="OFH27" s="303"/>
      <c r="OFI27" s="303"/>
      <c r="OFJ27" s="303"/>
      <c r="OFK27" s="303"/>
      <c r="OFL27" s="303"/>
      <c r="OFM27" s="303"/>
      <c r="OFN27" s="303"/>
      <c r="OFO27" s="303"/>
      <c r="OFP27" s="303"/>
      <c r="OFQ27" s="303"/>
      <c r="OFR27" s="303"/>
      <c r="OFS27" s="303"/>
      <c r="OFT27" s="303"/>
      <c r="OFU27" s="303"/>
      <c r="OFV27" s="303"/>
      <c r="OFW27" s="303"/>
      <c r="OFX27" s="303"/>
      <c r="OFY27" s="303"/>
      <c r="OFZ27" s="303"/>
      <c r="OGA27" s="303"/>
      <c r="OGB27" s="303"/>
      <c r="OGC27" s="303"/>
      <c r="OGD27" s="303"/>
      <c r="OGE27" s="303"/>
      <c r="OGF27" s="303"/>
      <c r="OGG27" s="303"/>
      <c r="OGH27" s="303"/>
      <c r="OGI27" s="303"/>
      <c r="OGJ27" s="303"/>
      <c r="OGK27" s="303"/>
      <c r="OGL27" s="303"/>
      <c r="OGM27" s="303"/>
      <c r="OGN27" s="303"/>
      <c r="OGO27" s="303"/>
      <c r="OGP27" s="303"/>
      <c r="OGQ27" s="303"/>
      <c r="OGR27" s="303"/>
      <c r="OGS27" s="303"/>
      <c r="OGT27" s="303"/>
      <c r="OGU27" s="303"/>
      <c r="OGV27" s="303"/>
      <c r="OGW27" s="303"/>
      <c r="OGX27" s="303"/>
      <c r="OGY27" s="303"/>
      <c r="OGZ27" s="303"/>
      <c r="OHA27" s="303"/>
      <c r="OHB27" s="303"/>
      <c r="OHC27" s="303"/>
      <c r="OHD27" s="303"/>
      <c r="OHE27" s="303"/>
      <c r="OHF27" s="303"/>
      <c r="OHG27" s="303"/>
      <c r="OHH27" s="303"/>
      <c r="OHI27" s="303"/>
      <c r="OHJ27" s="303"/>
      <c r="OHK27" s="303"/>
      <c r="OHL27" s="303"/>
      <c r="OHM27" s="303"/>
      <c r="OHN27" s="303"/>
      <c r="OHO27" s="303"/>
      <c r="OHP27" s="303"/>
      <c r="OHQ27" s="303"/>
      <c r="OHR27" s="303"/>
      <c r="OHS27" s="303"/>
      <c r="OHT27" s="303"/>
      <c r="OHU27" s="303"/>
      <c r="OHV27" s="303"/>
      <c r="OHW27" s="303"/>
      <c r="OHX27" s="303"/>
      <c r="OHY27" s="303"/>
      <c r="OHZ27" s="303"/>
      <c r="OIA27" s="303"/>
      <c r="OIB27" s="303"/>
      <c r="OIC27" s="303"/>
      <c r="OID27" s="303"/>
      <c r="OIE27" s="303"/>
      <c r="OIF27" s="303"/>
      <c r="OIG27" s="303"/>
      <c r="OIH27" s="303"/>
      <c r="OII27" s="303"/>
      <c r="OIJ27" s="303"/>
      <c r="OIK27" s="303"/>
      <c r="OIL27" s="303"/>
      <c r="OIM27" s="303"/>
      <c r="OIN27" s="303"/>
      <c r="OIO27" s="303"/>
      <c r="OIP27" s="303"/>
      <c r="OIQ27" s="303"/>
      <c r="OIR27" s="303"/>
      <c r="OIS27" s="303"/>
      <c r="OIT27" s="303"/>
      <c r="OIU27" s="303"/>
      <c r="OIV27" s="303"/>
      <c r="OIW27" s="303"/>
      <c r="OIX27" s="303"/>
      <c r="OIY27" s="303"/>
      <c r="OIZ27" s="303"/>
      <c r="OJA27" s="303"/>
      <c r="OJB27" s="303"/>
      <c r="OJC27" s="303"/>
      <c r="OJD27" s="303"/>
      <c r="OJE27" s="303"/>
      <c r="OJF27" s="303"/>
      <c r="OJG27" s="303"/>
      <c r="OJH27" s="303"/>
      <c r="OJI27" s="303"/>
      <c r="OJJ27" s="303"/>
      <c r="OJK27" s="303"/>
      <c r="OJL27" s="303"/>
      <c r="OJM27" s="303"/>
      <c r="OJN27" s="303"/>
      <c r="OJO27" s="303"/>
      <c r="OJP27" s="303"/>
      <c r="OJQ27" s="303"/>
      <c r="OJR27" s="303"/>
      <c r="OJS27" s="303"/>
      <c r="OJT27" s="303"/>
      <c r="OJU27" s="303"/>
      <c r="OJV27" s="303"/>
      <c r="OJW27" s="303"/>
      <c r="OJX27" s="303"/>
      <c r="OJY27" s="303"/>
      <c r="OJZ27" s="303"/>
      <c r="OKA27" s="303"/>
      <c r="OKB27" s="303"/>
      <c r="OKC27" s="303"/>
      <c r="OKD27" s="303"/>
      <c r="OKE27" s="303"/>
      <c r="OKF27" s="303"/>
      <c r="OKG27" s="303"/>
      <c r="OKH27" s="303"/>
      <c r="OKI27" s="303"/>
      <c r="OKJ27" s="303"/>
      <c r="OKK27" s="303"/>
      <c r="OKL27" s="303"/>
      <c r="OKM27" s="303"/>
      <c r="OKN27" s="303"/>
      <c r="OKO27" s="303"/>
      <c r="OKP27" s="303"/>
      <c r="OKQ27" s="303"/>
      <c r="OKR27" s="303"/>
      <c r="OKS27" s="303"/>
      <c r="OKT27" s="303"/>
      <c r="OKU27" s="303"/>
      <c r="OKV27" s="303"/>
      <c r="OKW27" s="303"/>
      <c r="OKX27" s="303"/>
      <c r="OKY27" s="303"/>
      <c r="OKZ27" s="303"/>
      <c r="OLA27" s="303"/>
      <c r="OLB27" s="303"/>
      <c r="OLC27" s="303"/>
      <c r="OLD27" s="303"/>
      <c r="OLE27" s="303"/>
      <c r="OLF27" s="303"/>
      <c r="OLG27" s="303"/>
      <c r="OLH27" s="303"/>
      <c r="OLI27" s="303"/>
      <c r="OLJ27" s="303"/>
      <c r="OLK27" s="303"/>
      <c r="OLL27" s="303"/>
      <c r="OLM27" s="303"/>
      <c r="OLN27" s="303"/>
      <c r="OLO27" s="303"/>
      <c r="OLP27" s="303"/>
      <c r="OLQ27" s="303"/>
      <c r="OLR27" s="303"/>
      <c r="OLS27" s="303"/>
      <c r="OLT27" s="303"/>
      <c r="OLU27" s="303"/>
      <c r="OLV27" s="303"/>
      <c r="OLW27" s="303"/>
      <c r="OLX27" s="303"/>
      <c r="OLY27" s="303"/>
      <c r="OLZ27" s="303"/>
      <c r="OMA27" s="303"/>
      <c r="OMB27" s="303"/>
      <c r="OMC27" s="303"/>
      <c r="OMD27" s="303"/>
      <c r="OME27" s="303"/>
      <c r="OMF27" s="303"/>
      <c r="OMG27" s="303"/>
      <c r="OMH27" s="303"/>
      <c r="OMI27" s="303"/>
      <c r="OMJ27" s="303"/>
      <c r="OMK27" s="303"/>
      <c r="OML27" s="303"/>
      <c r="OMM27" s="303"/>
      <c r="OMN27" s="303"/>
      <c r="OMO27" s="303"/>
      <c r="OMP27" s="303"/>
      <c r="OMQ27" s="303"/>
      <c r="OMR27" s="303"/>
      <c r="OMS27" s="303"/>
      <c r="OMT27" s="303"/>
      <c r="OMU27" s="303"/>
      <c r="OMV27" s="303"/>
      <c r="OMW27" s="303"/>
      <c r="OMX27" s="303"/>
      <c r="OMY27" s="303"/>
      <c r="OMZ27" s="303"/>
      <c r="ONA27" s="303"/>
      <c r="ONB27" s="303"/>
      <c r="ONC27" s="303"/>
      <c r="OND27" s="303"/>
      <c r="ONE27" s="303"/>
      <c r="ONF27" s="303"/>
      <c r="ONG27" s="303"/>
      <c r="ONH27" s="303"/>
      <c r="ONI27" s="303"/>
      <c r="ONJ27" s="303"/>
      <c r="ONK27" s="303"/>
      <c r="ONL27" s="303"/>
      <c r="ONM27" s="303"/>
      <c r="ONN27" s="303"/>
      <c r="ONO27" s="303"/>
      <c r="ONP27" s="303"/>
      <c r="ONQ27" s="303"/>
      <c r="ONR27" s="303"/>
      <c r="ONS27" s="303"/>
      <c r="ONT27" s="303"/>
      <c r="ONU27" s="303"/>
      <c r="ONV27" s="303"/>
      <c r="ONW27" s="303"/>
      <c r="ONX27" s="303"/>
      <c r="ONY27" s="303"/>
      <c r="ONZ27" s="303"/>
      <c r="OOA27" s="303"/>
      <c r="OOB27" s="303"/>
      <c r="OOC27" s="303"/>
      <c r="OOD27" s="303"/>
      <c r="OOE27" s="303"/>
      <c r="OOF27" s="303"/>
      <c r="OOG27" s="303"/>
      <c r="OOH27" s="303"/>
      <c r="OOI27" s="303"/>
      <c r="OOJ27" s="303"/>
      <c r="OOK27" s="303"/>
      <c r="OOL27" s="303"/>
      <c r="OOM27" s="303"/>
      <c r="OON27" s="303"/>
      <c r="OOO27" s="303"/>
      <c r="OOP27" s="303"/>
      <c r="OOQ27" s="303"/>
      <c r="OOR27" s="303"/>
      <c r="OOS27" s="303"/>
      <c r="OOT27" s="303"/>
      <c r="OOU27" s="303"/>
      <c r="OOV27" s="303"/>
      <c r="OOW27" s="303"/>
      <c r="OOX27" s="303"/>
      <c r="OOY27" s="303"/>
      <c r="OOZ27" s="303"/>
      <c r="OPA27" s="303"/>
      <c r="OPB27" s="303"/>
      <c r="OPC27" s="303"/>
      <c r="OPD27" s="303"/>
      <c r="OPE27" s="303"/>
      <c r="OPF27" s="303"/>
      <c r="OPG27" s="303"/>
      <c r="OPH27" s="303"/>
      <c r="OPI27" s="303"/>
      <c r="OPJ27" s="303"/>
      <c r="OPK27" s="303"/>
      <c r="OPL27" s="303"/>
      <c r="OPM27" s="303"/>
      <c r="OPN27" s="303"/>
      <c r="OPO27" s="303"/>
      <c r="OPP27" s="303"/>
      <c r="OPQ27" s="303"/>
      <c r="OPR27" s="303"/>
      <c r="OPS27" s="303"/>
      <c r="OPT27" s="303"/>
      <c r="OPU27" s="303"/>
      <c r="OPV27" s="303"/>
      <c r="OPW27" s="303"/>
      <c r="OPX27" s="303"/>
      <c r="OPY27" s="303"/>
      <c r="OPZ27" s="303"/>
      <c r="OQA27" s="303"/>
      <c r="OQB27" s="303"/>
      <c r="OQC27" s="303"/>
      <c r="OQD27" s="303"/>
      <c r="OQE27" s="303"/>
      <c r="OQF27" s="303"/>
      <c r="OQG27" s="303"/>
      <c r="OQH27" s="303"/>
      <c r="OQI27" s="303"/>
      <c r="OQJ27" s="303"/>
      <c r="OQK27" s="303"/>
      <c r="OQL27" s="303"/>
      <c r="OQM27" s="303"/>
      <c r="OQN27" s="303"/>
      <c r="OQO27" s="303"/>
      <c r="OQP27" s="303"/>
      <c r="OQQ27" s="303"/>
      <c r="OQR27" s="303"/>
      <c r="OQS27" s="303"/>
      <c r="OQT27" s="303"/>
      <c r="OQU27" s="303"/>
      <c r="OQV27" s="303"/>
      <c r="OQW27" s="303"/>
      <c r="OQX27" s="303"/>
      <c r="OQY27" s="303"/>
      <c r="OQZ27" s="303"/>
      <c r="ORA27" s="303"/>
      <c r="ORB27" s="303"/>
      <c r="ORC27" s="303"/>
      <c r="ORD27" s="303"/>
      <c r="ORE27" s="303"/>
      <c r="ORF27" s="303"/>
      <c r="ORG27" s="303"/>
      <c r="ORH27" s="303"/>
      <c r="ORI27" s="303"/>
      <c r="ORJ27" s="303"/>
      <c r="ORK27" s="303"/>
      <c r="ORL27" s="303"/>
      <c r="ORM27" s="303"/>
      <c r="ORN27" s="303"/>
      <c r="ORO27" s="303"/>
      <c r="ORP27" s="303"/>
      <c r="ORQ27" s="303"/>
      <c r="ORR27" s="303"/>
      <c r="ORS27" s="303"/>
      <c r="ORT27" s="303"/>
      <c r="ORU27" s="303"/>
      <c r="ORV27" s="303"/>
      <c r="ORW27" s="303"/>
      <c r="ORX27" s="303"/>
      <c r="ORY27" s="303"/>
      <c r="ORZ27" s="303"/>
      <c r="OSA27" s="303"/>
      <c r="OSB27" s="303"/>
      <c r="OSC27" s="303"/>
      <c r="OSD27" s="303"/>
      <c r="OSE27" s="303"/>
      <c r="OSF27" s="303"/>
      <c r="OSG27" s="303"/>
      <c r="OSH27" s="303"/>
      <c r="OSI27" s="303"/>
      <c r="OSJ27" s="303"/>
      <c r="OSK27" s="303"/>
      <c r="OSL27" s="303"/>
      <c r="OSM27" s="303"/>
      <c r="OSN27" s="303"/>
      <c r="OSO27" s="303"/>
      <c r="OSP27" s="303"/>
      <c r="OSQ27" s="303"/>
      <c r="OSR27" s="303"/>
      <c r="OSS27" s="303"/>
      <c r="OST27" s="303"/>
      <c r="OSU27" s="303"/>
      <c r="OSV27" s="303"/>
      <c r="OSW27" s="303"/>
      <c r="OSX27" s="303"/>
      <c r="OSY27" s="303"/>
      <c r="OSZ27" s="303"/>
      <c r="OTA27" s="303"/>
      <c r="OTB27" s="303"/>
      <c r="OTC27" s="303"/>
      <c r="OTD27" s="303"/>
      <c r="OTE27" s="303"/>
      <c r="OTF27" s="303"/>
      <c r="OTG27" s="303"/>
      <c r="OTH27" s="303"/>
      <c r="OTI27" s="303"/>
      <c r="OTJ27" s="303"/>
      <c r="OTK27" s="303"/>
      <c r="OTL27" s="303"/>
      <c r="OTM27" s="303"/>
      <c r="OTN27" s="303"/>
      <c r="OTO27" s="303"/>
      <c r="OTP27" s="303"/>
      <c r="OTQ27" s="303"/>
      <c r="OTR27" s="303"/>
      <c r="OTS27" s="303"/>
      <c r="OTT27" s="303"/>
      <c r="OTU27" s="303"/>
      <c r="OTV27" s="303"/>
      <c r="OTW27" s="303"/>
      <c r="OTX27" s="303"/>
      <c r="OTY27" s="303"/>
      <c r="OTZ27" s="303"/>
      <c r="OUA27" s="303"/>
      <c r="OUB27" s="303"/>
      <c r="OUC27" s="303"/>
      <c r="OUD27" s="303"/>
      <c r="OUE27" s="303"/>
      <c r="OUF27" s="303"/>
      <c r="OUG27" s="303"/>
      <c r="OUH27" s="303"/>
      <c r="OUI27" s="303"/>
      <c r="OUJ27" s="303"/>
      <c r="OUK27" s="303"/>
      <c r="OUL27" s="303"/>
      <c r="OUM27" s="303"/>
      <c r="OUN27" s="303"/>
      <c r="OUO27" s="303"/>
      <c r="OUP27" s="303"/>
      <c r="OUQ27" s="303"/>
      <c r="OUR27" s="303"/>
      <c r="OUS27" s="303"/>
      <c r="OUT27" s="303"/>
      <c r="OUU27" s="303"/>
      <c r="OUV27" s="303"/>
      <c r="OUW27" s="303"/>
      <c r="OUX27" s="303"/>
      <c r="OUY27" s="303"/>
      <c r="OUZ27" s="303"/>
      <c r="OVA27" s="303"/>
      <c r="OVB27" s="303"/>
      <c r="OVC27" s="303"/>
      <c r="OVD27" s="303"/>
      <c r="OVE27" s="303"/>
      <c r="OVF27" s="303"/>
      <c r="OVG27" s="303"/>
      <c r="OVH27" s="303"/>
      <c r="OVI27" s="303"/>
      <c r="OVJ27" s="303"/>
      <c r="OVK27" s="303"/>
      <c r="OVL27" s="303"/>
      <c r="OVM27" s="303"/>
      <c r="OVN27" s="303"/>
      <c r="OVO27" s="303"/>
      <c r="OVP27" s="303"/>
      <c r="OVQ27" s="303"/>
      <c r="OVR27" s="303"/>
      <c r="OVS27" s="303"/>
      <c r="OVT27" s="303"/>
      <c r="OVU27" s="303"/>
      <c r="OVV27" s="303"/>
      <c r="OVW27" s="303"/>
      <c r="OVX27" s="303"/>
      <c r="OVY27" s="303"/>
      <c r="OVZ27" s="303"/>
      <c r="OWA27" s="303"/>
      <c r="OWB27" s="303"/>
      <c r="OWC27" s="303"/>
      <c r="OWD27" s="303"/>
      <c r="OWE27" s="303"/>
      <c r="OWF27" s="303"/>
      <c r="OWG27" s="303"/>
      <c r="OWH27" s="303"/>
      <c r="OWI27" s="303"/>
      <c r="OWJ27" s="303"/>
      <c r="OWK27" s="303"/>
      <c r="OWL27" s="303"/>
      <c r="OWM27" s="303"/>
      <c r="OWN27" s="303"/>
      <c r="OWO27" s="303"/>
      <c r="OWP27" s="303"/>
      <c r="OWQ27" s="303"/>
      <c r="OWR27" s="303"/>
      <c r="OWS27" s="303"/>
      <c r="OWT27" s="303"/>
      <c r="OWU27" s="303"/>
      <c r="OWV27" s="303"/>
      <c r="OWW27" s="303"/>
      <c r="OWX27" s="303"/>
      <c r="OWY27" s="303"/>
      <c r="OWZ27" s="303"/>
      <c r="OXA27" s="303"/>
      <c r="OXB27" s="303"/>
      <c r="OXC27" s="303"/>
      <c r="OXD27" s="303"/>
      <c r="OXE27" s="303"/>
      <c r="OXF27" s="303"/>
      <c r="OXG27" s="303"/>
      <c r="OXH27" s="303"/>
      <c r="OXI27" s="303"/>
      <c r="OXJ27" s="303"/>
      <c r="OXK27" s="303"/>
      <c r="OXL27" s="303"/>
      <c r="OXM27" s="303"/>
      <c r="OXN27" s="303"/>
      <c r="OXO27" s="303"/>
      <c r="OXP27" s="303"/>
      <c r="OXQ27" s="303"/>
      <c r="OXR27" s="303"/>
      <c r="OXS27" s="303"/>
      <c r="OXT27" s="303"/>
      <c r="OXU27" s="303"/>
      <c r="OXV27" s="303"/>
      <c r="OXW27" s="303"/>
      <c r="OXX27" s="303"/>
      <c r="OXY27" s="303"/>
      <c r="OXZ27" s="303"/>
      <c r="OYA27" s="303"/>
      <c r="OYB27" s="303"/>
      <c r="OYC27" s="303"/>
      <c r="OYD27" s="303"/>
      <c r="OYE27" s="303"/>
      <c r="OYF27" s="303"/>
      <c r="OYG27" s="303"/>
      <c r="OYH27" s="303"/>
      <c r="OYI27" s="303"/>
      <c r="OYJ27" s="303"/>
      <c r="OYK27" s="303"/>
      <c r="OYL27" s="303"/>
      <c r="OYM27" s="303"/>
      <c r="OYN27" s="303"/>
      <c r="OYO27" s="303"/>
      <c r="OYP27" s="303"/>
      <c r="OYQ27" s="303"/>
      <c r="OYR27" s="303"/>
      <c r="OYS27" s="303"/>
      <c r="OYT27" s="303"/>
      <c r="OYU27" s="303"/>
      <c r="OYV27" s="303"/>
      <c r="OYW27" s="303"/>
      <c r="OYX27" s="303"/>
      <c r="OYY27" s="303"/>
      <c r="OYZ27" s="303"/>
      <c r="OZA27" s="303"/>
      <c r="OZB27" s="303"/>
      <c r="OZC27" s="303"/>
      <c r="OZD27" s="303"/>
      <c r="OZE27" s="303"/>
      <c r="OZF27" s="303"/>
      <c r="OZG27" s="303"/>
      <c r="OZH27" s="303"/>
      <c r="OZI27" s="303"/>
      <c r="OZJ27" s="303"/>
      <c r="OZK27" s="303"/>
      <c r="OZL27" s="303"/>
      <c r="OZM27" s="303"/>
      <c r="OZN27" s="303"/>
      <c r="OZO27" s="303"/>
      <c r="OZP27" s="303"/>
      <c r="OZQ27" s="303"/>
      <c r="OZR27" s="303"/>
      <c r="OZS27" s="303"/>
      <c r="OZT27" s="303"/>
      <c r="OZU27" s="303"/>
      <c r="OZV27" s="303"/>
      <c r="OZW27" s="303"/>
      <c r="OZX27" s="303"/>
      <c r="OZY27" s="303"/>
      <c r="OZZ27" s="303"/>
      <c r="PAA27" s="303"/>
      <c r="PAB27" s="303"/>
      <c r="PAC27" s="303"/>
      <c r="PAD27" s="303"/>
      <c r="PAE27" s="303"/>
      <c r="PAF27" s="303"/>
      <c r="PAG27" s="303"/>
      <c r="PAH27" s="303"/>
      <c r="PAI27" s="303"/>
      <c r="PAJ27" s="303"/>
      <c r="PAK27" s="303"/>
      <c r="PAL27" s="303"/>
      <c r="PAM27" s="303"/>
      <c r="PAN27" s="303"/>
      <c r="PAO27" s="303"/>
      <c r="PAP27" s="303"/>
      <c r="PAQ27" s="303"/>
      <c r="PAR27" s="303"/>
      <c r="PAS27" s="303"/>
      <c r="PAT27" s="303"/>
      <c r="PAU27" s="303"/>
      <c r="PAV27" s="303"/>
      <c r="PAW27" s="303"/>
      <c r="PAX27" s="303"/>
      <c r="PAY27" s="303"/>
      <c r="PAZ27" s="303"/>
      <c r="PBA27" s="303"/>
      <c r="PBB27" s="303"/>
      <c r="PBC27" s="303"/>
      <c r="PBD27" s="303"/>
      <c r="PBE27" s="303"/>
      <c r="PBF27" s="303"/>
      <c r="PBG27" s="303"/>
      <c r="PBH27" s="303"/>
      <c r="PBI27" s="303"/>
      <c r="PBJ27" s="303"/>
      <c r="PBK27" s="303"/>
      <c r="PBL27" s="303"/>
      <c r="PBM27" s="303"/>
      <c r="PBN27" s="303"/>
      <c r="PBO27" s="303"/>
      <c r="PBP27" s="303"/>
      <c r="PBQ27" s="303"/>
      <c r="PBR27" s="303"/>
      <c r="PBS27" s="303"/>
      <c r="PBT27" s="303"/>
      <c r="PBU27" s="303"/>
      <c r="PBV27" s="303"/>
      <c r="PBW27" s="303"/>
      <c r="PBX27" s="303"/>
      <c r="PBY27" s="303"/>
      <c r="PBZ27" s="303"/>
      <c r="PCA27" s="303"/>
      <c r="PCB27" s="303"/>
      <c r="PCC27" s="303"/>
      <c r="PCD27" s="303"/>
      <c r="PCE27" s="303"/>
      <c r="PCF27" s="303"/>
      <c r="PCG27" s="303"/>
      <c r="PCH27" s="303"/>
      <c r="PCI27" s="303"/>
      <c r="PCJ27" s="303"/>
      <c r="PCK27" s="303"/>
      <c r="PCL27" s="303"/>
      <c r="PCM27" s="303"/>
      <c r="PCN27" s="303"/>
      <c r="PCO27" s="303"/>
      <c r="PCP27" s="303"/>
      <c r="PCQ27" s="303"/>
      <c r="PCR27" s="303"/>
      <c r="PCS27" s="303"/>
      <c r="PCT27" s="303"/>
      <c r="PCU27" s="303"/>
      <c r="PCV27" s="303"/>
      <c r="PCW27" s="303"/>
      <c r="PCX27" s="303"/>
      <c r="PCY27" s="303"/>
      <c r="PCZ27" s="303"/>
      <c r="PDA27" s="303"/>
      <c r="PDB27" s="303"/>
      <c r="PDC27" s="303"/>
      <c r="PDD27" s="303"/>
      <c r="PDE27" s="303"/>
      <c r="PDF27" s="303"/>
      <c r="PDG27" s="303"/>
      <c r="PDH27" s="303"/>
      <c r="PDI27" s="303"/>
      <c r="PDJ27" s="303"/>
      <c r="PDK27" s="303"/>
      <c r="PDL27" s="303"/>
      <c r="PDM27" s="303"/>
      <c r="PDN27" s="303"/>
      <c r="PDO27" s="303"/>
      <c r="PDP27" s="303"/>
      <c r="PDQ27" s="303"/>
      <c r="PDR27" s="303"/>
      <c r="PDS27" s="303"/>
      <c r="PDT27" s="303"/>
      <c r="PDU27" s="303"/>
      <c r="PDV27" s="303"/>
      <c r="PDW27" s="303"/>
      <c r="PDX27" s="303"/>
      <c r="PDY27" s="303"/>
      <c r="PDZ27" s="303"/>
      <c r="PEA27" s="303"/>
      <c r="PEB27" s="303"/>
      <c r="PEC27" s="303"/>
      <c r="PED27" s="303"/>
      <c r="PEE27" s="303"/>
      <c r="PEF27" s="303"/>
      <c r="PEG27" s="303"/>
      <c r="PEH27" s="303"/>
      <c r="PEI27" s="303"/>
      <c r="PEJ27" s="303"/>
      <c r="PEK27" s="303"/>
      <c r="PEL27" s="303"/>
      <c r="PEM27" s="303"/>
      <c r="PEN27" s="303"/>
      <c r="PEO27" s="303"/>
      <c r="PEP27" s="303"/>
      <c r="PEQ27" s="303"/>
      <c r="PER27" s="303"/>
      <c r="PES27" s="303"/>
      <c r="PET27" s="303"/>
      <c r="PEU27" s="303"/>
      <c r="PEV27" s="303"/>
      <c r="PEW27" s="303"/>
      <c r="PEX27" s="303"/>
      <c r="PEY27" s="303"/>
      <c r="PEZ27" s="303"/>
      <c r="PFA27" s="303"/>
      <c r="PFB27" s="303"/>
      <c r="PFC27" s="303"/>
      <c r="PFD27" s="303"/>
      <c r="PFE27" s="303"/>
      <c r="PFF27" s="303"/>
      <c r="PFG27" s="303"/>
      <c r="PFH27" s="303"/>
      <c r="PFI27" s="303"/>
      <c r="PFJ27" s="303"/>
      <c r="PFK27" s="303"/>
      <c r="PFL27" s="303"/>
      <c r="PFM27" s="303"/>
      <c r="PFN27" s="303"/>
      <c r="PFO27" s="303"/>
      <c r="PFP27" s="303"/>
      <c r="PFQ27" s="303"/>
      <c r="PFR27" s="303"/>
      <c r="PFS27" s="303"/>
      <c r="PFT27" s="303"/>
      <c r="PFU27" s="303"/>
      <c r="PFV27" s="303"/>
      <c r="PFW27" s="303"/>
      <c r="PFX27" s="303"/>
      <c r="PFY27" s="303"/>
      <c r="PFZ27" s="303"/>
      <c r="PGA27" s="303"/>
      <c r="PGB27" s="303"/>
      <c r="PGC27" s="303"/>
      <c r="PGD27" s="303"/>
      <c r="PGE27" s="303"/>
      <c r="PGF27" s="303"/>
      <c r="PGG27" s="303"/>
      <c r="PGH27" s="303"/>
      <c r="PGI27" s="303"/>
      <c r="PGJ27" s="303"/>
      <c r="PGK27" s="303"/>
      <c r="PGL27" s="303"/>
      <c r="PGM27" s="303"/>
      <c r="PGN27" s="303"/>
      <c r="PGO27" s="303"/>
      <c r="PGP27" s="303"/>
      <c r="PGQ27" s="303"/>
      <c r="PGR27" s="303"/>
      <c r="PGS27" s="303"/>
      <c r="PGT27" s="303"/>
      <c r="PGU27" s="303"/>
      <c r="PGV27" s="303"/>
      <c r="PGW27" s="303"/>
      <c r="PGX27" s="303"/>
      <c r="PGY27" s="303"/>
      <c r="PGZ27" s="303"/>
      <c r="PHA27" s="303"/>
      <c r="PHB27" s="303"/>
      <c r="PHC27" s="303"/>
      <c r="PHD27" s="303"/>
      <c r="PHE27" s="303"/>
      <c r="PHF27" s="303"/>
      <c r="PHG27" s="303"/>
      <c r="PHH27" s="303"/>
      <c r="PHI27" s="303"/>
      <c r="PHJ27" s="303"/>
      <c r="PHK27" s="303"/>
      <c r="PHL27" s="303"/>
      <c r="PHM27" s="303"/>
      <c r="PHN27" s="303"/>
      <c r="PHO27" s="303"/>
      <c r="PHP27" s="303"/>
      <c r="PHQ27" s="303"/>
      <c r="PHR27" s="303"/>
      <c r="PHS27" s="303"/>
      <c r="PHT27" s="303"/>
      <c r="PHU27" s="303"/>
      <c r="PHV27" s="303"/>
      <c r="PHW27" s="303"/>
      <c r="PHX27" s="303"/>
      <c r="PHY27" s="303"/>
      <c r="PHZ27" s="303"/>
      <c r="PIA27" s="303"/>
      <c r="PIB27" s="303"/>
      <c r="PIC27" s="303"/>
      <c r="PID27" s="303"/>
      <c r="PIE27" s="303"/>
      <c r="PIF27" s="303"/>
      <c r="PIG27" s="303"/>
      <c r="PIH27" s="303"/>
      <c r="PII27" s="303"/>
      <c r="PIJ27" s="303"/>
      <c r="PIK27" s="303"/>
      <c r="PIL27" s="303"/>
      <c r="PIM27" s="303"/>
      <c r="PIN27" s="303"/>
      <c r="PIO27" s="303"/>
      <c r="PIP27" s="303"/>
      <c r="PIQ27" s="303"/>
      <c r="PIR27" s="303"/>
      <c r="PIS27" s="303"/>
      <c r="PIT27" s="303"/>
      <c r="PIU27" s="303"/>
      <c r="PIV27" s="303"/>
      <c r="PIW27" s="303"/>
      <c r="PIX27" s="303"/>
      <c r="PIY27" s="303"/>
      <c r="PIZ27" s="303"/>
      <c r="PJA27" s="303"/>
      <c r="PJB27" s="303"/>
      <c r="PJC27" s="303"/>
      <c r="PJD27" s="303"/>
      <c r="PJE27" s="303"/>
      <c r="PJF27" s="303"/>
      <c r="PJG27" s="303"/>
      <c r="PJH27" s="303"/>
      <c r="PJI27" s="303"/>
      <c r="PJJ27" s="303"/>
      <c r="PJK27" s="303"/>
      <c r="PJL27" s="303"/>
      <c r="PJM27" s="303"/>
      <c r="PJN27" s="303"/>
      <c r="PJO27" s="303"/>
      <c r="PJP27" s="303"/>
      <c r="PJQ27" s="303"/>
      <c r="PJR27" s="303"/>
      <c r="PJS27" s="303"/>
      <c r="PJT27" s="303"/>
      <c r="PJU27" s="303"/>
      <c r="PJV27" s="303"/>
      <c r="PJW27" s="303"/>
      <c r="PJX27" s="303"/>
      <c r="PJY27" s="303"/>
      <c r="PJZ27" s="303"/>
      <c r="PKA27" s="303"/>
      <c r="PKB27" s="303"/>
      <c r="PKC27" s="303"/>
      <c r="PKD27" s="303"/>
      <c r="PKE27" s="303"/>
      <c r="PKF27" s="303"/>
      <c r="PKG27" s="303"/>
      <c r="PKH27" s="303"/>
      <c r="PKI27" s="303"/>
      <c r="PKJ27" s="303"/>
      <c r="PKK27" s="303"/>
      <c r="PKL27" s="303"/>
      <c r="PKM27" s="303"/>
      <c r="PKN27" s="303"/>
      <c r="PKO27" s="303"/>
      <c r="PKP27" s="303"/>
      <c r="PKQ27" s="303"/>
      <c r="PKR27" s="303"/>
      <c r="PKS27" s="303"/>
      <c r="PKT27" s="303"/>
      <c r="PKU27" s="303"/>
      <c r="PKV27" s="303"/>
      <c r="PKW27" s="303"/>
      <c r="PKX27" s="303"/>
      <c r="PKY27" s="303"/>
      <c r="PKZ27" s="303"/>
      <c r="PLA27" s="303"/>
      <c r="PLB27" s="303"/>
      <c r="PLC27" s="303"/>
      <c r="PLD27" s="303"/>
      <c r="PLE27" s="303"/>
      <c r="PLF27" s="303"/>
      <c r="PLG27" s="303"/>
      <c r="PLH27" s="303"/>
      <c r="PLI27" s="303"/>
      <c r="PLJ27" s="303"/>
      <c r="PLK27" s="303"/>
      <c r="PLL27" s="303"/>
      <c r="PLM27" s="303"/>
      <c r="PLN27" s="303"/>
      <c r="PLO27" s="303"/>
      <c r="PLP27" s="303"/>
      <c r="PLQ27" s="303"/>
      <c r="PLR27" s="303"/>
      <c r="PLS27" s="303"/>
      <c r="PLT27" s="303"/>
      <c r="PLU27" s="303"/>
      <c r="PLV27" s="303"/>
      <c r="PLW27" s="303"/>
      <c r="PLX27" s="303"/>
      <c r="PLY27" s="303"/>
      <c r="PLZ27" s="303"/>
      <c r="PMA27" s="303"/>
      <c r="PMB27" s="303"/>
      <c r="PMC27" s="303"/>
      <c r="PMD27" s="303"/>
      <c r="PME27" s="303"/>
      <c r="PMF27" s="303"/>
      <c r="PMG27" s="303"/>
      <c r="PMH27" s="303"/>
      <c r="PMI27" s="303"/>
      <c r="PMJ27" s="303"/>
      <c r="PMK27" s="303"/>
      <c r="PML27" s="303"/>
      <c r="PMM27" s="303"/>
      <c r="PMN27" s="303"/>
      <c r="PMO27" s="303"/>
      <c r="PMP27" s="303"/>
      <c r="PMQ27" s="303"/>
      <c r="PMR27" s="303"/>
      <c r="PMS27" s="303"/>
      <c r="PMT27" s="303"/>
      <c r="PMU27" s="303"/>
      <c r="PMV27" s="303"/>
      <c r="PMW27" s="303"/>
      <c r="PMX27" s="303"/>
      <c r="PMY27" s="303"/>
      <c r="PMZ27" s="303"/>
      <c r="PNA27" s="303"/>
      <c r="PNB27" s="303"/>
      <c r="PNC27" s="303"/>
      <c r="PND27" s="303"/>
      <c r="PNE27" s="303"/>
      <c r="PNF27" s="303"/>
      <c r="PNG27" s="303"/>
      <c r="PNH27" s="303"/>
      <c r="PNI27" s="303"/>
      <c r="PNJ27" s="303"/>
      <c r="PNK27" s="303"/>
      <c r="PNL27" s="303"/>
      <c r="PNM27" s="303"/>
      <c r="PNN27" s="303"/>
      <c r="PNO27" s="303"/>
      <c r="PNP27" s="303"/>
      <c r="PNQ27" s="303"/>
      <c r="PNR27" s="303"/>
      <c r="PNS27" s="303"/>
      <c r="PNT27" s="303"/>
      <c r="PNU27" s="303"/>
      <c r="PNV27" s="303"/>
      <c r="PNW27" s="303"/>
      <c r="PNX27" s="303"/>
      <c r="PNY27" s="303"/>
      <c r="PNZ27" s="303"/>
      <c r="POA27" s="303"/>
      <c r="POB27" s="303"/>
      <c r="POC27" s="303"/>
      <c r="POD27" s="303"/>
      <c r="POE27" s="303"/>
      <c r="POF27" s="303"/>
      <c r="POG27" s="303"/>
      <c r="POH27" s="303"/>
      <c r="POI27" s="303"/>
      <c r="POJ27" s="303"/>
      <c r="POK27" s="303"/>
      <c r="POL27" s="303"/>
      <c r="POM27" s="303"/>
      <c r="PON27" s="303"/>
      <c r="POO27" s="303"/>
      <c r="POP27" s="303"/>
      <c r="POQ27" s="303"/>
      <c r="POR27" s="303"/>
      <c r="POS27" s="303"/>
      <c r="POT27" s="303"/>
      <c r="POU27" s="303"/>
      <c r="POV27" s="303"/>
      <c r="POW27" s="303"/>
      <c r="POX27" s="303"/>
      <c r="POY27" s="303"/>
      <c r="POZ27" s="303"/>
      <c r="PPA27" s="303"/>
      <c r="PPB27" s="303"/>
      <c r="PPC27" s="303"/>
      <c r="PPD27" s="303"/>
      <c r="PPE27" s="303"/>
      <c r="PPF27" s="303"/>
      <c r="PPG27" s="303"/>
      <c r="PPH27" s="303"/>
      <c r="PPI27" s="303"/>
      <c r="PPJ27" s="303"/>
      <c r="PPK27" s="303"/>
      <c r="PPL27" s="303"/>
      <c r="PPM27" s="303"/>
      <c r="PPN27" s="303"/>
      <c r="PPO27" s="303"/>
      <c r="PPP27" s="303"/>
      <c r="PPQ27" s="303"/>
      <c r="PPR27" s="303"/>
      <c r="PPS27" s="303"/>
      <c r="PPT27" s="303"/>
      <c r="PPU27" s="303"/>
      <c r="PPV27" s="303"/>
      <c r="PPW27" s="303"/>
      <c r="PPX27" s="303"/>
      <c r="PPY27" s="303"/>
      <c r="PPZ27" s="303"/>
      <c r="PQA27" s="303"/>
      <c r="PQB27" s="303"/>
      <c r="PQC27" s="303"/>
      <c r="PQD27" s="303"/>
      <c r="PQE27" s="303"/>
      <c r="PQF27" s="303"/>
      <c r="PQG27" s="303"/>
      <c r="PQH27" s="303"/>
      <c r="PQI27" s="303"/>
      <c r="PQJ27" s="303"/>
      <c r="PQK27" s="303"/>
      <c r="PQL27" s="303"/>
      <c r="PQM27" s="303"/>
      <c r="PQN27" s="303"/>
      <c r="PQO27" s="303"/>
      <c r="PQP27" s="303"/>
      <c r="PQQ27" s="303"/>
      <c r="PQR27" s="303"/>
      <c r="PQS27" s="303"/>
      <c r="PQT27" s="303"/>
      <c r="PQU27" s="303"/>
      <c r="PQV27" s="303"/>
      <c r="PQW27" s="303"/>
      <c r="PQX27" s="303"/>
      <c r="PQY27" s="303"/>
      <c r="PQZ27" s="303"/>
      <c r="PRA27" s="303"/>
      <c r="PRB27" s="303"/>
      <c r="PRC27" s="303"/>
      <c r="PRD27" s="303"/>
      <c r="PRE27" s="303"/>
      <c r="PRF27" s="303"/>
      <c r="PRG27" s="303"/>
      <c r="PRH27" s="303"/>
      <c r="PRI27" s="303"/>
      <c r="PRJ27" s="303"/>
      <c r="PRK27" s="303"/>
      <c r="PRL27" s="303"/>
      <c r="PRM27" s="303"/>
      <c r="PRN27" s="303"/>
      <c r="PRO27" s="303"/>
      <c r="PRP27" s="303"/>
      <c r="PRQ27" s="303"/>
      <c r="PRR27" s="303"/>
      <c r="PRS27" s="303"/>
      <c r="PRT27" s="303"/>
      <c r="PRU27" s="303"/>
      <c r="PRV27" s="303"/>
      <c r="PRW27" s="303"/>
      <c r="PRX27" s="303"/>
      <c r="PRY27" s="303"/>
      <c r="PRZ27" s="303"/>
      <c r="PSA27" s="303"/>
      <c r="PSB27" s="303"/>
      <c r="PSC27" s="303"/>
      <c r="PSD27" s="303"/>
      <c r="PSE27" s="303"/>
      <c r="PSF27" s="303"/>
      <c r="PSG27" s="303"/>
      <c r="PSH27" s="303"/>
      <c r="PSI27" s="303"/>
      <c r="PSJ27" s="303"/>
      <c r="PSK27" s="303"/>
      <c r="PSL27" s="303"/>
      <c r="PSM27" s="303"/>
      <c r="PSN27" s="303"/>
      <c r="PSO27" s="303"/>
      <c r="PSP27" s="303"/>
      <c r="PSQ27" s="303"/>
      <c r="PSR27" s="303"/>
      <c r="PSS27" s="303"/>
      <c r="PST27" s="303"/>
      <c r="PSU27" s="303"/>
      <c r="PSV27" s="303"/>
      <c r="PSW27" s="303"/>
      <c r="PSX27" s="303"/>
      <c r="PSY27" s="303"/>
      <c r="PSZ27" s="303"/>
      <c r="PTA27" s="303"/>
      <c r="PTB27" s="303"/>
      <c r="PTC27" s="303"/>
      <c r="PTD27" s="303"/>
      <c r="PTE27" s="303"/>
      <c r="PTF27" s="303"/>
      <c r="PTG27" s="303"/>
      <c r="PTH27" s="303"/>
      <c r="PTI27" s="303"/>
      <c r="PTJ27" s="303"/>
      <c r="PTK27" s="303"/>
      <c r="PTL27" s="303"/>
      <c r="PTM27" s="303"/>
      <c r="PTN27" s="303"/>
      <c r="PTO27" s="303"/>
      <c r="PTP27" s="303"/>
      <c r="PTQ27" s="303"/>
      <c r="PTR27" s="303"/>
      <c r="PTS27" s="303"/>
      <c r="PTT27" s="303"/>
      <c r="PTU27" s="303"/>
      <c r="PTV27" s="303"/>
      <c r="PTW27" s="303"/>
      <c r="PTX27" s="303"/>
      <c r="PTY27" s="303"/>
      <c r="PTZ27" s="303"/>
      <c r="PUA27" s="303"/>
      <c r="PUB27" s="303"/>
      <c r="PUC27" s="303"/>
      <c r="PUD27" s="303"/>
      <c r="PUE27" s="303"/>
      <c r="PUF27" s="303"/>
      <c r="PUG27" s="303"/>
      <c r="PUH27" s="303"/>
      <c r="PUI27" s="303"/>
      <c r="PUJ27" s="303"/>
      <c r="PUK27" s="303"/>
      <c r="PUL27" s="303"/>
      <c r="PUM27" s="303"/>
      <c r="PUN27" s="303"/>
      <c r="PUO27" s="303"/>
      <c r="PUP27" s="303"/>
      <c r="PUQ27" s="303"/>
      <c r="PUR27" s="303"/>
      <c r="PUS27" s="303"/>
      <c r="PUT27" s="303"/>
      <c r="PUU27" s="303"/>
      <c r="PUV27" s="303"/>
      <c r="PUW27" s="303"/>
      <c r="PUX27" s="303"/>
      <c r="PUY27" s="303"/>
      <c r="PUZ27" s="303"/>
      <c r="PVA27" s="303"/>
      <c r="PVB27" s="303"/>
      <c r="PVC27" s="303"/>
      <c r="PVD27" s="303"/>
      <c r="PVE27" s="303"/>
      <c r="PVF27" s="303"/>
      <c r="PVG27" s="303"/>
      <c r="PVH27" s="303"/>
      <c r="PVI27" s="303"/>
      <c r="PVJ27" s="303"/>
      <c r="PVK27" s="303"/>
      <c r="PVL27" s="303"/>
      <c r="PVM27" s="303"/>
      <c r="PVN27" s="303"/>
      <c r="PVO27" s="303"/>
      <c r="PVP27" s="303"/>
      <c r="PVQ27" s="303"/>
      <c r="PVR27" s="303"/>
      <c r="PVS27" s="303"/>
      <c r="PVT27" s="303"/>
      <c r="PVU27" s="303"/>
      <c r="PVV27" s="303"/>
      <c r="PVW27" s="303"/>
      <c r="PVX27" s="303"/>
      <c r="PVY27" s="303"/>
      <c r="PVZ27" s="303"/>
      <c r="PWA27" s="303"/>
      <c r="PWB27" s="303"/>
      <c r="PWC27" s="303"/>
      <c r="PWD27" s="303"/>
      <c r="PWE27" s="303"/>
      <c r="PWF27" s="303"/>
      <c r="PWG27" s="303"/>
      <c r="PWH27" s="303"/>
      <c r="PWI27" s="303"/>
      <c r="PWJ27" s="303"/>
      <c r="PWK27" s="303"/>
      <c r="PWL27" s="303"/>
      <c r="PWM27" s="303"/>
      <c r="PWN27" s="303"/>
      <c r="PWO27" s="303"/>
      <c r="PWP27" s="303"/>
      <c r="PWQ27" s="303"/>
      <c r="PWR27" s="303"/>
      <c r="PWS27" s="303"/>
      <c r="PWT27" s="303"/>
      <c r="PWU27" s="303"/>
      <c r="PWV27" s="303"/>
      <c r="PWW27" s="303"/>
      <c r="PWX27" s="303"/>
      <c r="PWY27" s="303"/>
      <c r="PWZ27" s="303"/>
      <c r="PXA27" s="303"/>
      <c r="PXB27" s="303"/>
      <c r="PXC27" s="303"/>
      <c r="PXD27" s="303"/>
      <c r="PXE27" s="303"/>
      <c r="PXF27" s="303"/>
      <c r="PXG27" s="303"/>
      <c r="PXH27" s="303"/>
      <c r="PXI27" s="303"/>
      <c r="PXJ27" s="303"/>
      <c r="PXK27" s="303"/>
      <c r="PXL27" s="303"/>
      <c r="PXM27" s="303"/>
      <c r="PXN27" s="303"/>
      <c r="PXO27" s="303"/>
      <c r="PXP27" s="303"/>
      <c r="PXQ27" s="303"/>
      <c r="PXR27" s="303"/>
      <c r="PXS27" s="303"/>
      <c r="PXT27" s="303"/>
      <c r="PXU27" s="303"/>
      <c r="PXV27" s="303"/>
      <c r="PXW27" s="303"/>
      <c r="PXX27" s="303"/>
      <c r="PXY27" s="303"/>
      <c r="PXZ27" s="303"/>
      <c r="PYA27" s="303"/>
      <c r="PYB27" s="303"/>
      <c r="PYC27" s="303"/>
      <c r="PYD27" s="303"/>
      <c r="PYE27" s="303"/>
      <c r="PYF27" s="303"/>
      <c r="PYG27" s="303"/>
      <c r="PYH27" s="303"/>
      <c r="PYI27" s="303"/>
      <c r="PYJ27" s="303"/>
      <c r="PYK27" s="303"/>
      <c r="PYL27" s="303"/>
      <c r="PYM27" s="303"/>
      <c r="PYN27" s="303"/>
      <c r="PYO27" s="303"/>
      <c r="PYP27" s="303"/>
      <c r="PYQ27" s="303"/>
      <c r="PYR27" s="303"/>
      <c r="PYS27" s="303"/>
      <c r="PYT27" s="303"/>
      <c r="PYU27" s="303"/>
      <c r="PYV27" s="303"/>
      <c r="PYW27" s="303"/>
      <c r="PYX27" s="303"/>
      <c r="PYY27" s="303"/>
      <c r="PYZ27" s="303"/>
      <c r="PZA27" s="303"/>
      <c r="PZB27" s="303"/>
      <c r="PZC27" s="303"/>
      <c r="PZD27" s="303"/>
      <c r="PZE27" s="303"/>
      <c r="PZF27" s="303"/>
      <c r="PZG27" s="303"/>
      <c r="PZH27" s="303"/>
      <c r="PZI27" s="303"/>
      <c r="PZJ27" s="303"/>
      <c r="PZK27" s="303"/>
      <c r="PZL27" s="303"/>
      <c r="PZM27" s="303"/>
      <c r="PZN27" s="303"/>
      <c r="PZO27" s="303"/>
      <c r="PZP27" s="303"/>
      <c r="PZQ27" s="303"/>
      <c r="PZR27" s="303"/>
      <c r="PZS27" s="303"/>
      <c r="PZT27" s="303"/>
      <c r="PZU27" s="303"/>
      <c r="PZV27" s="303"/>
      <c r="PZW27" s="303"/>
      <c r="PZX27" s="303"/>
      <c r="PZY27" s="303"/>
      <c r="PZZ27" s="303"/>
      <c r="QAA27" s="303"/>
      <c r="QAB27" s="303"/>
      <c r="QAC27" s="303"/>
      <c r="QAD27" s="303"/>
      <c r="QAE27" s="303"/>
      <c r="QAF27" s="303"/>
      <c r="QAG27" s="303"/>
      <c r="QAH27" s="303"/>
      <c r="QAI27" s="303"/>
      <c r="QAJ27" s="303"/>
      <c r="QAK27" s="303"/>
      <c r="QAL27" s="303"/>
      <c r="QAM27" s="303"/>
      <c r="QAN27" s="303"/>
      <c r="QAO27" s="303"/>
      <c r="QAP27" s="303"/>
      <c r="QAQ27" s="303"/>
      <c r="QAR27" s="303"/>
      <c r="QAS27" s="303"/>
      <c r="QAT27" s="303"/>
      <c r="QAU27" s="303"/>
      <c r="QAV27" s="303"/>
      <c r="QAW27" s="303"/>
      <c r="QAX27" s="303"/>
      <c r="QAY27" s="303"/>
      <c r="QAZ27" s="303"/>
      <c r="QBA27" s="303"/>
      <c r="QBB27" s="303"/>
      <c r="QBC27" s="303"/>
      <c r="QBD27" s="303"/>
      <c r="QBE27" s="303"/>
      <c r="QBF27" s="303"/>
      <c r="QBG27" s="303"/>
      <c r="QBH27" s="303"/>
      <c r="QBI27" s="303"/>
      <c r="QBJ27" s="303"/>
      <c r="QBK27" s="303"/>
      <c r="QBL27" s="303"/>
      <c r="QBM27" s="303"/>
      <c r="QBN27" s="303"/>
      <c r="QBO27" s="303"/>
      <c r="QBP27" s="303"/>
      <c r="QBQ27" s="303"/>
      <c r="QBR27" s="303"/>
      <c r="QBS27" s="303"/>
      <c r="QBT27" s="303"/>
      <c r="QBU27" s="303"/>
      <c r="QBV27" s="303"/>
      <c r="QBW27" s="303"/>
      <c r="QBX27" s="303"/>
      <c r="QBY27" s="303"/>
      <c r="QBZ27" s="303"/>
      <c r="QCA27" s="303"/>
      <c r="QCB27" s="303"/>
      <c r="QCC27" s="303"/>
      <c r="QCD27" s="303"/>
      <c r="QCE27" s="303"/>
      <c r="QCF27" s="303"/>
      <c r="QCG27" s="303"/>
      <c r="QCH27" s="303"/>
      <c r="QCI27" s="303"/>
      <c r="QCJ27" s="303"/>
      <c r="QCK27" s="303"/>
      <c r="QCL27" s="303"/>
      <c r="QCM27" s="303"/>
      <c r="QCN27" s="303"/>
      <c r="QCO27" s="303"/>
      <c r="QCP27" s="303"/>
      <c r="QCQ27" s="303"/>
      <c r="QCR27" s="303"/>
      <c r="QCS27" s="303"/>
      <c r="QCT27" s="303"/>
      <c r="QCU27" s="303"/>
      <c r="QCV27" s="303"/>
      <c r="QCW27" s="303"/>
      <c r="QCX27" s="303"/>
      <c r="QCY27" s="303"/>
      <c r="QCZ27" s="303"/>
      <c r="QDA27" s="303"/>
      <c r="QDB27" s="303"/>
      <c r="QDC27" s="303"/>
      <c r="QDD27" s="303"/>
      <c r="QDE27" s="303"/>
      <c r="QDF27" s="303"/>
      <c r="QDG27" s="303"/>
      <c r="QDH27" s="303"/>
      <c r="QDI27" s="303"/>
      <c r="QDJ27" s="303"/>
      <c r="QDK27" s="303"/>
      <c r="QDL27" s="303"/>
      <c r="QDM27" s="303"/>
      <c r="QDN27" s="303"/>
      <c r="QDO27" s="303"/>
      <c r="QDP27" s="303"/>
      <c r="QDQ27" s="303"/>
      <c r="QDR27" s="303"/>
      <c r="QDS27" s="303"/>
      <c r="QDT27" s="303"/>
      <c r="QDU27" s="303"/>
      <c r="QDV27" s="303"/>
      <c r="QDW27" s="303"/>
      <c r="QDX27" s="303"/>
      <c r="QDY27" s="303"/>
      <c r="QDZ27" s="303"/>
      <c r="QEA27" s="303"/>
      <c r="QEB27" s="303"/>
      <c r="QEC27" s="303"/>
      <c r="QED27" s="303"/>
      <c r="QEE27" s="303"/>
      <c r="QEF27" s="303"/>
      <c r="QEG27" s="303"/>
      <c r="QEH27" s="303"/>
      <c r="QEI27" s="303"/>
      <c r="QEJ27" s="303"/>
      <c r="QEK27" s="303"/>
      <c r="QEL27" s="303"/>
      <c r="QEM27" s="303"/>
      <c r="QEN27" s="303"/>
      <c r="QEO27" s="303"/>
      <c r="QEP27" s="303"/>
      <c r="QEQ27" s="303"/>
      <c r="QER27" s="303"/>
      <c r="QES27" s="303"/>
      <c r="QET27" s="303"/>
      <c r="QEU27" s="303"/>
      <c r="QEV27" s="303"/>
      <c r="QEW27" s="303"/>
      <c r="QEX27" s="303"/>
      <c r="QEY27" s="303"/>
      <c r="QEZ27" s="303"/>
      <c r="QFA27" s="303"/>
      <c r="QFB27" s="303"/>
      <c r="QFC27" s="303"/>
      <c r="QFD27" s="303"/>
      <c r="QFE27" s="303"/>
      <c r="QFF27" s="303"/>
      <c r="QFG27" s="303"/>
      <c r="QFH27" s="303"/>
      <c r="QFI27" s="303"/>
      <c r="QFJ27" s="303"/>
      <c r="QFK27" s="303"/>
      <c r="QFL27" s="303"/>
      <c r="QFM27" s="303"/>
      <c r="QFN27" s="303"/>
      <c r="QFO27" s="303"/>
      <c r="QFP27" s="303"/>
      <c r="QFQ27" s="303"/>
      <c r="QFR27" s="303"/>
      <c r="QFS27" s="303"/>
      <c r="QFT27" s="303"/>
      <c r="QFU27" s="303"/>
      <c r="QFV27" s="303"/>
      <c r="QFW27" s="303"/>
      <c r="QFX27" s="303"/>
      <c r="QFY27" s="303"/>
      <c r="QFZ27" s="303"/>
      <c r="QGA27" s="303"/>
      <c r="QGB27" s="303"/>
      <c r="QGC27" s="303"/>
      <c r="QGD27" s="303"/>
      <c r="QGE27" s="303"/>
      <c r="QGF27" s="303"/>
      <c r="QGG27" s="303"/>
      <c r="QGH27" s="303"/>
      <c r="QGI27" s="303"/>
      <c r="QGJ27" s="303"/>
      <c r="QGK27" s="303"/>
      <c r="QGL27" s="303"/>
      <c r="QGM27" s="303"/>
      <c r="QGN27" s="303"/>
      <c r="QGO27" s="303"/>
      <c r="QGP27" s="303"/>
      <c r="QGQ27" s="303"/>
      <c r="QGR27" s="303"/>
      <c r="QGS27" s="303"/>
      <c r="QGT27" s="303"/>
      <c r="QGU27" s="303"/>
      <c r="QGV27" s="303"/>
      <c r="QGW27" s="303"/>
      <c r="QGX27" s="303"/>
      <c r="QGY27" s="303"/>
      <c r="QGZ27" s="303"/>
      <c r="QHA27" s="303"/>
      <c r="QHB27" s="303"/>
      <c r="QHC27" s="303"/>
      <c r="QHD27" s="303"/>
      <c r="QHE27" s="303"/>
      <c r="QHF27" s="303"/>
      <c r="QHG27" s="303"/>
      <c r="QHH27" s="303"/>
      <c r="QHI27" s="303"/>
      <c r="QHJ27" s="303"/>
      <c r="QHK27" s="303"/>
      <c r="QHL27" s="303"/>
      <c r="QHM27" s="303"/>
      <c r="QHN27" s="303"/>
      <c r="QHO27" s="303"/>
      <c r="QHP27" s="303"/>
      <c r="QHQ27" s="303"/>
      <c r="QHR27" s="303"/>
      <c r="QHS27" s="303"/>
      <c r="QHT27" s="303"/>
      <c r="QHU27" s="303"/>
      <c r="QHV27" s="303"/>
      <c r="QHW27" s="303"/>
      <c r="QHX27" s="303"/>
      <c r="QHY27" s="303"/>
      <c r="QHZ27" s="303"/>
      <c r="QIA27" s="303"/>
      <c r="QIB27" s="303"/>
      <c r="QIC27" s="303"/>
      <c r="QID27" s="303"/>
      <c r="QIE27" s="303"/>
      <c r="QIF27" s="303"/>
      <c r="QIG27" s="303"/>
      <c r="QIH27" s="303"/>
      <c r="QII27" s="303"/>
      <c r="QIJ27" s="303"/>
      <c r="QIK27" s="303"/>
      <c r="QIL27" s="303"/>
      <c r="QIM27" s="303"/>
      <c r="QIN27" s="303"/>
      <c r="QIO27" s="303"/>
      <c r="QIP27" s="303"/>
      <c r="QIQ27" s="303"/>
      <c r="QIR27" s="303"/>
      <c r="QIS27" s="303"/>
      <c r="QIT27" s="303"/>
      <c r="QIU27" s="303"/>
      <c r="QIV27" s="303"/>
      <c r="QIW27" s="303"/>
      <c r="QIX27" s="303"/>
      <c r="QIY27" s="303"/>
      <c r="QIZ27" s="303"/>
      <c r="QJA27" s="303"/>
      <c r="QJB27" s="303"/>
      <c r="QJC27" s="303"/>
      <c r="QJD27" s="303"/>
      <c r="QJE27" s="303"/>
      <c r="QJF27" s="303"/>
      <c r="QJG27" s="303"/>
      <c r="QJH27" s="303"/>
      <c r="QJI27" s="303"/>
      <c r="QJJ27" s="303"/>
      <c r="QJK27" s="303"/>
      <c r="QJL27" s="303"/>
      <c r="QJM27" s="303"/>
      <c r="QJN27" s="303"/>
      <c r="QJO27" s="303"/>
      <c r="QJP27" s="303"/>
      <c r="QJQ27" s="303"/>
      <c r="QJR27" s="303"/>
      <c r="QJS27" s="303"/>
      <c r="QJT27" s="303"/>
      <c r="QJU27" s="303"/>
      <c r="QJV27" s="303"/>
      <c r="QJW27" s="303"/>
      <c r="QJX27" s="303"/>
      <c r="QJY27" s="303"/>
      <c r="QJZ27" s="303"/>
      <c r="QKA27" s="303"/>
      <c r="QKB27" s="303"/>
      <c r="QKC27" s="303"/>
      <c r="QKD27" s="303"/>
      <c r="QKE27" s="303"/>
      <c r="QKF27" s="303"/>
      <c r="QKG27" s="303"/>
      <c r="QKH27" s="303"/>
      <c r="QKI27" s="303"/>
      <c r="QKJ27" s="303"/>
      <c r="QKK27" s="303"/>
      <c r="QKL27" s="303"/>
      <c r="QKM27" s="303"/>
      <c r="QKN27" s="303"/>
      <c r="QKO27" s="303"/>
      <c r="QKP27" s="303"/>
      <c r="QKQ27" s="303"/>
      <c r="QKR27" s="303"/>
      <c r="QKS27" s="303"/>
      <c r="QKT27" s="303"/>
      <c r="QKU27" s="303"/>
      <c r="QKV27" s="303"/>
      <c r="QKW27" s="303"/>
      <c r="QKX27" s="303"/>
      <c r="QKY27" s="303"/>
      <c r="QKZ27" s="303"/>
      <c r="QLA27" s="303"/>
      <c r="QLB27" s="303"/>
      <c r="QLC27" s="303"/>
      <c r="QLD27" s="303"/>
      <c r="QLE27" s="303"/>
      <c r="QLF27" s="303"/>
      <c r="QLG27" s="303"/>
      <c r="QLH27" s="303"/>
      <c r="QLI27" s="303"/>
      <c r="QLJ27" s="303"/>
      <c r="QLK27" s="303"/>
      <c r="QLL27" s="303"/>
      <c r="QLM27" s="303"/>
      <c r="QLN27" s="303"/>
      <c r="QLO27" s="303"/>
      <c r="QLP27" s="303"/>
      <c r="QLQ27" s="303"/>
      <c r="QLR27" s="303"/>
      <c r="QLS27" s="303"/>
      <c r="QLT27" s="303"/>
      <c r="QLU27" s="303"/>
      <c r="QLV27" s="303"/>
      <c r="QLW27" s="303"/>
      <c r="QLX27" s="303"/>
      <c r="QLY27" s="303"/>
      <c r="QLZ27" s="303"/>
      <c r="QMA27" s="303"/>
      <c r="QMB27" s="303"/>
      <c r="QMC27" s="303"/>
      <c r="QMD27" s="303"/>
      <c r="QME27" s="303"/>
      <c r="QMF27" s="303"/>
      <c r="QMG27" s="303"/>
      <c r="QMH27" s="303"/>
      <c r="QMI27" s="303"/>
      <c r="QMJ27" s="303"/>
      <c r="QMK27" s="303"/>
      <c r="QML27" s="303"/>
      <c r="QMM27" s="303"/>
      <c r="QMN27" s="303"/>
      <c r="QMO27" s="303"/>
      <c r="QMP27" s="303"/>
      <c r="QMQ27" s="303"/>
      <c r="QMR27" s="303"/>
      <c r="QMS27" s="303"/>
      <c r="QMT27" s="303"/>
      <c r="QMU27" s="303"/>
      <c r="QMV27" s="303"/>
      <c r="QMW27" s="303"/>
      <c r="QMX27" s="303"/>
      <c r="QMY27" s="303"/>
      <c r="QMZ27" s="303"/>
      <c r="QNA27" s="303"/>
      <c r="QNB27" s="303"/>
      <c r="QNC27" s="303"/>
      <c r="QND27" s="303"/>
      <c r="QNE27" s="303"/>
      <c r="QNF27" s="303"/>
      <c r="QNG27" s="303"/>
      <c r="QNH27" s="303"/>
      <c r="QNI27" s="303"/>
      <c r="QNJ27" s="303"/>
      <c r="QNK27" s="303"/>
      <c r="QNL27" s="303"/>
      <c r="QNM27" s="303"/>
      <c r="QNN27" s="303"/>
      <c r="QNO27" s="303"/>
      <c r="QNP27" s="303"/>
      <c r="QNQ27" s="303"/>
      <c r="QNR27" s="303"/>
      <c r="QNS27" s="303"/>
      <c r="QNT27" s="303"/>
      <c r="QNU27" s="303"/>
      <c r="QNV27" s="303"/>
      <c r="QNW27" s="303"/>
      <c r="QNX27" s="303"/>
      <c r="QNY27" s="303"/>
      <c r="QNZ27" s="303"/>
      <c r="QOA27" s="303"/>
      <c r="QOB27" s="303"/>
      <c r="QOC27" s="303"/>
      <c r="QOD27" s="303"/>
      <c r="QOE27" s="303"/>
      <c r="QOF27" s="303"/>
      <c r="QOG27" s="303"/>
      <c r="QOH27" s="303"/>
      <c r="QOI27" s="303"/>
      <c r="QOJ27" s="303"/>
      <c r="QOK27" s="303"/>
      <c r="QOL27" s="303"/>
      <c r="QOM27" s="303"/>
      <c r="QON27" s="303"/>
      <c r="QOO27" s="303"/>
      <c r="QOP27" s="303"/>
      <c r="QOQ27" s="303"/>
      <c r="QOR27" s="303"/>
      <c r="QOS27" s="303"/>
      <c r="QOT27" s="303"/>
      <c r="QOU27" s="303"/>
      <c r="QOV27" s="303"/>
      <c r="QOW27" s="303"/>
      <c r="QOX27" s="303"/>
      <c r="QOY27" s="303"/>
      <c r="QOZ27" s="303"/>
      <c r="QPA27" s="303"/>
      <c r="QPB27" s="303"/>
      <c r="QPC27" s="303"/>
      <c r="QPD27" s="303"/>
      <c r="QPE27" s="303"/>
      <c r="QPF27" s="303"/>
      <c r="QPG27" s="303"/>
      <c r="QPH27" s="303"/>
      <c r="QPI27" s="303"/>
      <c r="QPJ27" s="303"/>
      <c r="QPK27" s="303"/>
      <c r="QPL27" s="303"/>
      <c r="QPM27" s="303"/>
      <c r="QPN27" s="303"/>
      <c r="QPO27" s="303"/>
      <c r="QPP27" s="303"/>
      <c r="QPQ27" s="303"/>
      <c r="QPR27" s="303"/>
      <c r="QPS27" s="303"/>
      <c r="QPT27" s="303"/>
      <c r="QPU27" s="303"/>
      <c r="QPV27" s="303"/>
      <c r="QPW27" s="303"/>
      <c r="QPX27" s="303"/>
      <c r="QPY27" s="303"/>
      <c r="QPZ27" s="303"/>
      <c r="QQA27" s="303"/>
      <c r="QQB27" s="303"/>
      <c r="QQC27" s="303"/>
      <c r="QQD27" s="303"/>
      <c r="QQE27" s="303"/>
      <c r="QQF27" s="303"/>
      <c r="QQG27" s="303"/>
      <c r="QQH27" s="303"/>
      <c r="QQI27" s="303"/>
      <c r="QQJ27" s="303"/>
      <c r="QQK27" s="303"/>
      <c r="QQL27" s="303"/>
      <c r="QQM27" s="303"/>
      <c r="QQN27" s="303"/>
      <c r="QQO27" s="303"/>
      <c r="QQP27" s="303"/>
      <c r="QQQ27" s="303"/>
      <c r="QQR27" s="303"/>
      <c r="QQS27" s="303"/>
      <c r="QQT27" s="303"/>
      <c r="QQU27" s="303"/>
      <c r="QQV27" s="303"/>
      <c r="QQW27" s="303"/>
      <c r="QQX27" s="303"/>
      <c r="QQY27" s="303"/>
      <c r="QQZ27" s="303"/>
      <c r="QRA27" s="303"/>
      <c r="QRB27" s="303"/>
      <c r="QRC27" s="303"/>
      <c r="QRD27" s="303"/>
      <c r="QRE27" s="303"/>
      <c r="QRF27" s="303"/>
      <c r="QRG27" s="303"/>
      <c r="QRH27" s="303"/>
      <c r="QRI27" s="303"/>
      <c r="QRJ27" s="303"/>
      <c r="QRK27" s="303"/>
      <c r="QRL27" s="303"/>
      <c r="QRM27" s="303"/>
      <c r="QRN27" s="303"/>
      <c r="QRO27" s="303"/>
      <c r="QRP27" s="303"/>
      <c r="QRQ27" s="303"/>
      <c r="QRR27" s="303"/>
      <c r="QRS27" s="303"/>
      <c r="QRT27" s="303"/>
      <c r="QRU27" s="303"/>
      <c r="QRV27" s="303"/>
      <c r="QRW27" s="303"/>
      <c r="QRX27" s="303"/>
      <c r="QRY27" s="303"/>
      <c r="QRZ27" s="303"/>
      <c r="QSA27" s="303"/>
      <c r="QSB27" s="303"/>
      <c r="QSC27" s="303"/>
      <c r="QSD27" s="303"/>
      <c r="QSE27" s="303"/>
      <c r="QSF27" s="303"/>
      <c r="QSG27" s="303"/>
      <c r="QSH27" s="303"/>
      <c r="QSI27" s="303"/>
      <c r="QSJ27" s="303"/>
      <c r="QSK27" s="303"/>
      <c r="QSL27" s="303"/>
      <c r="QSM27" s="303"/>
      <c r="QSN27" s="303"/>
      <c r="QSO27" s="303"/>
      <c r="QSP27" s="303"/>
      <c r="QSQ27" s="303"/>
      <c r="QSR27" s="303"/>
      <c r="QSS27" s="303"/>
      <c r="QST27" s="303"/>
      <c r="QSU27" s="303"/>
      <c r="QSV27" s="303"/>
      <c r="QSW27" s="303"/>
      <c r="QSX27" s="303"/>
      <c r="QSY27" s="303"/>
      <c r="QSZ27" s="303"/>
      <c r="QTA27" s="303"/>
      <c r="QTB27" s="303"/>
      <c r="QTC27" s="303"/>
      <c r="QTD27" s="303"/>
      <c r="QTE27" s="303"/>
      <c r="QTF27" s="303"/>
      <c r="QTG27" s="303"/>
      <c r="QTH27" s="303"/>
      <c r="QTI27" s="303"/>
      <c r="QTJ27" s="303"/>
      <c r="QTK27" s="303"/>
      <c r="QTL27" s="303"/>
      <c r="QTM27" s="303"/>
      <c r="QTN27" s="303"/>
      <c r="QTO27" s="303"/>
      <c r="QTP27" s="303"/>
      <c r="QTQ27" s="303"/>
      <c r="QTR27" s="303"/>
      <c r="QTS27" s="303"/>
      <c r="QTT27" s="303"/>
      <c r="QTU27" s="303"/>
      <c r="QTV27" s="303"/>
      <c r="QTW27" s="303"/>
      <c r="QTX27" s="303"/>
      <c r="QTY27" s="303"/>
      <c r="QTZ27" s="303"/>
      <c r="QUA27" s="303"/>
      <c r="QUB27" s="303"/>
      <c r="QUC27" s="303"/>
      <c r="QUD27" s="303"/>
      <c r="QUE27" s="303"/>
      <c r="QUF27" s="303"/>
      <c r="QUG27" s="303"/>
      <c r="QUH27" s="303"/>
      <c r="QUI27" s="303"/>
      <c r="QUJ27" s="303"/>
      <c r="QUK27" s="303"/>
      <c r="QUL27" s="303"/>
      <c r="QUM27" s="303"/>
      <c r="QUN27" s="303"/>
      <c r="QUO27" s="303"/>
      <c r="QUP27" s="303"/>
      <c r="QUQ27" s="303"/>
      <c r="QUR27" s="303"/>
      <c r="QUS27" s="303"/>
      <c r="QUT27" s="303"/>
      <c r="QUU27" s="303"/>
      <c r="QUV27" s="303"/>
      <c r="QUW27" s="303"/>
      <c r="QUX27" s="303"/>
      <c r="QUY27" s="303"/>
      <c r="QUZ27" s="303"/>
      <c r="QVA27" s="303"/>
      <c r="QVB27" s="303"/>
      <c r="QVC27" s="303"/>
      <c r="QVD27" s="303"/>
      <c r="QVE27" s="303"/>
      <c r="QVF27" s="303"/>
      <c r="QVG27" s="303"/>
      <c r="QVH27" s="303"/>
      <c r="QVI27" s="303"/>
      <c r="QVJ27" s="303"/>
      <c r="QVK27" s="303"/>
      <c r="QVL27" s="303"/>
      <c r="QVM27" s="303"/>
      <c r="QVN27" s="303"/>
      <c r="QVO27" s="303"/>
      <c r="QVP27" s="303"/>
      <c r="QVQ27" s="303"/>
      <c r="QVR27" s="303"/>
      <c r="QVS27" s="303"/>
      <c r="QVT27" s="303"/>
      <c r="QVU27" s="303"/>
      <c r="QVV27" s="303"/>
      <c r="QVW27" s="303"/>
      <c r="QVX27" s="303"/>
      <c r="QVY27" s="303"/>
      <c r="QVZ27" s="303"/>
      <c r="QWA27" s="303"/>
      <c r="QWB27" s="303"/>
      <c r="QWC27" s="303"/>
      <c r="QWD27" s="303"/>
      <c r="QWE27" s="303"/>
      <c r="QWF27" s="303"/>
      <c r="QWG27" s="303"/>
      <c r="QWH27" s="303"/>
      <c r="QWI27" s="303"/>
      <c r="QWJ27" s="303"/>
      <c r="QWK27" s="303"/>
      <c r="QWL27" s="303"/>
      <c r="QWM27" s="303"/>
      <c r="QWN27" s="303"/>
      <c r="QWO27" s="303"/>
      <c r="QWP27" s="303"/>
      <c r="QWQ27" s="303"/>
      <c r="QWR27" s="303"/>
      <c r="QWS27" s="303"/>
      <c r="QWT27" s="303"/>
      <c r="QWU27" s="303"/>
      <c r="QWV27" s="303"/>
      <c r="QWW27" s="303"/>
      <c r="QWX27" s="303"/>
      <c r="QWY27" s="303"/>
      <c r="QWZ27" s="303"/>
      <c r="QXA27" s="303"/>
      <c r="QXB27" s="303"/>
      <c r="QXC27" s="303"/>
      <c r="QXD27" s="303"/>
      <c r="QXE27" s="303"/>
      <c r="QXF27" s="303"/>
      <c r="QXG27" s="303"/>
      <c r="QXH27" s="303"/>
      <c r="QXI27" s="303"/>
      <c r="QXJ27" s="303"/>
      <c r="QXK27" s="303"/>
      <c r="QXL27" s="303"/>
      <c r="QXM27" s="303"/>
      <c r="QXN27" s="303"/>
      <c r="QXO27" s="303"/>
      <c r="QXP27" s="303"/>
      <c r="QXQ27" s="303"/>
      <c r="QXR27" s="303"/>
      <c r="QXS27" s="303"/>
      <c r="QXT27" s="303"/>
      <c r="QXU27" s="303"/>
      <c r="QXV27" s="303"/>
      <c r="QXW27" s="303"/>
      <c r="QXX27" s="303"/>
      <c r="QXY27" s="303"/>
      <c r="QXZ27" s="303"/>
      <c r="QYA27" s="303"/>
      <c r="QYB27" s="303"/>
      <c r="QYC27" s="303"/>
      <c r="QYD27" s="303"/>
      <c r="QYE27" s="303"/>
      <c r="QYF27" s="303"/>
      <c r="QYG27" s="303"/>
      <c r="QYH27" s="303"/>
      <c r="QYI27" s="303"/>
      <c r="QYJ27" s="303"/>
      <c r="QYK27" s="303"/>
      <c r="QYL27" s="303"/>
      <c r="QYM27" s="303"/>
      <c r="QYN27" s="303"/>
      <c r="QYO27" s="303"/>
      <c r="QYP27" s="303"/>
      <c r="QYQ27" s="303"/>
      <c r="QYR27" s="303"/>
      <c r="QYS27" s="303"/>
      <c r="QYT27" s="303"/>
      <c r="QYU27" s="303"/>
      <c r="QYV27" s="303"/>
      <c r="QYW27" s="303"/>
      <c r="QYX27" s="303"/>
      <c r="QYY27" s="303"/>
      <c r="QYZ27" s="303"/>
      <c r="QZA27" s="303"/>
      <c r="QZB27" s="303"/>
      <c r="QZC27" s="303"/>
      <c r="QZD27" s="303"/>
      <c r="QZE27" s="303"/>
      <c r="QZF27" s="303"/>
      <c r="QZG27" s="303"/>
      <c r="QZH27" s="303"/>
      <c r="QZI27" s="303"/>
      <c r="QZJ27" s="303"/>
      <c r="QZK27" s="303"/>
      <c r="QZL27" s="303"/>
      <c r="QZM27" s="303"/>
      <c r="QZN27" s="303"/>
      <c r="QZO27" s="303"/>
      <c r="QZP27" s="303"/>
      <c r="QZQ27" s="303"/>
      <c r="QZR27" s="303"/>
      <c r="QZS27" s="303"/>
      <c r="QZT27" s="303"/>
      <c r="QZU27" s="303"/>
      <c r="QZV27" s="303"/>
      <c r="QZW27" s="303"/>
      <c r="QZX27" s="303"/>
      <c r="QZY27" s="303"/>
      <c r="QZZ27" s="303"/>
      <c r="RAA27" s="303"/>
      <c r="RAB27" s="303"/>
      <c r="RAC27" s="303"/>
      <c r="RAD27" s="303"/>
      <c r="RAE27" s="303"/>
      <c r="RAF27" s="303"/>
      <c r="RAG27" s="303"/>
      <c r="RAH27" s="303"/>
      <c r="RAI27" s="303"/>
      <c r="RAJ27" s="303"/>
      <c r="RAK27" s="303"/>
      <c r="RAL27" s="303"/>
      <c r="RAM27" s="303"/>
      <c r="RAN27" s="303"/>
      <c r="RAO27" s="303"/>
      <c r="RAP27" s="303"/>
      <c r="RAQ27" s="303"/>
      <c r="RAR27" s="303"/>
      <c r="RAS27" s="303"/>
      <c r="RAT27" s="303"/>
      <c r="RAU27" s="303"/>
      <c r="RAV27" s="303"/>
      <c r="RAW27" s="303"/>
      <c r="RAX27" s="303"/>
      <c r="RAY27" s="303"/>
      <c r="RAZ27" s="303"/>
      <c r="RBA27" s="303"/>
      <c r="RBB27" s="303"/>
      <c r="RBC27" s="303"/>
      <c r="RBD27" s="303"/>
      <c r="RBE27" s="303"/>
      <c r="RBF27" s="303"/>
      <c r="RBG27" s="303"/>
      <c r="RBH27" s="303"/>
      <c r="RBI27" s="303"/>
      <c r="RBJ27" s="303"/>
      <c r="RBK27" s="303"/>
      <c r="RBL27" s="303"/>
      <c r="RBM27" s="303"/>
      <c r="RBN27" s="303"/>
      <c r="RBO27" s="303"/>
      <c r="RBP27" s="303"/>
      <c r="RBQ27" s="303"/>
      <c r="RBR27" s="303"/>
      <c r="RBS27" s="303"/>
      <c r="RBT27" s="303"/>
      <c r="RBU27" s="303"/>
      <c r="RBV27" s="303"/>
      <c r="RBW27" s="303"/>
      <c r="RBX27" s="303"/>
      <c r="RBY27" s="303"/>
      <c r="RBZ27" s="303"/>
      <c r="RCA27" s="303"/>
      <c r="RCB27" s="303"/>
      <c r="RCC27" s="303"/>
      <c r="RCD27" s="303"/>
      <c r="RCE27" s="303"/>
      <c r="RCF27" s="303"/>
      <c r="RCG27" s="303"/>
      <c r="RCH27" s="303"/>
      <c r="RCI27" s="303"/>
      <c r="RCJ27" s="303"/>
      <c r="RCK27" s="303"/>
      <c r="RCL27" s="303"/>
      <c r="RCM27" s="303"/>
      <c r="RCN27" s="303"/>
      <c r="RCO27" s="303"/>
      <c r="RCP27" s="303"/>
      <c r="RCQ27" s="303"/>
      <c r="RCR27" s="303"/>
      <c r="RCS27" s="303"/>
      <c r="RCT27" s="303"/>
      <c r="RCU27" s="303"/>
      <c r="RCV27" s="303"/>
      <c r="RCW27" s="303"/>
      <c r="RCX27" s="303"/>
      <c r="RCY27" s="303"/>
      <c r="RCZ27" s="303"/>
      <c r="RDA27" s="303"/>
      <c r="RDB27" s="303"/>
      <c r="RDC27" s="303"/>
      <c r="RDD27" s="303"/>
      <c r="RDE27" s="303"/>
      <c r="RDF27" s="303"/>
      <c r="RDG27" s="303"/>
      <c r="RDH27" s="303"/>
      <c r="RDI27" s="303"/>
      <c r="RDJ27" s="303"/>
      <c r="RDK27" s="303"/>
      <c r="RDL27" s="303"/>
      <c r="RDM27" s="303"/>
      <c r="RDN27" s="303"/>
      <c r="RDO27" s="303"/>
      <c r="RDP27" s="303"/>
      <c r="RDQ27" s="303"/>
      <c r="RDR27" s="303"/>
      <c r="RDS27" s="303"/>
      <c r="RDT27" s="303"/>
      <c r="RDU27" s="303"/>
      <c r="RDV27" s="303"/>
      <c r="RDW27" s="303"/>
      <c r="RDX27" s="303"/>
      <c r="RDY27" s="303"/>
      <c r="RDZ27" s="303"/>
      <c r="REA27" s="303"/>
      <c r="REB27" s="303"/>
      <c r="REC27" s="303"/>
      <c r="RED27" s="303"/>
      <c r="REE27" s="303"/>
      <c r="REF27" s="303"/>
      <c r="REG27" s="303"/>
      <c r="REH27" s="303"/>
      <c r="REI27" s="303"/>
      <c r="REJ27" s="303"/>
      <c r="REK27" s="303"/>
      <c r="REL27" s="303"/>
      <c r="REM27" s="303"/>
      <c r="REN27" s="303"/>
      <c r="REO27" s="303"/>
      <c r="REP27" s="303"/>
      <c r="REQ27" s="303"/>
      <c r="RER27" s="303"/>
      <c r="RES27" s="303"/>
      <c r="RET27" s="303"/>
      <c r="REU27" s="303"/>
      <c r="REV27" s="303"/>
      <c r="REW27" s="303"/>
      <c r="REX27" s="303"/>
      <c r="REY27" s="303"/>
      <c r="REZ27" s="303"/>
      <c r="RFA27" s="303"/>
      <c r="RFB27" s="303"/>
      <c r="RFC27" s="303"/>
      <c r="RFD27" s="303"/>
      <c r="RFE27" s="303"/>
      <c r="RFF27" s="303"/>
      <c r="RFG27" s="303"/>
      <c r="RFH27" s="303"/>
      <c r="RFI27" s="303"/>
      <c r="RFJ27" s="303"/>
      <c r="RFK27" s="303"/>
      <c r="RFL27" s="303"/>
      <c r="RFM27" s="303"/>
      <c r="RFN27" s="303"/>
      <c r="RFO27" s="303"/>
      <c r="RFP27" s="303"/>
      <c r="RFQ27" s="303"/>
      <c r="RFR27" s="303"/>
      <c r="RFS27" s="303"/>
      <c r="RFT27" s="303"/>
      <c r="RFU27" s="303"/>
      <c r="RFV27" s="303"/>
      <c r="RFW27" s="303"/>
      <c r="RFX27" s="303"/>
      <c r="RFY27" s="303"/>
      <c r="RFZ27" s="303"/>
      <c r="RGA27" s="303"/>
      <c r="RGB27" s="303"/>
      <c r="RGC27" s="303"/>
      <c r="RGD27" s="303"/>
      <c r="RGE27" s="303"/>
      <c r="RGF27" s="303"/>
      <c r="RGG27" s="303"/>
      <c r="RGH27" s="303"/>
      <c r="RGI27" s="303"/>
      <c r="RGJ27" s="303"/>
      <c r="RGK27" s="303"/>
      <c r="RGL27" s="303"/>
      <c r="RGM27" s="303"/>
      <c r="RGN27" s="303"/>
      <c r="RGO27" s="303"/>
      <c r="RGP27" s="303"/>
      <c r="RGQ27" s="303"/>
      <c r="RGR27" s="303"/>
      <c r="RGS27" s="303"/>
      <c r="RGT27" s="303"/>
      <c r="RGU27" s="303"/>
      <c r="RGV27" s="303"/>
      <c r="RGW27" s="303"/>
      <c r="RGX27" s="303"/>
      <c r="RGY27" s="303"/>
      <c r="RGZ27" s="303"/>
      <c r="RHA27" s="303"/>
      <c r="RHB27" s="303"/>
      <c r="RHC27" s="303"/>
      <c r="RHD27" s="303"/>
      <c r="RHE27" s="303"/>
      <c r="RHF27" s="303"/>
      <c r="RHG27" s="303"/>
      <c r="RHH27" s="303"/>
      <c r="RHI27" s="303"/>
      <c r="RHJ27" s="303"/>
      <c r="RHK27" s="303"/>
      <c r="RHL27" s="303"/>
      <c r="RHM27" s="303"/>
      <c r="RHN27" s="303"/>
      <c r="RHO27" s="303"/>
      <c r="RHP27" s="303"/>
      <c r="RHQ27" s="303"/>
      <c r="RHR27" s="303"/>
      <c r="RHS27" s="303"/>
      <c r="RHT27" s="303"/>
      <c r="RHU27" s="303"/>
      <c r="RHV27" s="303"/>
      <c r="RHW27" s="303"/>
      <c r="RHX27" s="303"/>
      <c r="RHY27" s="303"/>
      <c r="RHZ27" s="303"/>
      <c r="RIA27" s="303"/>
      <c r="RIB27" s="303"/>
      <c r="RIC27" s="303"/>
      <c r="RID27" s="303"/>
      <c r="RIE27" s="303"/>
      <c r="RIF27" s="303"/>
      <c r="RIG27" s="303"/>
      <c r="RIH27" s="303"/>
      <c r="RII27" s="303"/>
      <c r="RIJ27" s="303"/>
      <c r="RIK27" s="303"/>
      <c r="RIL27" s="303"/>
      <c r="RIM27" s="303"/>
      <c r="RIN27" s="303"/>
      <c r="RIO27" s="303"/>
      <c r="RIP27" s="303"/>
      <c r="RIQ27" s="303"/>
      <c r="RIR27" s="303"/>
      <c r="RIS27" s="303"/>
      <c r="RIT27" s="303"/>
      <c r="RIU27" s="303"/>
      <c r="RIV27" s="303"/>
      <c r="RIW27" s="303"/>
      <c r="RIX27" s="303"/>
      <c r="RIY27" s="303"/>
      <c r="RIZ27" s="303"/>
      <c r="RJA27" s="303"/>
      <c r="RJB27" s="303"/>
      <c r="RJC27" s="303"/>
      <c r="RJD27" s="303"/>
      <c r="RJE27" s="303"/>
      <c r="RJF27" s="303"/>
      <c r="RJG27" s="303"/>
      <c r="RJH27" s="303"/>
      <c r="RJI27" s="303"/>
      <c r="RJJ27" s="303"/>
      <c r="RJK27" s="303"/>
      <c r="RJL27" s="303"/>
      <c r="RJM27" s="303"/>
      <c r="RJN27" s="303"/>
      <c r="RJO27" s="303"/>
      <c r="RJP27" s="303"/>
      <c r="RJQ27" s="303"/>
      <c r="RJR27" s="303"/>
      <c r="RJS27" s="303"/>
      <c r="RJT27" s="303"/>
      <c r="RJU27" s="303"/>
      <c r="RJV27" s="303"/>
      <c r="RJW27" s="303"/>
      <c r="RJX27" s="303"/>
      <c r="RJY27" s="303"/>
      <c r="RJZ27" s="303"/>
      <c r="RKA27" s="303"/>
      <c r="RKB27" s="303"/>
      <c r="RKC27" s="303"/>
      <c r="RKD27" s="303"/>
      <c r="RKE27" s="303"/>
      <c r="RKF27" s="303"/>
      <c r="RKG27" s="303"/>
      <c r="RKH27" s="303"/>
      <c r="RKI27" s="303"/>
      <c r="RKJ27" s="303"/>
      <c r="RKK27" s="303"/>
      <c r="RKL27" s="303"/>
      <c r="RKM27" s="303"/>
      <c r="RKN27" s="303"/>
      <c r="RKO27" s="303"/>
      <c r="RKP27" s="303"/>
      <c r="RKQ27" s="303"/>
      <c r="RKR27" s="303"/>
      <c r="RKS27" s="303"/>
      <c r="RKT27" s="303"/>
      <c r="RKU27" s="303"/>
      <c r="RKV27" s="303"/>
      <c r="RKW27" s="303"/>
      <c r="RKX27" s="303"/>
      <c r="RKY27" s="303"/>
      <c r="RKZ27" s="303"/>
      <c r="RLA27" s="303"/>
      <c r="RLB27" s="303"/>
      <c r="RLC27" s="303"/>
      <c r="RLD27" s="303"/>
      <c r="RLE27" s="303"/>
      <c r="RLF27" s="303"/>
      <c r="RLG27" s="303"/>
      <c r="RLH27" s="303"/>
      <c r="RLI27" s="303"/>
      <c r="RLJ27" s="303"/>
      <c r="RLK27" s="303"/>
      <c r="RLL27" s="303"/>
      <c r="RLM27" s="303"/>
      <c r="RLN27" s="303"/>
      <c r="RLO27" s="303"/>
      <c r="RLP27" s="303"/>
      <c r="RLQ27" s="303"/>
      <c r="RLR27" s="303"/>
      <c r="RLS27" s="303"/>
      <c r="RLT27" s="303"/>
      <c r="RLU27" s="303"/>
      <c r="RLV27" s="303"/>
      <c r="RLW27" s="303"/>
      <c r="RLX27" s="303"/>
      <c r="RLY27" s="303"/>
      <c r="RLZ27" s="303"/>
      <c r="RMA27" s="303"/>
      <c r="RMB27" s="303"/>
      <c r="RMC27" s="303"/>
      <c r="RMD27" s="303"/>
      <c r="RME27" s="303"/>
      <c r="RMF27" s="303"/>
      <c r="RMG27" s="303"/>
      <c r="RMH27" s="303"/>
      <c r="RMI27" s="303"/>
      <c r="RMJ27" s="303"/>
      <c r="RMK27" s="303"/>
      <c r="RML27" s="303"/>
      <c r="RMM27" s="303"/>
      <c r="RMN27" s="303"/>
      <c r="RMO27" s="303"/>
      <c r="RMP27" s="303"/>
      <c r="RMQ27" s="303"/>
      <c r="RMR27" s="303"/>
      <c r="RMS27" s="303"/>
      <c r="RMT27" s="303"/>
      <c r="RMU27" s="303"/>
      <c r="RMV27" s="303"/>
      <c r="RMW27" s="303"/>
      <c r="RMX27" s="303"/>
      <c r="RMY27" s="303"/>
      <c r="RMZ27" s="303"/>
      <c r="RNA27" s="303"/>
      <c r="RNB27" s="303"/>
      <c r="RNC27" s="303"/>
      <c r="RND27" s="303"/>
      <c r="RNE27" s="303"/>
      <c r="RNF27" s="303"/>
      <c r="RNG27" s="303"/>
      <c r="RNH27" s="303"/>
      <c r="RNI27" s="303"/>
      <c r="RNJ27" s="303"/>
      <c r="RNK27" s="303"/>
      <c r="RNL27" s="303"/>
      <c r="RNM27" s="303"/>
      <c r="RNN27" s="303"/>
      <c r="RNO27" s="303"/>
      <c r="RNP27" s="303"/>
      <c r="RNQ27" s="303"/>
      <c r="RNR27" s="303"/>
      <c r="RNS27" s="303"/>
      <c r="RNT27" s="303"/>
      <c r="RNU27" s="303"/>
      <c r="RNV27" s="303"/>
      <c r="RNW27" s="303"/>
      <c r="RNX27" s="303"/>
      <c r="RNY27" s="303"/>
      <c r="RNZ27" s="303"/>
      <c r="ROA27" s="303"/>
      <c r="ROB27" s="303"/>
      <c r="ROC27" s="303"/>
      <c r="ROD27" s="303"/>
      <c r="ROE27" s="303"/>
      <c r="ROF27" s="303"/>
      <c r="ROG27" s="303"/>
      <c r="ROH27" s="303"/>
      <c r="ROI27" s="303"/>
      <c r="ROJ27" s="303"/>
      <c r="ROK27" s="303"/>
      <c r="ROL27" s="303"/>
      <c r="ROM27" s="303"/>
      <c r="RON27" s="303"/>
      <c r="ROO27" s="303"/>
      <c r="ROP27" s="303"/>
      <c r="ROQ27" s="303"/>
      <c r="ROR27" s="303"/>
      <c r="ROS27" s="303"/>
      <c r="ROT27" s="303"/>
      <c r="ROU27" s="303"/>
      <c r="ROV27" s="303"/>
      <c r="ROW27" s="303"/>
      <c r="ROX27" s="303"/>
      <c r="ROY27" s="303"/>
      <c r="ROZ27" s="303"/>
      <c r="RPA27" s="303"/>
      <c r="RPB27" s="303"/>
      <c r="RPC27" s="303"/>
      <c r="RPD27" s="303"/>
      <c r="RPE27" s="303"/>
      <c r="RPF27" s="303"/>
      <c r="RPG27" s="303"/>
      <c r="RPH27" s="303"/>
      <c r="RPI27" s="303"/>
      <c r="RPJ27" s="303"/>
      <c r="RPK27" s="303"/>
      <c r="RPL27" s="303"/>
      <c r="RPM27" s="303"/>
      <c r="RPN27" s="303"/>
      <c r="RPO27" s="303"/>
      <c r="RPP27" s="303"/>
      <c r="RPQ27" s="303"/>
      <c r="RPR27" s="303"/>
      <c r="RPS27" s="303"/>
      <c r="RPT27" s="303"/>
      <c r="RPU27" s="303"/>
      <c r="RPV27" s="303"/>
      <c r="RPW27" s="303"/>
      <c r="RPX27" s="303"/>
      <c r="RPY27" s="303"/>
      <c r="RPZ27" s="303"/>
      <c r="RQA27" s="303"/>
      <c r="RQB27" s="303"/>
      <c r="RQC27" s="303"/>
      <c r="RQD27" s="303"/>
      <c r="RQE27" s="303"/>
      <c r="RQF27" s="303"/>
      <c r="RQG27" s="303"/>
      <c r="RQH27" s="303"/>
      <c r="RQI27" s="303"/>
      <c r="RQJ27" s="303"/>
      <c r="RQK27" s="303"/>
      <c r="RQL27" s="303"/>
      <c r="RQM27" s="303"/>
      <c r="RQN27" s="303"/>
      <c r="RQO27" s="303"/>
      <c r="RQP27" s="303"/>
      <c r="RQQ27" s="303"/>
      <c r="RQR27" s="303"/>
      <c r="RQS27" s="303"/>
      <c r="RQT27" s="303"/>
      <c r="RQU27" s="303"/>
      <c r="RQV27" s="303"/>
      <c r="RQW27" s="303"/>
      <c r="RQX27" s="303"/>
      <c r="RQY27" s="303"/>
      <c r="RQZ27" s="303"/>
      <c r="RRA27" s="303"/>
      <c r="RRB27" s="303"/>
      <c r="RRC27" s="303"/>
      <c r="RRD27" s="303"/>
      <c r="RRE27" s="303"/>
      <c r="RRF27" s="303"/>
      <c r="RRG27" s="303"/>
      <c r="RRH27" s="303"/>
      <c r="RRI27" s="303"/>
      <c r="RRJ27" s="303"/>
      <c r="RRK27" s="303"/>
      <c r="RRL27" s="303"/>
      <c r="RRM27" s="303"/>
      <c r="RRN27" s="303"/>
      <c r="RRO27" s="303"/>
      <c r="RRP27" s="303"/>
      <c r="RRQ27" s="303"/>
      <c r="RRR27" s="303"/>
      <c r="RRS27" s="303"/>
      <c r="RRT27" s="303"/>
      <c r="RRU27" s="303"/>
      <c r="RRV27" s="303"/>
      <c r="RRW27" s="303"/>
      <c r="RRX27" s="303"/>
      <c r="RRY27" s="303"/>
      <c r="RRZ27" s="303"/>
      <c r="RSA27" s="303"/>
      <c r="RSB27" s="303"/>
      <c r="RSC27" s="303"/>
      <c r="RSD27" s="303"/>
      <c r="RSE27" s="303"/>
      <c r="RSF27" s="303"/>
      <c r="RSG27" s="303"/>
      <c r="RSH27" s="303"/>
      <c r="RSI27" s="303"/>
      <c r="RSJ27" s="303"/>
      <c r="RSK27" s="303"/>
      <c r="RSL27" s="303"/>
      <c r="RSM27" s="303"/>
      <c r="RSN27" s="303"/>
      <c r="RSO27" s="303"/>
      <c r="RSP27" s="303"/>
      <c r="RSQ27" s="303"/>
      <c r="RSR27" s="303"/>
      <c r="RSS27" s="303"/>
      <c r="RST27" s="303"/>
      <c r="RSU27" s="303"/>
      <c r="RSV27" s="303"/>
      <c r="RSW27" s="303"/>
      <c r="RSX27" s="303"/>
      <c r="RSY27" s="303"/>
      <c r="RSZ27" s="303"/>
      <c r="RTA27" s="303"/>
      <c r="RTB27" s="303"/>
      <c r="RTC27" s="303"/>
      <c r="RTD27" s="303"/>
      <c r="RTE27" s="303"/>
      <c r="RTF27" s="303"/>
      <c r="RTG27" s="303"/>
      <c r="RTH27" s="303"/>
      <c r="RTI27" s="303"/>
      <c r="RTJ27" s="303"/>
      <c r="RTK27" s="303"/>
      <c r="RTL27" s="303"/>
      <c r="RTM27" s="303"/>
      <c r="RTN27" s="303"/>
      <c r="RTO27" s="303"/>
      <c r="RTP27" s="303"/>
      <c r="RTQ27" s="303"/>
      <c r="RTR27" s="303"/>
      <c r="RTS27" s="303"/>
      <c r="RTT27" s="303"/>
      <c r="RTU27" s="303"/>
      <c r="RTV27" s="303"/>
      <c r="RTW27" s="303"/>
      <c r="RTX27" s="303"/>
      <c r="RTY27" s="303"/>
      <c r="RTZ27" s="303"/>
      <c r="RUA27" s="303"/>
      <c r="RUB27" s="303"/>
      <c r="RUC27" s="303"/>
      <c r="RUD27" s="303"/>
      <c r="RUE27" s="303"/>
      <c r="RUF27" s="303"/>
      <c r="RUG27" s="303"/>
      <c r="RUH27" s="303"/>
      <c r="RUI27" s="303"/>
      <c r="RUJ27" s="303"/>
      <c r="RUK27" s="303"/>
      <c r="RUL27" s="303"/>
      <c r="RUM27" s="303"/>
      <c r="RUN27" s="303"/>
      <c r="RUO27" s="303"/>
      <c r="RUP27" s="303"/>
      <c r="RUQ27" s="303"/>
      <c r="RUR27" s="303"/>
      <c r="RUS27" s="303"/>
      <c r="RUT27" s="303"/>
      <c r="RUU27" s="303"/>
      <c r="RUV27" s="303"/>
      <c r="RUW27" s="303"/>
      <c r="RUX27" s="303"/>
      <c r="RUY27" s="303"/>
      <c r="RUZ27" s="303"/>
      <c r="RVA27" s="303"/>
      <c r="RVB27" s="303"/>
      <c r="RVC27" s="303"/>
      <c r="RVD27" s="303"/>
      <c r="RVE27" s="303"/>
      <c r="RVF27" s="303"/>
      <c r="RVG27" s="303"/>
      <c r="RVH27" s="303"/>
      <c r="RVI27" s="303"/>
      <c r="RVJ27" s="303"/>
      <c r="RVK27" s="303"/>
      <c r="RVL27" s="303"/>
      <c r="RVM27" s="303"/>
      <c r="RVN27" s="303"/>
      <c r="RVO27" s="303"/>
      <c r="RVP27" s="303"/>
      <c r="RVQ27" s="303"/>
      <c r="RVR27" s="303"/>
      <c r="RVS27" s="303"/>
      <c r="RVT27" s="303"/>
      <c r="RVU27" s="303"/>
      <c r="RVV27" s="303"/>
      <c r="RVW27" s="303"/>
      <c r="RVX27" s="303"/>
      <c r="RVY27" s="303"/>
      <c r="RVZ27" s="303"/>
      <c r="RWA27" s="303"/>
      <c r="RWB27" s="303"/>
      <c r="RWC27" s="303"/>
      <c r="RWD27" s="303"/>
      <c r="RWE27" s="303"/>
      <c r="RWF27" s="303"/>
      <c r="RWG27" s="303"/>
      <c r="RWH27" s="303"/>
      <c r="RWI27" s="303"/>
      <c r="RWJ27" s="303"/>
      <c r="RWK27" s="303"/>
      <c r="RWL27" s="303"/>
      <c r="RWM27" s="303"/>
      <c r="RWN27" s="303"/>
      <c r="RWO27" s="303"/>
      <c r="RWP27" s="303"/>
      <c r="RWQ27" s="303"/>
      <c r="RWR27" s="303"/>
      <c r="RWS27" s="303"/>
      <c r="RWT27" s="303"/>
      <c r="RWU27" s="303"/>
      <c r="RWV27" s="303"/>
      <c r="RWW27" s="303"/>
      <c r="RWX27" s="303"/>
      <c r="RWY27" s="303"/>
      <c r="RWZ27" s="303"/>
      <c r="RXA27" s="303"/>
      <c r="RXB27" s="303"/>
      <c r="RXC27" s="303"/>
      <c r="RXD27" s="303"/>
      <c r="RXE27" s="303"/>
      <c r="RXF27" s="303"/>
      <c r="RXG27" s="303"/>
      <c r="RXH27" s="303"/>
      <c r="RXI27" s="303"/>
      <c r="RXJ27" s="303"/>
      <c r="RXK27" s="303"/>
      <c r="RXL27" s="303"/>
      <c r="RXM27" s="303"/>
      <c r="RXN27" s="303"/>
      <c r="RXO27" s="303"/>
      <c r="RXP27" s="303"/>
      <c r="RXQ27" s="303"/>
      <c r="RXR27" s="303"/>
      <c r="RXS27" s="303"/>
      <c r="RXT27" s="303"/>
      <c r="RXU27" s="303"/>
      <c r="RXV27" s="303"/>
      <c r="RXW27" s="303"/>
      <c r="RXX27" s="303"/>
      <c r="RXY27" s="303"/>
      <c r="RXZ27" s="303"/>
      <c r="RYA27" s="303"/>
      <c r="RYB27" s="303"/>
      <c r="RYC27" s="303"/>
      <c r="RYD27" s="303"/>
      <c r="RYE27" s="303"/>
      <c r="RYF27" s="303"/>
      <c r="RYG27" s="303"/>
      <c r="RYH27" s="303"/>
      <c r="RYI27" s="303"/>
      <c r="RYJ27" s="303"/>
      <c r="RYK27" s="303"/>
      <c r="RYL27" s="303"/>
      <c r="RYM27" s="303"/>
      <c r="RYN27" s="303"/>
      <c r="RYO27" s="303"/>
      <c r="RYP27" s="303"/>
      <c r="RYQ27" s="303"/>
      <c r="RYR27" s="303"/>
      <c r="RYS27" s="303"/>
      <c r="RYT27" s="303"/>
      <c r="RYU27" s="303"/>
      <c r="RYV27" s="303"/>
      <c r="RYW27" s="303"/>
      <c r="RYX27" s="303"/>
      <c r="RYY27" s="303"/>
      <c r="RYZ27" s="303"/>
      <c r="RZA27" s="303"/>
      <c r="RZB27" s="303"/>
      <c r="RZC27" s="303"/>
      <c r="RZD27" s="303"/>
      <c r="RZE27" s="303"/>
      <c r="RZF27" s="303"/>
      <c r="RZG27" s="303"/>
      <c r="RZH27" s="303"/>
      <c r="RZI27" s="303"/>
      <c r="RZJ27" s="303"/>
      <c r="RZK27" s="303"/>
      <c r="RZL27" s="303"/>
      <c r="RZM27" s="303"/>
      <c r="RZN27" s="303"/>
      <c r="RZO27" s="303"/>
      <c r="RZP27" s="303"/>
      <c r="RZQ27" s="303"/>
      <c r="RZR27" s="303"/>
      <c r="RZS27" s="303"/>
      <c r="RZT27" s="303"/>
      <c r="RZU27" s="303"/>
      <c r="RZV27" s="303"/>
      <c r="RZW27" s="303"/>
      <c r="RZX27" s="303"/>
      <c r="RZY27" s="303"/>
      <c r="RZZ27" s="303"/>
      <c r="SAA27" s="303"/>
      <c r="SAB27" s="303"/>
      <c r="SAC27" s="303"/>
      <c r="SAD27" s="303"/>
      <c r="SAE27" s="303"/>
      <c r="SAF27" s="303"/>
      <c r="SAG27" s="303"/>
      <c r="SAH27" s="303"/>
      <c r="SAI27" s="303"/>
      <c r="SAJ27" s="303"/>
      <c r="SAK27" s="303"/>
      <c r="SAL27" s="303"/>
      <c r="SAM27" s="303"/>
      <c r="SAN27" s="303"/>
      <c r="SAO27" s="303"/>
      <c r="SAP27" s="303"/>
      <c r="SAQ27" s="303"/>
      <c r="SAR27" s="303"/>
      <c r="SAS27" s="303"/>
      <c r="SAT27" s="303"/>
      <c r="SAU27" s="303"/>
      <c r="SAV27" s="303"/>
      <c r="SAW27" s="303"/>
      <c r="SAX27" s="303"/>
      <c r="SAY27" s="303"/>
      <c r="SAZ27" s="303"/>
      <c r="SBA27" s="303"/>
      <c r="SBB27" s="303"/>
      <c r="SBC27" s="303"/>
      <c r="SBD27" s="303"/>
      <c r="SBE27" s="303"/>
      <c r="SBF27" s="303"/>
      <c r="SBG27" s="303"/>
      <c r="SBH27" s="303"/>
      <c r="SBI27" s="303"/>
      <c r="SBJ27" s="303"/>
      <c r="SBK27" s="303"/>
      <c r="SBL27" s="303"/>
      <c r="SBM27" s="303"/>
      <c r="SBN27" s="303"/>
      <c r="SBO27" s="303"/>
      <c r="SBP27" s="303"/>
      <c r="SBQ27" s="303"/>
      <c r="SBR27" s="303"/>
      <c r="SBS27" s="303"/>
      <c r="SBT27" s="303"/>
      <c r="SBU27" s="303"/>
      <c r="SBV27" s="303"/>
      <c r="SBW27" s="303"/>
      <c r="SBX27" s="303"/>
      <c r="SBY27" s="303"/>
      <c r="SBZ27" s="303"/>
      <c r="SCA27" s="303"/>
      <c r="SCB27" s="303"/>
      <c r="SCC27" s="303"/>
      <c r="SCD27" s="303"/>
      <c r="SCE27" s="303"/>
      <c r="SCF27" s="303"/>
      <c r="SCG27" s="303"/>
      <c r="SCH27" s="303"/>
      <c r="SCI27" s="303"/>
      <c r="SCJ27" s="303"/>
      <c r="SCK27" s="303"/>
      <c r="SCL27" s="303"/>
      <c r="SCM27" s="303"/>
      <c r="SCN27" s="303"/>
      <c r="SCO27" s="303"/>
      <c r="SCP27" s="303"/>
      <c r="SCQ27" s="303"/>
      <c r="SCR27" s="303"/>
      <c r="SCS27" s="303"/>
      <c r="SCT27" s="303"/>
      <c r="SCU27" s="303"/>
      <c r="SCV27" s="303"/>
      <c r="SCW27" s="303"/>
      <c r="SCX27" s="303"/>
      <c r="SCY27" s="303"/>
      <c r="SCZ27" s="303"/>
      <c r="SDA27" s="303"/>
      <c r="SDB27" s="303"/>
      <c r="SDC27" s="303"/>
      <c r="SDD27" s="303"/>
      <c r="SDE27" s="303"/>
      <c r="SDF27" s="303"/>
      <c r="SDG27" s="303"/>
      <c r="SDH27" s="303"/>
      <c r="SDI27" s="303"/>
      <c r="SDJ27" s="303"/>
      <c r="SDK27" s="303"/>
      <c r="SDL27" s="303"/>
      <c r="SDM27" s="303"/>
      <c r="SDN27" s="303"/>
      <c r="SDO27" s="303"/>
      <c r="SDP27" s="303"/>
      <c r="SDQ27" s="303"/>
      <c r="SDR27" s="303"/>
      <c r="SDS27" s="303"/>
      <c r="SDT27" s="303"/>
      <c r="SDU27" s="303"/>
      <c r="SDV27" s="303"/>
      <c r="SDW27" s="303"/>
      <c r="SDX27" s="303"/>
      <c r="SDY27" s="303"/>
      <c r="SDZ27" s="303"/>
      <c r="SEA27" s="303"/>
      <c r="SEB27" s="303"/>
      <c r="SEC27" s="303"/>
      <c r="SED27" s="303"/>
      <c r="SEE27" s="303"/>
      <c r="SEF27" s="303"/>
      <c r="SEG27" s="303"/>
      <c r="SEH27" s="303"/>
      <c r="SEI27" s="303"/>
      <c r="SEJ27" s="303"/>
      <c r="SEK27" s="303"/>
      <c r="SEL27" s="303"/>
      <c r="SEM27" s="303"/>
      <c r="SEN27" s="303"/>
      <c r="SEO27" s="303"/>
      <c r="SEP27" s="303"/>
      <c r="SEQ27" s="303"/>
      <c r="SER27" s="303"/>
      <c r="SES27" s="303"/>
      <c r="SET27" s="303"/>
      <c r="SEU27" s="303"/>
      <c r="SEV27" s="303"/>
      <c r="SEW27" s="303"/>
      <c r="SEX27" s="303"/>
      <c r="SEY27" s="303"/>
      <c r="SEZ27" s="303"/>
      <c r="SFA27" s="303"/>
      <c r="SFB27" s="303"/>
      <c r="SFC27" s="303"/>
      <c r="SFD27" s="303"/>
      <c r="SFE27" s="303"/>
      <c r="SFF27" s="303"/>
      <c r="SFG27" s="303"/>
      <c r="SFH27" s="303"/>
      <c r="SFI27" s="303"/>
      <c r="SFJ27" s="303"/>
      <c r="SFK27" s="303"/>
      <c r="SFL27" s="303"/>
      <c r="SFM27" s="303"/>
      <c r="SFN27" s="303"/>
      <c r="SFO27" s="303"/>
      <c r="SFP27" s="303"/>
      <c r="SFQ27" s="303"/>
      <c r="SFR27" s="303"/>
      <c r="SFS27" s="303"/>
      <c r="SFT27" s="303"/>
      <c r="SFU27" s="303"/>
      <c r="SFV27" s="303"/>
      <c r="SFW27" s="303"/>
      <c r="SFX27" s="303"/>
      <c r="SFY27" s="303"/>
      <c r="SFZ27" s="303"/>
      <c r="SGA27" s="303"/>
      <c r="SGB27" s="303"/>
      <c r="SGC27" s="303"/>
      <c r="SGD27" s="303"/>
      <c r="SGE27" s="303"/>
      <c r="SGF27" s="303"/>
      <c r="SGG27" s="303"/>
      <c r="SGH27" s="303"/>
      <c r="SGI27" s="303"/>
      <c r="SGJ27" s="303"/>
      <c r="SGK27" s="303"/>
      <c r="SGL27" s="303"/>
      <c r="SGM27" s="303"/>
      <c r="SGN27" s="303"/>
      <c r="SGO27" s="303"/>
      <c r="SGP27" s="303"/>
      <c r="SGQ27" s="303"/>
      <c r="SGR27" s="303"/>
      <c r="SGS27" s="303"/>
      <c r="SGT27" s="303"/>
      <c r="SGU27" s="303"/>
      <c r="SGV27" s="303"/>
      <c r="SGW27" s="303"/>
      <c r="SGX27" s="303"/>
      <c r="SGY27" s="303"/>
      <c r="SGZ27" s="303"/>
      <c r="SHA27" s="303"/>
      <c r="SHB27" s="303"/>
      <c r="SHC27" s="303"/>
      <c r="SHD27" s="303"/>
      <c r="SHE27" s="303"/>
      <c r="SHF27" s="303"/>
      <c r="SHG27" s="303"/>
      <c r="SHH27" s="303"/>
      <c r="SHI27" s="303"/>
      <c r="SHJ27" s="303"/>
      <c r="SHK27" s="303"/>
      <c r="SHL27" s="303"/>
      <c r="SHM27" s="303"/>
      <c r="SHN27" s="303"/>
      <c r="SHO27" s="303"/>
      <c r="SHP27" s="303"/>
      <c r="SHQ27" s="303"/>
      <c r="SHR27" s="303"/>
      <c r="SHS27" s="303"/>
      <c r="SHT27" s="303"/>
      <c r="SHU27" s="303"/>
      <c r="SHV27" s="303"/>
      <c r="SHW27" s="303"/>
      <c r="SHX27" s="303"/>
      <c r="SHY27" s="303"/>
      <c r="SHZ27" s="303"/>
      <c r="SIA27" s="303"/>
      <c r="SIB27" s="303"/>
      <c r="SIC27" s="303"/>
      <c r="SID27" s="303"/>
      <c r="SIE27" s="303"/>
      <c r="SIF27" s="303"/>
      <c r="SIG27" s="303"/>
      <c r="SIH27" s="303"/>
      <c r="SII27" s="303"/>
      <c r="SIJ27" s="303"/>
      <c r="SIK27" s="303"/>
      <c r="SIL27" s="303"/>
      <c r="SIM27" s="303"/>
      <c r="SIN27" s="303"/>
      <c r="SIO27" s="303"/>
      <c r="SIP27" s="303"/>
      <c r="SIQ27" s="303"/>
      <c r="SIR27" s="303"/>
      <c r="SIS27" s="303"/>
      <c r="SIT27" s="303"/>
      <c r="SIU27" s="303"/>
      <c r="SIV27" s="303"/>
      <c r="SIW27" s="303"/>
      <c r="SIX27" s="303"/>
      <c r="SIY27" s="303"/>
      <c r="SIZ27" s="303"/>
      <c r="SJA27" s="303"/>
      <c r="SJB27" s="303"/>
      <c r="SJC27" s="303"/>
      <c r="SJD27" s="303"/>
      <c r="SJE27" s="303"/>
      <c r="SJF27" s="303"/>
      <c r="SJG27" s="303"/>
      <c r="SJH27" s="303"/>
      <c r="SJI27" s="303"/>
      <c r="SJJ27" s="303"/>
      <c r="SJK27" s="303"/>
      <c r="SJL27" s="303"/>
      <c r="SJM27" s="303"/>
      <c r="SJN27" s="303"/>
      <c r="SJO27" s="303"/>
      <c r="SJP27" s="303"/>
      <c r="SJQ27" s="303"/>
      <c r="SJR27" s="303"/>
      <c r="SJS27" s="303"/>
      <c r="SJT27" s="303"/>
      <c r="SJU27" s="303"/>
      <c r="SJV27" s="303"/>
      <c r="SJW27" s="303"/>
      <c r="SJX27" s="303"/>
      <c r="SJY27" s="303"/>
      <c r="SJZ27" s="303"/>
      <c r="SKA27" s="303"/>
      <c r="SKB27" s="303"/>
      <c r="SKC27" s="303"/>
      <c r="SKD27" s="303"/>
      <c r="SKE27" s="303"/>
      <c r="SKF27" s="303"/>
      <c r="SKG27" s="303"/>
      <c r="SKH27" s="303"/>
      <c r="SKI27" s="303"/>
      <c r="SKJ27" s="303"/>
      <c r="SKK27" s="303"/>
      <c r="SKL27" s="303"/>
      <c r="SKM27" s="303"/>
      <c r="SKN27" s="303"/>
      <c r="SKO27" s="303"/>
      <c r="SKP27" s="303"/>
      <c r="SKQ27" s="303"/>
      <c r="SKR27" s="303"/>
      <c r="SKS27" s="303"/>
      <c r="SKT27" s="303"/>
      <c r="SKU27" s="303"/>
      <c r="SKV27" s="303"/>
      <c r="SKW27" s="303"/>
      <c r="SKX27" s="303"/>
      <c r="SKY27" s="303"/>
      <c r="SKZ27" s="303"/>
      <c r="SLA27" s="303"/>
      <c r="SLB27" s="303"/>
      <c r="SLC27" s="303"/>
      <c r="SLD27" s="303"/>
      <c r="SLE27" s="303"/>
      <c r="SLF27" s="303"/>
      <c r="SLG27" s="303"/>
      <c r="SLH27" s="303"/>
      <c r="SLI27" s="303"/>
      <c r="SLJ27" s="303"/>
      <c r="SLK27" s="303"/>
      <c r="SLL27" s="303"/>
      <c r="SLM27" s="303"/>
      <c r="SLN27" s="303"/>
      <c r="SLO27" s="303"/>
      <c r="SLP27" s="303"/>
      <c r="SLQ27" s="303"/>
      <c r="SLR27" s="303"/>
      <c r="SLS27" s="303"/>
      <c r="SLT27" s="303"/>
      <c r="SLU27" s="303"/>
      <c r="SLV27" s="303"/>
      <c r="SLW27" s="303"/>
      <c r="SLX27" s="303"/>
      <c r="SLY27" s="303"/>
      <c r="SLZ27" s="303"/>
      <c r="SMA27" s="303"/>
      <c r="SMB27" s="303"/>
      <c r="SMC27" s="303"/>
      <c r="SMD27" s="303"/>
      <c r="SME27" s="303"/>
      <c r="SMF27" s="303"/>
      <c r="SMG27" s="303"/>
      <c r="SMH27" s="303"/>
      <c r="SMI27" s="303"/>
      <c r="SMJ27" s="303"/>
      <c r="SMK27" s="303"/>
      <c r="SML27" s="303"/>
      <c r="SMM27" s="303"/>
      <c r="SMN27" s="303"/>
      <c r="SMO27" s="303"/>
      <c r="SMP27" s="303"/>
      <c r="SMQ27" s="303"/>
      <c r="SMR27" s="303"/>
      <c r="SMS27" s="303"/>
      <c r="SMT27" s="303"/>
      <c r="SMU27" s="303"/>
      <c r="SMV27" s="303"/>
      <c r="SMW27" s="303"/>
      <c r="SMX27" s="303"/>
      <c r="SMY27" s="303"/>
      <c r="SMZ27" s="303"/>
      <c r="SNA27" s="303"/>
      <c r="SNB27" s="303"/>
      <c r="SNC27" s="303"/>
      <c r="SND27" s="303"/>
      <c r="SNE27" s="303"/>
      <c r="SNF27" s="303"/>
      <c r="SNG27" s="303"/>
      <c r="SNH27" s="303"/>
      <c r="SNI27" s="303"/>
      <c r="SNJ27" s="303"/>
      <c r="SNK27" s="303"/>
      <c r="SNL27" s="303"/>
      <c r="SNM27" s="303"/>
      <c r="SNN27" s="303"/>
      <c r="SNO27" s="303"/>
      <c r="SNP27" s="303"/>
      <c r="SNQ27" s="303"/>
      <c r="SNR27" s="303"/>
      <c r="SNS27" s="303"/>
      <c r="SNT27" s="303"/>
      <c r="SNU27" s="303"/>
      <c r="SNV27" s="303"/>
      <c r="SNW27" s="303"/>
      <c r="SNX27" s="303"/>
      <c r="SNY27" s="303"/>
      <c r="SNZ27" s="303"/>
      <c r="SOA27" s="303"/>
      <c r="SOB27" s="303"/>
      <c r="SOC27" s="303"/>
      <c r="SOD27" s="303"/>
      <c r="SOE27" s="303"/>
      <c r="SOF27" s="303"/>
      <c r="SOG27" s="303"/>
      <c r="SOH27" s="303"/>
      <c r="SOI27" s="303"/>
      <c r="SOJ27" s="303"/>
      <c r="SOK27" s="303"/>
      <c r="SOL27" s="303"/>
      <c r="SOM27" s="303"/>
      <c r="SON27" s="303"/>
      <c r="SOO27" s="303"/>
      <c r="SOP27" s="303"/>
      <c r="SOQ27" s="303"/>
      <c r="SOR27" s="303"/>
      <c r="SOS27" s="303"/>
      <c r="SOT27" s="303"/>
      <c r="SOU27" s="303"/>
      <c r="SOV27" s="303"/>
      <c r="SOW27" s="303"/>
      <c r="SOX27" s="303"/>
      <c r="SOY27" s="303"/>
      <c r="SOZ27" s="303"/>
      <c r="SPA27" s="303"/>
      <c r="SPB27" s="303"/>
      <c r="SPC27" s="303"/>
      <c r="SPD27" s="303"/>
      <c r="SPE27" s="303"/>
      <c r="SPF27" s="303"/>
      <c r="SPG27" s="303"/>
      <c r="SPH27" s="303"/>
      <c r="SPI27" s="303"/>
      <c r="SPJ27" s="303"/>
      <c r="SPK27" s="303"/>
      <c r="SPL27" s="303"/>
      <c r="SPM27" s="303"/>
      <c r="SPN27" s="303"/>
      <c r="SPO27" s="303"/>
      <c r="SPP27" s="303"/>
      <c r="SPQ27" s="303"/>
      <c r="SPR27" s="303"/>
      <c r="SPS27" s="303"/>
      <c r="SPT27" s="303"/>
      <c r="SPU27" s="303"/>
      <c r="SPV27" s="303"/>
      <c r="SPW27" s="303"/>
      <c r="SPX27" s="303"/>
      <c r="SPY27" s="303"/>
      <c r="SPZ27" s="303"/>
      <c r="SQA27" s="303"/>
      <c r="SQB27" s="303"/>
      <c r="SQC27" s="303"/>
      <c r="SQD27" s="303"/>
      <c r="SQE27" s="303"/>
      <c r="SQF27" s="303"/>
      <c r="SQG27" s="303"/>
      <c r="SQH27" s="303"/>
      <c r="SQI27" s="303"/>
      <c r="SQJ27" s="303"/>
      <c r="SQK27" s="303"/>
      <c r="SQL27" s="303"/>
      <c r="SQM27" s="303"/>
      <c r="SQN27" s="303"/>
      <c r="SQO27" s="303"/>
      <c r="SQP27" s="303"/>
      <c r="SQQ27" s="303"/>
      <c r="SQR27" s="303"/>
      <c r="SQS27" s="303"/>
      <c r="SQT27" s="303"/>
      <c r="SQU27" s="303"/>
      <c r="SQV27" s="303"/>
      <c r="SQW27" s="303"/>
      <c r="SQX27" s="303"/>
      <c r="SQY27" s="303"/>
      <c r="SQZ27" s="303"/>
      <c r="SRA27" s="303"/>
      <c r="SRB27" s="303"/>
      <c r="SRC27" s="303"/>
      <c r="SRD27" s="303"/>
      <c r="SRE27" s="303"/>
      <c r="SRF27" s="303"/>
      <c r="SRG27" s="303"/>
      <c r="SRH27" s="303"/>
      <c r="SRI27" s="303"/>
      <c r="SRJ27" s="303"/>
      <c r="SRK27" s="303"/>
      <c r="SRL27" s="303"/>
      <c r="SRM27" s="303"/>
      <c r="SRN27" s="303"/>
      <c r="SRO27" s="303"/>
      <c r="SRP27" s="303"/>
      <c r="SRQ27" s="303"/>
      <c r="SRR27" s="303"/>
      <c r="SRS27" s="303"/>
      <c r="SRT27" s="303"/>
      <c r="SRU27" s="303"/>
      <c r="SRV27" s="303"/>
      <c r="SRW27" s="303"/>
      <c r="SRX27" s="303"/>
      <c r="SRY27" s="303"/>
      <c r="SRZ27" s="303"/>
      <c r="SSA27" s="303"/>
      <c r="SSB27" s="303"/>
      <c r="SSC27" s="303"/>
      <c r="SSD27" s="303"/>
      <c r="SSE27" s="303"/>
      <c r="SSF27" s="303"/>
      <c r="SSG27" s="303"/>
      <c r="SSH27" s="303"/>
      <c r="SSI27" s="303"/>
      <c r="SSJ27" s="303"/>
      <c r="SSK27" s="303"/>
      <c r="SSL27" s="303"/>
      <c r="SSM27" s="303"/>
      <c r="SSN27" s="303"/>
      <c r="SSO27" s="303"/>
      <c r="SSP27" s="303"/>
      <c r="SSQ27" s="303"/>
      <c r="SSR27" s="303"/>
      <c r="SSS27" s="303"/>
      <c r="SST27" s="303"/>
      <c r="SSU27" s="303"/>
      <c r="SSV27" s="303"/>
      <c r="SSW27" s="303"/>
      <c r="SSX27" s="303"/>
      <c r="SSY27" s="303"/>
      <c r="SSZ27" s="303"/>
      <c r="STA27" s="303"/>
      <c r="STB27" s="303"/>
      <c r="STC27" s="303"/>
      <c r="STD27" s="303"/>
      <c r="STE27" s="303"/>
      <c r="STF27" s="303"/>
      <c r="STG27" s="303"/>
      <c r="STH27" s="303"/>
      <c r="STI27" s="303"/>
      <c r="STJ27" s="303"/>
      <c r="STK27" s="303"/>
      <c r="STL27" s="303"/>
      <c r="STM27" s="303"/>
      <c r="STN27" s="303"/>
      <c r="STO27" s="303"/>
      <c r="STP27" s="303"/>
      <c r="STQ27" s="303"/>
      <c r="STR27" s="303"/>
      <c r="STS27" s="303"/>
      <c r="STT27" s="303"/>
      <c r="STU27" s="303"/>
      <c r="STV27" s="303"/>
      <c r="STW27" s="303"/>
      <c r="STX27" s="303"/>
      <c r="STY27" s="303"/>
      <c r="STZ27" s="303"/>
      <c r="SUA27" s="303"/>
      <c r="SUB27" s="303"/>
      <c r="SUC27" s="303"/>
      <c r="SUD27" s="303"/>
      <c r="SUE27" s="303"/>
      <c r="SUF27" s="303"/>
      <c r="SUG27" s="303"/>
      <c r="SUH27" s="303"/>
      <c r="SUI27" s="303"/>
      <c r="SUJ27" s="303"/>
      <c r="SUK27" s="303"/>
      <c r="SUL27" s="303"/>
      <c r="SUM27" s="303"/>
      <c r="SUN27" s="303"/>
      <c r="SUO27" s="303"/>
      <c r="SUP27" s="303"/>
      <c r="SUQ27" s="303"/>
      <c r="SUR27" s="303"/>
      <c r="SUS27" s="303"/>
      <c r="SUT27" s="303"/>
      <c r="SUU27" s="303"/>
      <c r="SUV27" s="303"/>
      <c r="SUW27" s="303"/>
      <c r="SUX27" s="303"/>
      <c r="SUY27" s="303"/>
      <c r="SUZ27" s="303"/>
      <c r="SVA27" s="303"/>
      <c r="SVB27" s="303"/>
      <c r="SVC27" s="303"/>
      <c r="SVD27" s="303"/>
      <c r="SVE27" s="303"/>
      <c r="SVF27" s="303"/>
      <c r="SVG27" s="303"/>
      <c r="SVH27" s="303"/>
      <c r="SVI27" s="303"/>
      <c r="SVJ27" s="303"/>
      <c r="SVK27" s="303"/>
      <c r="SVL27" s="303"/>
      <c r="SVM27" s="303"/>
      <c r="SVN27" s="303"/>
      <c r="SVO27" s="303"/>
      <c r="SVP27" s="303"/>
      <c r="SVQ27" s="303"/>
      <c r="SVR27" s="303"/>
      <c r="SVS27" s="303"/>
      <c r="SVT27" s="303"/>
      <c r="SVU27" s="303"/>
      <c r="SVV27" s="303"/>
      <c r="SVW27" s="303"/>
      <c r="SVX27" s="303"/>
      <c r="SVY27" s="303"/>
      <c r="SVZ27" s="303"/>
      <c r="SWA27" s="303"/>
      <c r="SWB27" s="303"/>
      <c r="SWC27" s="303"/>
      <c r="SWD27" s="303"/>
      <c r="SWE27" s="303"/>
      <c r="SWF27" s="303"/>
      <c r="SWG27" s="303"/>
      <c r="SWH27" s="303"/>
      <c r="SWI27" s="303"/>
      <c r="SWJ27" s="303"/>
      <c r="SWK27" s="303"/>
      <c r="SWL27" s="303"/>
      <c r="SWM27" s="303"/>
      <c r="SWN27" s="303"/>
      <c r="SWO27" s="303"/>
      <c r="SWP27" s="303"/>
      <c r="SWQ27" s="303"/>
      <c r="SWR27" s="303"/>
      <c r="SWS27" s="303"/>
      <c r="SWT27" s="303"/>
      <c r="SWU27" s="303"/>
      <c r="SWV27" s="303"/>
      <c r="SWW27" s="303"/>
      <c r="SWX27" s="303"/>
      <c r="SWY27" s="303"/>
      <c r="SWZ27" s="303"/>
      <c r="SXA27" s="303"/>
      <c r="SXB27" s="303"/>
      <c r="SXC27" s="303"/>
      <c r="SXD27" s="303"/>
      <c r="SXE27" s="303"/>
      <c r="SXF27" s="303"/>
      <c r="SXG27" s="303"/>
      <c r="SXH27" s="303"/>
      <c r="SXI27" s="303"/>
      <c r="SXJ27" s="303"/>
      <c r="SXK27" s="303"/>
      <c r="SXL27" s="303"/>
      <c r="SXM27" s="303"/>
      <c r="SXN27" s="303"/>
      <c r="SXO27" s="303"/>
      <c r="SXP27" s="303"/>
      <c r="SXQ27" s="303"/>
      <c r="SXR27" s="303"/>
      <c r="SXS27" s="303"/>
      <c r="SXT27" s="303"/>
      <c r="SXU27" s="303"/>
      <c r="SXV27" s="303"/>
      <c r="SXW27" s="303"/>
      <c r="SXX27" s="303"/>
      <c r="SXY27" s="303"/>
      <c r="SXZ27" s="303"/>
      <c r="SYA27" s="303"/>
      <c r="SYB27" s="303"/>
      <c r="SYC27" s="303"/>
      <c r="SYD27" s="303"/>
      <c r="SYE27" s="303"/>
      <c r="SYF27" s="303"/>
      <c r="SYG27" s="303"/>
      <c r="SYH27" s="303"/>
      <c r="SYI27" s="303"/>
      <c r="SYJ27" s="303"/>
      <c r="SYK27" s="303"/>
      <c r="SYL27" s="303"/>
      <c r="SYM27" s="303"/>
      <c r="SYN27" s="303"/>
      <c r="SYO27" s="303"/>
      <c r="SYP27" s="303"/>
      <c r="SYQ27" s="303"/>
      <c r="SYR27" s="303"/>
      <c r="SYS27" s="303"/>
      <c r="SYT27" s="303"/>
      <c r="SYU27" s="303"/>
      <c r="SYV27" s="303"/>
      <c r="SYW27" s="303"/>
      <c r="SYX27" s="303"/>
      <c r="SYY27" s="303"/>
      <c r="SYZ27" s="303"/>
      <c r="SZA27" s="303"/>
      <c r="SZB27" s="303"/>
      <c r="SZC27" s="303"/>
      <c r="SZD27" s="303"/>
      <c r="SZE27" s="303"/>
      <c r="SZF27" s="303"/>
      <c r="SZG27" s="303"/>
      <c r="SZH27" s="303"/>
      <c r="SZI27" s="303"/>
      <c r="SZJ27" s="303"/>
      <c r="SZK27" s="303"/>
      <c r="SZL27" s="303"/>
      <c r="SZM27" s="303"/>
      <c r="SZN27" s="303"/>
      <c r="SZO27" s="303"/>
      <c r="SZP27" s="303"/>
      <c r="SZQ27" s="303"/>
      <c r="SZR27" s="303"/>
      <c r="SZS27" s="303"/>
      <c r="SZT27" s="303"/>
      <c r="SZU27" s="303"/>
      <c r="SZV27" s="303"/>
      <c r="SZW27" s="303"/>
      <c r="SZX27" s="303"/>
      <c r="SZY27" s="303"/>
      <c r="SZZ27" s="303"/>
      <c r="TAA27" s="303"/>
      <c r="TAB27" s="303"/>
      <c r="TAC27" s="303"/>
      <c r="TAD27" s="303"/>
      <c r="TAE27" s="303"/>
      <c r="TAF27" s="303"/>
      <c r="TAG27" s="303"/>
      <c r="TAH27" s="303"/>
      <c r="TAI27" s="303"/>
      <c r="TAJ27" s="303"/>
      <c r="TAK27" s="303"/>
      <c r="TAL27" s="303"/>
      <c r="TAM27" s="303"/>
      <c r="TAN27" s="303"/>
      <c r="TAO27" s="303"/>
      <c r="TAP27" s="303"/>
      <c r="TAQ27" s="303"/>
      <c r="TAR27" s="303"/>
      <c r="TAS27" s="303"/>
      <c r="TAT27" s="303"/>
      <c r="TAU27" s="303"/>
      <c r="TAV27" s="303"/>
      <c r="TAW27" s="303"/>
      <c r="TAX27" s="303"/>
      <c r="TAY27" s="303"/>
      <c r="TAZ27" s="303"/>
      <c r="TBA27" s="303"/>
      <c r="TBB27" s="303"/>
      <c r="TBC27" s="303"/>
      <c r="TBD27" s="303"/>
      <c r="TBE27" s="303"/>
      <c r="TBF27" s="303"/>
      <c r="TBG27" s="303"/>
      <c r="TBH27" s="303"/>
      <c r="TBI27" s="303"/>
      <c r="TBJ27" s="303"/>
      <c r="TBK27" s="303"/>
      <c r="TBL27" s="303"/>
      <c r="TBM27" s="303"/>
      <c r="TBN27" s="303"/>
      <c r="TBO27" s="303"/>
      <c r="TBP27" s="303"/>
      <c r="TBQ27" s="303"/>
      <c r="TBR27" s="303"/>
      <c r="TBS27" s="303"/>
      <c r="TBT27" s="303"/>
      <c r="TBU27" s="303"/>
      <c r="TBV27" s="303"/>
      <c r="TBW27" s="303"/>
      <c r="TBX27" s="303"/>
      <c r="TBY27" s="303"/>
      <c r="TBZ27" s="303"/>
      <c r="TCA27" s="303"/>
      <c r="TCB27" s="303"/>
      <c r="TCC27" s="303"/>
      <c r="TCD27" s="303"/>
      <c r="TCE27" s="303"/>
      <c r="TCF27" s="303"/>
      <c r="TCG27" s="303"/>
      <c r="TCH27" s="303"/>
      <c r="TCI27" s="303"/>
      <c r="TCJ27" s="303"/>
      <c r="TCK27" s="303"/>
      <c r="TCL27" s="303"/>
      <c r="TCM27" s="303"/>
      <c r="TCN27" s="303"/>
      <c r="TCO27" s="303"/>
      <c r="TCP27" s="303"/>
      <c r="TCQ27" s="303"/>
      <c r="TCR27" s="303"/>
      <c r="TCS27" s="303"/>
      <c r="TCT27" s="303"/>
      <c r="TCU27" s="303"/>
      <c r="TCV27" s="303"/>
      <c r="TCW27" s="303"/>
      <c r="TCX27" s="303"/>
      <c r="TCY27" s="303"/>
      <c r="TCZ27" s="303"/>
      <c r="TDA27" s="303"/>
      <c r="TDB27" s="303"/>
      <c r="TDC27" s="303"/>
      <c r="TDD27" s="303"/>
      <c r="TDE27" s="303"/>
      <c r="TDF27" s="303"/>
      <c r="TDG27" s="303"/>
      <c r="TDH27" s="303"/>
      <c r="TDI27" s="303"/>
      <c r="TDJ27" s="303"/>
      <c r="TDK27" s="303"/>
      <c r="TDL27" s="303"/>
      <c r="TDM27" s="303"/>
      <c r="TDN27" s="303"/>
      <c r="TDO27" s="303"/>
      <c r="TDP27" s="303"/>
      <c r="TDQ27" s="303"/>
      <c r="TDR27" s="303"/>
      <c r="TDS27" s="303"/>
      <c r="TDT27" s="303"/>
      <c r="TDU27" s="303"/>
      <c r="TDV27" s="303"/>
      <c r="TDW27" s="303"/>
      <c r="TDX27" s="303"/>
      <c r="TDY27" s="303"/>
      <c r="TDZ27" s="303"/>
      <c r="TEA27" s="303"/>
      <c r="TEB27" s="303"/>
      <c r="TEC27" s="303"/>
      <c r="TED27" s="303"/>
      <c r="TEE27" s="303"/>
      <c r="TEF27" s="303"/>
      <c r="TEG27" s="303"/>
      <c r="TEH27" s="303"/>
      <c r="TEI27" s="303"/>
      <c r="TEJ27" s="303"/>
      <c r="TEK27" s="303"/>
      <c r="TEL27" s="303"/>
      <c r="TEM27" s="303"/>
      <c r="TEN27" s="303"/>
      <c r="TEO27" s="303"/>
      <c r="TEP27" s="303"/>
      <c r="TEQ27" s="303"/>
      <c r="TER27" s="303"/>
      <c r="TES27" s="303"/>
      <c r="TET27" s="303"/>
      <c r="TEU27" s="303"/>
      <c r="TEV27" s="303"/>
      <c r="TEW27" s="303"/>
      <c r="TEX27" s="303"/>
      <c r="TEY27" s="303"/>
      <c r="TEZ27" s="303"/>
      <c r="TFA27" s="303"/>
      <c r="TFB27" s="303"/>
      <c r="TFC27" s="303"/>
      <c r="TFD27" s="303"/>
      <c r="TFE27" s="303"/>
      <c r="TFF27" s="303"/>
      <c r="TFG27" s="303"/>
      <c r="TFH27" s="303"/>
      <c r="TFI27" s="303"/>
      <c r="TFJ27" s="303"/>
      <c r="TFK27" s="303"/>
      <c r="TFL27" s="303"/>
      <c r="TFM27" s="303"/>
      <c r="TFN27" s="303"/>
      <c r="TFO27" s="303"/>
      <c r="TFP27" s="303"/>
      <c r="TFQ27" s="303"/>
      <c r="TFR27" s="303"/>
      <c r="TFS27" s="303"/>
      <c r="TFT27" s="303"/>
      <c r="TFU27" s="303"/>
      <c r="TFV27" s="303"/>
      <c r="TFW27" s="303"/>
      <c r="TFX27" s="303"/>
      <c r="TFY27" s="303"/>
      <c r="TFZ27" s="303"/>
      <c r="TGA27" s="303"/>
      <c r="TGB27" s="303"/>
      <c r="TGC27" s="303"/>
      <c r="TGD27" s="303"/>
      <c r="TGE27" s="303"/>
      <c r="TGF27" s="303"/>
      <c r="TGG27" s="303"/>
      <c r="TGH27" s="303"/>
      <c r="TGI27" s="303"/>
      <c r="TGJ27" s="303"/>
      <c r="TGK27" s="303"/>
      <c r="TGL27" s="303"/>
      <c r="TGM27" s="303"/>
      <c r="TGN27" s="303"/>
      <c r="TGO27" s="303"/>
      <c r="TGP27" s="303"/>
      <c r="TGQ27" s="303"/>
      <c r="TGR27" s="303"/>
      <c r="TGS27" s="303"/>
      <c r="TGT27" s="303"/>
      <c r="TGU27" s="303"/>
      <c r="TGV27" s="303"/>
      <c r="TGW27" s="303"/>
      <c r="TGX27" s="303"/>
      <c r="TGY27" s="303"/>
      <c r="TGZ27" s="303"/>
      <c r="THA27" s="303"/>
      <c r="THB27" s="303"/>
      <c r="THC27" s="303"/>
      <c r="THD27" s="303"/>
      <c r="THE27" s="303"/>
      <c r="THF27" s="303"/>
      <c r="THG27" s="303"/>
      <c r="THH27" s="303"/>
      <c r="THI27" s="303"/>
      <c r="THJ27" s="303"/>
      <c r="THK27" s="303"/>
      <c r="THL27" s="303"/>
      <c r="THM27" s="303"/>
      <c r="THN27" s="303"/>
      <c r="THO27" s="303"/>
      <c r="THP27" s="303"/>
      <c r="THQ27" s="303"/>
      <c r="THR27" s="303"/>
      <c r="THS27" s="303"/>
      <c r="THT27" s="303"/>
      <c r="THU27" s="303"/>
      <c r="THV27" s="303"/>
      <c r="THW27" s="303"/>
      <c r="THX27" s="303"/>
      <c r="THY27" s="303"/>
      <c r="THZ27" s="303"/>
      <c r="TIA27" s="303"/>
      <c r="TIB27" s="303"/>
      <c r="TIC27" s="303"/>
      <c r="TID27" s="303"/>
      <c r="TIE27" s="303"/>
      <c r="TIF27" s="303"/>
      <c r="TIG27" s="303"/>
      <c r="TIH27" s="303"/>
      <c r="TII27" s="303"/>
      <c r="TIJ27" s="303"/>
      <c r="TIK27" s="303"/>
      <c r="TIL27" s="303"/>
      <c r="TIM27" s="303"/>
      <c r="TIN27" s="303"/>
      <c r="TIO27" s="303"/>
      <c r="TIP27" s="303"/>
      <c r="TIQ27" s="303"/>
      <c r="TIR27" s="303"/>
      <c r="TIS27" s="303"/>
      <c r="TIT27" s="303"/>
      <c r="TIU27" s="303"/>
      <c r="TIV27" s="303"/>
      <c r="TIW27" s="303"/>
      <c r="TIX27" s="303"/>
      <c r="TIY27" s="303"/>
      <c r="TIZ27" s="303"/>
      <c r="TJA27" s="303"/>
      <c r="TJB27" s="303"/>
      <c r="TJC27" s="303"/>
      <c r="TJD27" s="303"/>
      <c r="TJE27" s="303"/>
      <c r="TJF27" s="303"/>
      <c r="TJG27" s="303"/>
      <c r="TJH27" s="303"/>
      <c r="TJI27" s="303"/>
      <c r="TJJ27" s="303"/>
      <c r="TJK27" s="303"/>
      <c r="TJL27" s="303"/>
      <c r="TJM27" s="303"/>
      <c r="TJN27" s="303"/>
      <c r="TJO27" s="303"/>
      <c r="TJP27" s="303"/>
      <c r="TJQ27" s="303"/>
      <c r="TJR27" s="303"/>
      <c r="TJS27" s="303"/>
      <c r="TJT27" s="303"/>
      <c r="TJU27" s="303"/>
      <c r="TJV27" s="303"/>
      <c r="TJW27" s="303"/>
      <c r="TJX27" s="303"/>
      <c r="TJY27" s="303"/>
      <c r="TJZ27" s="303"/>
      <c r="TKA27" s="303"/>
      <c r="TKB27" s="303"/>
      <c r="TKC27" s="303"/>
      <c r="TKD27" s="303"/>
      <c r="TKE27" s="303"/>
      <c r="TKF27" s="303"/>
      <c r="TKG27" s="303"/>
      <c r="TKH27" s="303"/>
      <c r="TKI27" s="303"/>
      <c r="TKJ27" s="303"/>
      <c r="TKK27" s="303"/>
      <c r="TKL27" s="303"/>
      <c r="TKM27" s="303"/>
      <c r="TKN27" s="303"/>
      <c r="TKO27" s="303"/>
      <c r="TKP27" s="303"/>
      <c r="TKQ27" s="303"/>
      <c r="TKR27" s="303"/>
      <c r="TKS27" s="303"/>
      <c r="TKT27" s="303"/>
      <c r="TKU27" s="303"/>
      <c r="TKV27" s="303"/>
      <c r="TKW27" s="303"/>
      <c r="TKX27" s="303"/>
      <c r="TKY27" s="303"/>
      <c r="TKZ27" s="303"/>
      <c r="TLA27" s="303"/>
      <c r="TLB27" s="303"/>
      <c r="TLC27" s="303"/>
      <c r="TLD27" s="303"/>
      <c r="TLE27" s="303"/>
      <c r="TLF27" s="303"/>
      <c r="TLG27" s="303"/>
      <c r="TLH27" s="303"/>
      <c r="TLI27" s="303"/>
      <c r="TLJ27" s="303"/>
      <c r="TLK27" s="303"/>
      <c r="TLL27" s="303"/>
      <c r="TLM27" s="303"/>
      <c r="TLN27" s="303"/>
      <c r="TLO27" s="303"/>
      <c r="TLP27" s="303"/>
      <c r="TLQ27" s="303"/>
      <c r="TLR27" s="303"/>
      <c r="TLS27" s="303"/>
      <c r="TLT27" s="303"/>
      <c r="TLU27" s="303"/>
      <c r="TLV27" s="303"/>
      <c r="TLW27" s="303"/>
      <c r="TLX27" s="303"/>
      <c r="TLY27" s="303"/>
      <c r="TLZ27" s="303"/>
      <c r="TMA27" s="303"/>
      <c r="TMB27" s="303"/>
      <c r="TMC27" s="303"/>
      <c r="TMD27" s="303"/>
      <c r="TME27" s="303"/>
      <c r="TMF27" s="303"/>
      <c r="TMG27" s="303"/>
      <c r="TMH27" s="303"/>
      <c r="TMI27" s="303"/>
      <c r="TMJ27" s="303"/>
      <c r="TMK27" s="303"/>
      <c r="TML27" s="303"/>
      <c r="TMM27" s="303"/>
      <c r="TMN27" s="303"/>
      <c r="TMO27" s="303"/>
      <c r="TMP27" s="303"/>
      <c r="TMQ27" s="303"/>
      <c r="TMR27" s="303"/>
      <c r="TMS27" s="303"/>
      <c r="TMT27" s="303"/>
      <c r="TMU27" s="303"/>
      <c r="TMV27" s="303"/>
      <c r="TMW27" s="303"/>
      <c r="TMX27" s="303"/>
      <c r="TMY27" s="303"/>
      <c r="TMZ27" s="303"/>
      <c r="TNA27" s="303"/>
      <c r="TNB27" s="303"/>
      <c r="TNC27" s="303"/>
      <c r="TND27" s="303"/>
      <c r="TNE27" s="303"/>
      <c r="TNF27" s="303"/>
      <c r="TNG27" s="303"/>
      <c r="TNH27" s="303"/>
      <c r="TNI27" s="303"/>
      <c r="TNJ27" s="303"/>
      <c r="TNK27" s="303"/>
      <c r="TNL27" s="303"/>
      <c r="TNM27" s="303"/>
      <c r="TNN27" s="303"/>
      <c r="TNO27" s="303"/>
      <c r="TNP27" s="303"/>
      <c r="TNQ27" s="303"/>
      <c r="TNR27" s="303"/>
      <c r="TNS27" s="303"/>
      <c r="TNT27" s="303"/>
      <c r="TNU27" s="303"/>
      <c r="TNV27" s="303"/>
      <c r="TNW27" s="303"/>
      <c r="TNX27" s="303"/>
      <c r="TNY27" s="303"/>
      <c r="TNZ27" s="303"/>
      <c r="TOA27" s="303"/>
      <c r="TOB27" s="303"/>
      <c r="TOC27" s="303"/>
      <c r="TOD27" s="303"/>
      <c r="TOE27" s="303"/>
      <c r="TOF27" s="303"/>
      <c r="TOG27" s="303"/>
      <c r="TOH27" s="303"/>
      <c r="TOI27" s="303"/>
      <c r="TOJ27" s="303"/>
      <c r="TOK27" s="303"/>
      <c r="TOL27" s="303"/>
      <c r="TOM27" s="303"/>
      <c r="TON27" s="303"/>
      <c r="TOO27" s="303"/>
      <c r="TOP27" s="303"/>
      <c r="TOQ27" s="303"/>
      <c r="TOR27" s="303"/>
      <c r="TOS27" s="303"/>
      <c r="TOT27" s="303"/>
      <c r="TOU27" s="303"/>
      <c r="TOV27" s="303"/>
      <c r="TOW27" s="303"/>
      <c r="TOX27" s="303"/>
      <c r="TOY27" s="303"/>
      <c r="TOZ27" s="303"/>
      <c r="TPA27" s="303"/>
      <c r="TPB27" s="303"/>
      <c r="TPC27" s="303"/>
      <c r="TPD27" s="303"/>
      <c r="TPE27" s="303"/>
      <c r="TPF27" s="303"/>
      <c r="TPG27" s="303"/>
      <c r="TPH27" s="303"/>
      <c r="TPI27" s="303"/>
      <c r="TPJ27" s="303"/>
      <c r="TPK27" s="303"/>
      <c r="TPL27" s="303"/>
      <c r="TPM27" s="303"/>
      <c r="TPN27" s="303"/>
      <c r="TPO27" s="303"/>
      <c r="TPP27" s="303"/>
      <c r="TPQ27" s="303"/>
      <c r="TPR27" s="303"/>
      <c r="TPS27" s="303"/>
      <c r="TPT27" s="303"/>
      <c r="TPU27" s="303"/>
      <c r="TPV27" s="303"/>
      <c r="TPW27" s="303"/>
      <c r="TPX27" s="303"/>
      <c r="TPY27" s="303"/>
      <c r="TPZ27" s="303"/>
      <c r="TQA27" s="303"/>
      <c r="TQB27" s="303"/>
      <c r="TQC27" s="303"/>
      <c r="TQD27" s="303"/>
      <c r="TQE27" s="303"/>
      <c r="TQF27" s="303"/>
      <c r="TQG27" s="303"/>
      <c r="TQH27" s="303"/>
      <c r="TQI27" s="303"/>
      <c r="TQJ27" s="303"/>
      <c r="TQK27" s="303"/>
      <c r="TQL27" s="303"/>
      <c r="TQM27" s="303"/>
      <c r="TQN27" s="303"/>
      <c r="TQO27" s="303"/>
      <c r="TQP27" s="303"/>
      <c r="TQQ27" s="303"/>
      <c r="TQR27" s="303"/>
      <c r="TQS27" s="303"/>
      <c r="TQT27" s="303"/>
      <c r="TQU27" s="303"/>
      <c r="TQV27" s="303"/>
      <c r="TQW27" s="303"/>
      <c r="TQX27" s="303"/>
      <c r="TQY27" s="303"/>
      <c r="TQZ27" s="303"/>
      <c r="TRA27" s="303"/>
      <c r="TRB27" s="303"/>
      <c r="TRC27" s="303"/>
      <c r="TRD27" s="303"/>
      <c r="TRE27" s="303"/>
      <c r="TRF27" s="303"/>
      <c r="TRG27" s="303"/>
      <c r="TRH27" s="303"/>
      <c r="TRI27" s="303"/>
      <c r="TRJ27" s="303"/>
      <c r="TRK27" s="303"/>
      <c r="TRL27" s="303"/>
      <c r="TRM27" s="303"/>
      <c r="TRN27" s="303"/>
      <c r="TRO27" s="303"/>
      <c r="TRP27" s="303"/>
      <c r="TRQ27" s="303"/>
      <c r="TRR27" s="303"/>
      <c r="TRS27" s="303"/>
      <c r="TRT27" s="303"/>
      <c r="TRU27" s="303"/>
      <c r="TRV27" s="303"/>
      <c r="TRW27" s="303"/>
      <c r="TRX27" s="303"/>
      <c r="TRY27" s="303"/>
      <c r="TRZ27" s="303"/>
      <c r="TSA27" s="303"/>
      <c r="TSB27" s="303"/>
      <c r="TSC27" s="303"/>
      <c r="TSD27" s="303"/>
      <c r="TSE27" s="303"/>
      <c r="TSF27" s="303"/>
      <c r="TSG27" s="303"/>
      <c r="TSH27" s="303"/>
      <c r="TSI27" s="303"/>
      <c r="TSJ27" s="303"/>
      <c r="TSK27" s="303"/>
      <c r="TSL27" s="303"/>
      <c r="TSM27" s="303"/>
      <c r="TSN27" s="303"/>
      <c r="TSO27" s="303"/>
      <c r="TSP27" s="303"/>
      <c r="TSQ27" s="303"/>
      <c r="TSR27" s="303"/>
      <c r="TSS27" s="303"/>
      <c r="TST27" s="303"/>
      <c r="TSU27" s="303"/>
      <c r="TSV27" s="303"/>
      <c r="TSW27" s="303"/>
      <c r="TSX27" s="303"/>
      <c r="TSY27" s="303"/>
      <c r="TSZ27" s="303"/>
      <c r="TTA27" s="303"/>
      <c r="TTB27" s="303"/>
      <c r="TTC27" s="303"/>
      <c r="TTD27" s="303"/>
      <c r="TTE27" s="303"/>
      <c r="TTF27" s="303"/>
      <c r="TTG27" s="303"/>
      <c r="TTH27" s="303"/>
      <c r="TTI27" s="303"/>
      <c r="TTJ27" s="303"/>
      <c r="TTK27" s="303"/>
      <c r="TTL27" s="303"/>
      <c r="TTM27" s="303"/>
      <c r="TTN27" s="303"/>
      <c r="TTO27" s="303"/>
      <c r="TTP27" s="303"/>
      <c r="TTQ27" s="303"/>
      <c r="TTR27" s="303"/>
      <c r="TTS27" s="303"/>
      <c r="TTT27" s="303"/>
      <c r="TTU27" s="303"/>
      <c r="TTV27" s="303"/>
      <c r="TTW27" s="303"/>
      <c r="TTX27" s="303"/>
      <c r="TTY27" s="303"/>
      <c r="TTZ27" s="303"/>
      <c r="TUA27" s="303"/>
      <c r="TUB27" s="303"/>
      <c r="TUC27" s="303"/>
      <c r="TUD27" s="303"/>
      <c r="TUE27" s="303"/>
      <c r="TUF27" s="303"/>
      <c r="TUG27" s="303"/>
      <c r="TUH27" s="303"/>
      <c r="TUI27" s="303"/>
      <c r="TUJ27" s="303"/>
      <c r="TUK27" s="303"/>
      <c r="TUL27" s="303"/>
      <c r="TUM27" s="303"/>
      <c r="TUN27" s="303"/>
      <c r="TUO27" s="303"/>
      <c r="TUP27" s="303"/>
      <c r="TUQ27" s="303"/>
      <c r="TUR27" s="303"/>
      <c r="TUS27" s="303"/>
      <c r="TUT27" s="303"/>
      <c r="TUU27" s="303"/>
      <c r="TUV27" s="303"/>
      <c r="TUW27" s="303"/>
      <c r="TUX27" s="303"/>
      <c r="TUY27" s="303"/>
      <c r="TUZ27" s="303"/>
      <c r="TVA27" s="303"/>
      <c r="TVB27" s="303"/>
      <c r="TVC27" s="303"/>
      <c r="TVD27" s="303"/>
      <c r="TVE27" s="303"/>
      <c r="TVF27" s="303"/>
      <c r="TVG27" s="303"/>
      <c r="TVH27" s="303"/>
      <c r="TVI27" s="303"/>
      <c r="TVJ27" s="303"/>
      <c r="TVK27" s="303"/>
      <c r="TVL27" s="303"/>
      <c r="TVM27" s="303"/>
      <c r="TVN27" s="303"/>
      <c r="TVO27" s="303"/>
      <c r="TVP27" s="303"/>
      <c r="TVQ27" s="303"/>
      <c r="TVR27" s="303"/>
      <c r="TVS27" s="303"/>
      <c r="TVT27" s="303"/>
      <c r="TVU27" s="303"/>
      <c r="TVV27" s="303"/>
      <c r="TVW27" s="303"/>
      <c r="TVX27" s="303"/>
      <c r="TVY27" s="303"/>
      <c r="TVZ27" s="303"/>
      <c r="TWA27" s="303"/>
      <c r="TWB27" s="303"/>
      <c r="TWC27" s="303"/>
      <c r="TWD27" s="303"/>
      <c r="TWE27" s="303"/>
      <c r="TWF27" s="303"/>
      <c r="TWG27" s="303"/>
      <c r="TWH27" s="303"/>
      <c r="TWI27" s="303"/>
      <c r="TWJ27" s="303"/>
      <c r="TWK27" s="303"/>
      <c r="TWL27" s="303"/>
      <c r="TWM27" s="303"/>
      <c r="TWN27" s="303"/>
      <c r="TWO27" s="303"/>
      <c r="TWP27" s="303"/>
      <c r="TWQ27" s="303"/>
      <c r="TWR27" s="303"/>
      <c r="TWS27" s="303"/>
      <c r="TWT27" s="303"/>
      <c r="TWU27" s="303"/>
      <c r="TWV27" s="303"/>
      <c r="TWW27" s="303"/>
      <c r="TWX27" s="303"/>
      <c r="TWY27" s="303"/>
      <c r="TWZ27" s="303"/>
      <c r="TXA27" s="303"/>
      <c r="TXB27" s="303"/>
      <c r="TXC27" s="303"/>
      <c r="TXD27" s="303"/>
      <c r="TXE27" s="303"/>
      <c r="TXF27" s="303"/>
      <c r="TXG27" s="303"/>
      <c r="TXH27" s="303"/>
      <c r="TXI27" s="303"/>
      <c r="TXJ27" s="303"/>
      <c r="TXK27" s="303"/>
      <c r="TXL27" s="303"/>
      <c r="TXM27" s="303"/>
      <c r="TXN27" s="303"/>
      <c r="TXO27" s="303"/>
      <c r="TXP27" s="303"/>
      <c r="TXQ27" s="303"/>
      <c r="TXR27" s="303"/>
      <c r="TXS27" s="303"/>
      <c r="TXT27" s="303"/>
      <c r="TXU27" s="303"/>
      <c r="TXV27" s="303"/>
      <c r="TXW27" s="303"/>
      <c r="TXX27" s="303"/>
      <c r="TXY27" s="303"/>
      <c r="TXZ27" s="303"/>
      <c r="TYA27" s="303"/>
      <c r="TYB27" s="303"/>
      <c r="TYC27" s="303"/>
      <c r="TYD27" s="303"/>
      <c r="TYE27" s="303"/>
      <c r="TYF27" s="303"/>
      <c r="TYG27" s="303"/>
      <c r="TYH27" s="303"/>
      <c r="TYI27" s="303"/>
      <c r="TYJ27" s="303"/>
      <c r="TYK27" s="303"/>
      <c r="TYL27" s="303"/>
      <c r="TYM27" s="303"/>
      <c r="TYN27" s="303"/>
      <c r="TYO27" s="303"/>
      <c r="TYP27" s="303"/>
      <c r="TYQ27" s="303"/>
      <c r="TYR27" s="303"/>
      <c r="TYS27" s="303"/>
      <c r="TYT27" s="303"/>
      <c r="TYU27" s="303"/>
      <c r="TYV27" s="303"/>
      <c r="TYW27" s="303"/>
      <c r="TYX27" s="303"/>
      <c r="TYY27" s="303"/>
      <c r="TYZ27" s="303"/>
      <c r="TZA27" s="303"/>
      <c r="TZB27" s="303"/>
      <c r="TZC27" s="303"/>
      <c r="TZD27" s="303"/>
      <c r="TZE27" s="303"/>
      <c r="TZF27" s="303"/>
      <c r="TZG27" s="303"/>
      <c r="TZH27" s="303"/>
      <c r="TZI27" s="303"/>
      <c r="TZJ27" s="303"/>
      <c r="TZK27" s="303"/>
      <c r="TZL27" s="303"/>
      <c r="TZM27" s="303"/>
      <c r="TZN27" s="303"/>
      <c r="TZO27" s="303"/>
      <c r="TZP27" s="303"/>
      <c r="TZQ27" s="303"/>
      <c r="TZR27" s="303"/>
      <c r="TZS27" s="303"/>
      <c r="TZT27" s="303"/>
      <c r="TZU27" s="303"/>
      <c r="TZV27" s="303"/>
      <c r="TZW27" s="303"/>
      <c r="TZX27" s="303"/>
      <c r="TZY27" s="303"/>
      <c r="TZZ27" s="303"/>
      <c r="UAA27" s="303"/>
      <c r="UAB27" s="303"/>
      <c r="UAC27" s="303"/>
      <c r="UAD27" s="303"/>
      <c r="UAE27" s="303"/>
      <c r="UAF27" s="303"/>
      <c r="UAG27" s="303"/>
      <c r="UAH27" s="303"/>
      <c r="UAI27" s="303"/>
      <c r="UAJ27" s="303"/>
      <c r="UAK27" s="303"/>
      <c r="UAL27" s="303"/>
      <c r="UAM27" s="303"/>
      <c r="UAN27" s="303"/>
      <c r="UAO27" s="303"/>
      <c r="UAP27" s="303"/>
      <c r="UAQ27" s="303"/>
      <c r="UAR27" s="303"/>
      <c r="UAS27" s="303"/>
      <c r="UAT27" s="303"/>
      <c r="UAU27" s="303"/>
      <c r="UAV27" s="303"/>
      <c r="UAW27" s="303"/>
      <c r="UAX27" s="303"/>
      <c r="UAY27" s="303"/>
      <c r="UAZ27" s="303"/>
      <c r="UBA27" s="303"/>
      <c r="UBB27" s="303"/>
      <c r="UBC27" s="303"/>
      <c r="UBD27" s="303"/>
      <c r="UBE27" s="303"/>
      <c r="UBF27" s="303"/>
      <c r="UBG27" s="303"/>
      <c r="UBH27" s="303"/>
      <c r="UBI27" s="303"/>
      <c r="UBJ27" s="303"/>
      <c r="UBK27" s="303"/>
      <c r="UBL27" s="303"/>
      <c r="UBM27" s="303"/>
      <c r="UBN27" s="303"/>
      <c r="UBO27" s="303"/>
      <c r="UBP27" s="303"/>
      <c r="UBQ27" s="303"/>
      <c r="UBR27" s="303"/>
      <c r="UBS27" s="303"/>
      <c r="UBT27" s="303"/>
      <c r="UBU27" s="303"/>
      <c r="UBV27" s="303"/>
      <c r="UBW27" s="303"/>
      <c r="UBX27" s="303"/>
      <c r="UBY27" s="303"/>
      <c r="UBZ27" s="303"/>
      <c r="UCA27" s="303"/>
      <c r="UCB27" s="303"/>
      <c r="UCC27" s="303"/>
      <c r="UCD27" s="303"/>
      <c r="UCE27" s="303"/>
      <c r="UCF27" s="303"/>
      <c r="UCG27" s="303"/>
      <c r="UCH27" s="303"/>
      <c r="UCI27" s="303"/>
      <c r="UCJ27" s="303"/>
      <c r="UCK27" s="303"/>
      <c r="UCL27" s="303"/>
      <c r="UCM27" s="303"/>
      <c r="UCN27" s="303"/>
      <c r="UCO27" s="303"/>
      <c r="UCP27" s="303"/>
      <c r="UCQ27" s="303"/>
      <c r="UCR27" s="303"/>
      <c r="UCS27" s="303"/>
      <c r="UCT27" s="303"/>
      <c r="UCU27" s="303"/>
      <c r="UCV27" s="303"/>
      <c r="UCW27" s="303"/>
      <c r="UCX27" s="303"/>
      <c r="UCY27" s="303"/>
      <c r="UCZ27" s="303"/>
      <c r="UDA27" s="303"/>
      <c r="UDB27" s="303"/>
      <c r="UDC27" s="303"/>
      <c r="UDD27" s="303"/>
      <c r="UDE27" s="303"/>
      <c r="UDF27" s="303"/>
      <c r="UDG27" s="303"/>
      <c r="UDH27" s="303"/>
      <c r="UDI27" s="303"/>
      <c r="UDJ27" s="303"/>
      <c r="UDK27" s="303"/>
      <c r="UDL27" s="303"/>
      <c r="UDM27" s="303"/>
      <c r="UDN27" s="303"/>
      <c r="UDO27" s="303"/>
      <c r="UDP27" s="303"/>
      <c r="UDQ27" s="303"/>
      <c r="UDR27" s="303"/>
      <c r="UDS27" s="303"/>
      <c r="UDT27" s="303"/>
      <c r="UDU27" s="303"/>
      <c r="UDV27" s="303"/>
      <c r="UDW27" s="303"/>
      <c r="UDX27" s="303"/>
      <c r="UDY27" s="303"/>
      <c r="UDZ27" s="303"/>
      <c r="UEA27" s="303"/>
      <c r="UEB27" s="303"/>
      <c r="UEC27" s="303"/>
      <c r="UED27" s="303"/>
      <c r="UEE27" s="303"/>
      <c r="UEF27" s="303"/>
      <c r="UEG27" s="303"/>
      <c r="UEH27" s="303"/>
      <c r="UEI27" s="303"/>
      <c r="UEJ27" s="303"/>
      <c r="UEK27" s="303"/>
      <c r="UEL27" s="303"/>
      <c r="UEM27" s="303"/>
      <c r="UEN27" s="303"/>
      <c r="UEO27" s="303"/>
      <c r="UEP27" s="303"/>
      <c r="UEQ27" s="303"/>
      <c r="UER27" s="303"/>
      <c r="UES27" s="303"/>
      <c r="UET27" s="303"/>
      <c r="UEU27" s="303"/>
      <c r="UEV27" s="303"/>
      <c r="UEW27" s="303"/>
      <c r="UEX27" s="303"/>
      <c r="UEY27" s="303"/>
      <c r="UEZ27" s="303"/>
      <c r="UFA27" s="303"/>
      <c r="UFB27" s="303"/>
      <c r="UFC27" s="303"/>
      <c r="UFD27" s="303"/>
      <c r="UFE27" s="303"/>
      <c r="UFF27" s="303"/>
      <c r="UFG27" s="303"/>
      <c r="UFH27" s="303"/>
      <c r="UFI27" s="303"/>
      <c r="UFJ27" s="303"/>
      <c r="UFK27" s="303"/>
      <c r="UFL27" s="303"/>
      <c r="UFM27" s="303"/>
      <c r="UFN27" s="303"/>
      <c r="UFO27" s="303"/>
      <c r="UFP27" s="303"/>
      <c r="UFQ27" s="303"/>
      <c r="UFR27" s="303"/>
      <c r="UFS27" s="303"/>
      <c r="UFT27" s="303"/>
      <c r="UFU27" s="303"/>
      <c r="UFV27" s="303"/>
      <c r="UFW27" s="303"/>
      <c r="UFX27" s="303"/>
      <c r="UFY27" s="303"/>
      <c r="UFZ27" s="303"/>
      <c r="UGA27" s="303"/>
      <c r="UGB27" s="303"/>
      <c r="UGC27" s="303"/>
      <c r="UGD27" s="303"/>
      <c r="UGE27" s="303"/>
      <c r="UGF27" s="303"/>
      <c r="UGG27" s="303"/>
      <c r="UGH27" s="303"/>
      <c r="UGI27" s="303"/>
      <c r="UGJ27" s="303"/>
      <c r="UGK27" s="303"/>
      <c r="UGL27" s="303"/>
      <c r="UGM27" s="303"/>
      <c r="UGN27" s="303"/>
      <c r="UGO27" s="303"/>
      <c r="UGP27" s="303"/>
      <c r="UGQ27" s="303"/>
      <c r="UGR27" s="303"/>
      <c r="UGS27" s="303"/>
      <c r="UGT27" s="303"/>
      <c r="UGU27" s="303"/>
      <c r="UGV27" s="303"/>
      <c r="UGW27" s="303"/>
      <c r="UGX27" s="303"/>
      <c r="UGY27" s="303"/>
      <c r="UGZ27" s="303"/>
      <c r="UHA27" s="303"/>
      <c r="UHB27" s="303"/>
      <c r="UHC27" s="303"/>
      <c r="UHD27" s="303"/>
      <c r="UHE27" s="303"/>
      <c r="UHF27" s="303"/>
      <c r="UHG27" s="303"/>
      <c r="UHH27" s="303"/>
      <c r="UHI27" s="303"/>
      <c r="UHJ27" s="303"/>
      <c r="UHK27" s="303"/>
      <c r="UHL27" s="303"/>
      <c r="UHM27" s="303"/>
      <c r="UHN27" s="303"/>
      <c r="UHO27" s="303"/>
      <c r="UHP27" s="303"/>
      <c r="UHQ27" s="303"/>
      <c r="UHR27" s="303"/>
      <c r="UHS27" s="303"/>
      <c r="UHT27" s="303"/>
      <c r="UHU27" s="303"/>
      <c r="UHV27" s="303"/>
      <c r="UHW27" s="303"/>
      <c r="UHX27" s="303"/>
      <c r="UHY27" s="303"/>
      <c r="UHZ27" s="303"/>
      <c r="UIA27" s="303"/>
      <c r="UIB27" s="303"/>
      <c r="UIC27" s="303"/>
      <c r="UID27" s="303"/>
      <c r="UIE27" s="303"/>
      <c r="UIF27" s="303"/>
      <c r="UIG27" s="303"/>
      <c r="UIH27" s="303"/>
      <c r="UII27" s="303"/>
      <c r="UIJ27" s="303"/>
      <c r="UIK27" s="303"/>
      <c r="UIL27" s="303"/>
      <c r="UIM27" s="303"/>
      <c r="UIN27" s="303"/>
      <c r="UIO27" s="303"/>
      <c r="UIP27" s="303"/>
      <c r="UIQ27" s="303"/>
      <c r="UIR27" s="303"/>
      <c r="UIS27" s="303"/>
      <c r="UIT27" s="303"/>
      <c r="UIU27" s="303"/>
      <c r="UIV27" s="303"/>
      <c r="UIW27" s="303"/>
      <c r="UIX27" s="303"/>
      <c r="UIY27" s="303"/>
      <c r="UIZ27" s="303"/>
      <c r="UJA27" s="303"/>
      <c r="UJB27" s="303"/>
      <c r="UJC27" s="303"/>
      <c r="UJD27" s="303"/>
      <c r="UJE27" s="303"/>
      <c r="UJF27" s="303"/>
      <c r="UJG27" s="303"/>
      <c r="UJH27" s="303"/>
      <c r="UJI27" s="303"/>
      <c r="UJJ27" s="303"/>
      <c r="UJK27" s="303"/>
      <c r="UJL27" s="303"/>
      <c r="UJM27" s="303"/>
      <c r="UJN27" s="303"/>
      <c r="UJO27" s="303"/>
      <c r="UJP27" s="303"/>
      <c r="UJQ27" s="303"/>
      <c r="UJR27" s="303"/>
      <c r="UJS27" s="303"/>
      <c r="UJT27" s="303"/>
      <c r="UJU27" s="303"/>
      <c r="UJV27" s="303"/>
      <c r="UJW27" s="303"/>
      <c r="UJX27" s="303"/>
      <c r="UJY27" s="303"/>
      <c r="UJZ27" s="303"/>
      <c r="UKA27" s="303"/>
      <c r="UKB27" s="303"/>
      <c r="UKC27" s="303"/>
      <c r="UKD27" s="303"/>
      <c r="UKE27" s="303"/>
      <c r="UKF27" s="303"/>
      <c r="UKG27" s="303"/>
      <c r="UKH27" s="303"/>
      <c r="UKI27" s="303"/>
      <c r="UKJ27" s="303"/>
      <c r="UKK27" s="303"/>
      <c r="UKL27" s="303"/>
      <c r="UKM27" s="303"/>
      <c r="UKN27" s="303"/>
      <c r="UKO27" s="303"/>
      <c r="UKP27" s="303"/>
      <c r="UKQ27" s="303"/>
      <c r="UKR27" s="303"/>
      <c r="UKS27" s="303"/>
      <c r="UKT27" s="303"/>
      <c r="UKU27" s="303"/>
      <c r="UKV27" s="303"/>
      <c r="UKW27" s="303"/>
      <c r="UKX27" s="303"/>
      <c r="UKY27" s="303"/>
      <c r="UKZ27" s="303"/>
      <c r="ULA27" s="303"/>
      <c r="ULB27" s="303"/>
      <c r="ULC27" s="303"/>
      <c r="ULD27" s="303"/>
      <c r="ULE27" s="303"/>
      <c r="ULF27" s="303"/>
      <c r="ULG27" s="303"/>
      <c r="ULH27" s="303"/>
      <c r="ULI27" s="303"/>
      <c r="ULJ27" s="303"/>
      <c r="ULK27" s="303"/>
      <c r="ULL27" s="303"/>
      <c r="ULM27" s="303"/>
      <c r="ULN27" s="303"/>
      <c r="ULO27" s="303"/>
      <c r="ULP27" s="303"/>
      <c r="ULQ27" s="303"/>
      <c r="ULR27" s="303"/>
      <c r="ULS27" s="303"/>
      <c r="ULT27" s="303"/>
      <c r="ULU27" s="303"/>
      <c r="ULV27" s="303"/>
      <c r="ULW27" s="303"/>
      <c r="ULX27" s="303"/>
      <c r="ULY27" s="303"/>
      <c r="ULZ27" s="303"/>
      <c r="UMA27" s="303"/>
      <c r="UMB27" s="303"/>
      <c r="UMC27" s="303"/>
      <c r="UMD27" s="303"/>
      <c r="UME27" s="303"/>
      <c r="UMF27" s="303"/>
      <c r="UMG27" s="303"/>
      <c r="UMH27" s="303"/>
      <c r="UMI27" s="303"/>
      <c r="UMJ27" s="303"/>
      <c r="UMK27" s="303"/>
      <c r="UML27" s="303"/>
      <c r="UMM27" s="303"/>
      <c r="UMN27" s="303"/>
      <c r="UMO27" s="303"/>
      <c r="UMP27" s="303"/>
      <c r="UMQ27" s="303"/>
      <c r="UMR27" s="303"/>
      <c r="UMS27" s="303"/>
      <c r="UMT27" s="303"/>
      <c r="UMU27" s="303"/>
      <c r="UMV27" s="303"/>
      <c r="UMW27" s="303"/>
      <c r="UMX27" s="303"/>
      <c r="UMY27" s="303"/>
      <c r="UMZ27" s="303"/>
      <c r="UNA27" s="303"/>
      <c r="UNB27" s="303"/>
      <c r="UNC27" s="303"/>
      <c r="UND27" s="303"/>
      <c r="UNE27" s="303"/>
      <c r="UNF27" s="303"/>
      <c r="UNG27" s="303"/>
      <c r="UNH27" s="303"/>
      <c r="UNI27" s="303"/>
      <c r="UNJ27" s="303"/>
      <c r="UNK27" s="303"/>
      <c r="UNL27" s="303"/>
      <c r="UNM27" s="303"/>
      <c r="UNN27" s="303"/>
      <c r="UNO27" s="303"/>
      <c r="UNP27" s="303"/>
      <c r="UNQ27" s="303"/>
      <c r="UNR27" s="303"/>
      <c r="UNS27" s="303"/>
      <c r="UNT27" s="303"/>
      <c r="UNU27" s="303"/>
      <c r="UNV27" s="303"/>
      <c r="UNW27" s="303"/>
      <c r="UNX27" s="303"/>
      <c r="UNY27" s="303"/>
      <c r="UNZ27" s="303"/>
      <c r="UOA27" s="303"/>
      <c r="UOB27" s="303"/>
      <c r="UOC27" s="303"/>
      <c r="UOD27" s="303"/>
      <c r="UOE27" s="303"/>
      <c r="UOF27" s="303"/>
      <c r="UOG27" s="303"/>
      <c r="UOH27" s="303"/>
      <c r="UOI27" s="303"/>
      <c r="UOJ27" s="303"/>
      <c r="UOK27" s="303"/>
      <c r="UOL27" s="303"/>
      <c r="UOM27" s="303"/>
      <c r="UON27" s="303"/>
      <c r="UOO27" s="303"/>
      <c r="UOP27" s="303"/>
      <c r="UOQ27" s="303"/>
      <c r="UOR27" s="303"/>
      <c r="UOS27" s="303"/>
      <c r="UOT27" s="303"/>
      <c r="UOU27" s="303"/>
      <c r="UOV27" s="303"/>
      <c r="UOW27" s="303"/>
      <c r="UOX27" s="303"/>
      <c r="UOY27" s="303"/>
      <c r="UOZ27" s="303"/>
      <c r="UPA27" s="303"/>
      <c r="UPB27" s="303"/>
      <c r="UPC27" s="303"/>
      <c r="UPD27" s="303"/>
      <c r="UPE27" s="303"/>
      <c r="UPF27" s="303"/>
      <c r="UPG27" s="303"/>
      <c r="UPH27" s="303"/>
      <c r="UPI27" s="303"/>
      <c r="UPJ27" s="303"/>
      <c r="UPK27" s="303"/>
      <c r="UPL27" s="303"/>
      <c r="UPM27" s="303"/>
      <c r="UPN27" s="303"/>
      <c r="UPO27" s="303"/>
      <c r="UPP27" s="303"/>
      <c r="UPQ27" s="303"/>
      <c r="UPR27" s="303"/>
      <c r="UPS27" s="303"/>
      <c r="UPT27" s="303"/>
      <c r="UPU27" s="303"/>
      <c r="UPV27" s="303"/>
      <c r="UPW27" s="303"/>
      <c r="UPX27" s="303"/>
      <c r="UPY27" s="303"/>
      <c r="UPZ27" s="303"/>
      <c r="UQA27" s="303"/>
      <c r="UQB27" s="303"/>
      <c r="UQC27" s="303"/>
      <c r="UQD27" s="303"/>
      <c r="UQE27" s="303"/>
      <c r="UQF27" s="303"/>
      <c r="UQG27" s="303"/>
      <c r="UQH27" s="303"/>
      <c r="UQI27" s="303"/>
      <c r="UQJ27" s="303"/>
      <c r="UQK27" s="303"/>
      <c r="UQL27" s="303"/>
      <c r="UQM27" s="303"/>
      <c r="UQN27" s="303"/>
      <c r="UQO27" s="303"/>
      <c r="UQP27" s="303"/>
      <c r="UQQ27" s="303"/>
      <c r="UQR27" s="303"/>
      <c r="UQS27" s="303"/>
      <c r="UQT27" s="303"/>
      <c r="UQU27" s="303"/>
      <c r="UQV27" s="303"/>
      <c r="UQW27" s="303"/>
      <c r="UQX27" s="303"/>
      <c r="UQY27" s="303"/>
      <c r="UQZ27" s="303"/>
      <c r="URA27" s="303"/>
      <c r="URB27" s="303"/>
      <c r="URC27" s="303"/>
      <c r="URD27" s="303"/>
      <c r="URE27" s="303"/>
      <c r="URF27" s="303"/>
      <c r="URG27" s="303"/>
      <c r="URH27" s="303"/>
      <c r="URI27" s="303"/>
      <c r="URJ27" s="303"/>
      <c r="URK27" s="303"/>
      <c r="URL27" s="303"/>
      <c r="URM27" s="303"/>
      <c r="URN27" s="303"/>
      <c r="URO27" s="303"/>
      <c r="URP27" s="303"/>
      <c r="URQ27" s="303"/>
      <c r="URR27" s="303"/>
      <c r="URS27" s="303"/>
      <c r="URT27" s="303"/>
      <c r="URU27" s="303"/>
      <c r="URV27" s="303"/>
      <c r="URW27" s="303"/>
      <c r="URX27" s="303"/>
      <c r="URY27" s="303"/>
      <c r="URZ27" s="303"/>
      <c r="USA27" s="303"/>
      <c r="USB27" s="303"/>
      <c r="USC27" s="303"/>
      <c r="USD27" s="303"/>
      <c r="USE27" s="303"/>
      <c r="USF27" s="303"/>
      <c r="USG27" s="303"/>
      <c r="USH27" s="303"/>
      <c r="USI27" s="303"/>
      <c r="USJ27" s="303"/>
      <c r="USK27" s="303"/>
      <c r="USL27" s="303"/>
      <c r="USM27" s="303"/>
      <c r="USN27" s="303"/>
      <c r="USO27" s="303"/>
      <c r="USP27" s="303"/>
      <c r="USQ27" s="303"/>
      <c r="USR27" s="303"/>
      <c r="USS27" s="303"/>
      <c r="UST27" s="303"/>
      <c r="USU27" s="303"/>
      <c r="USV27" s="303"/>
      <c r="USW27" s="303"/>
      <c r="USX27" s="303"/>
      <c r="USY27" s="303"/>
      <c r="USZ27" s="303"/>
      <c r="UTA27" s="303"/>
      <c r="UTB27" s="303"/>
      <c r="UTC27" s="303"/>
      <c r="UTD27" s="303"/>
      <c r="UTE27" s="303"/>
      <c r="UTF27" s="303"/>
      <c r="UTG27" s="303"/>
      <c r="UTH27" s="303"/>
      <c r="UTI27" s="303"/>
      <c r="UTJ27" s="303"/>
      <c r="UTK27" s="303"/>
      <c r="UTL27" s="303"/>
      <c r="UTM27" s="303"/>
      <c r="UTN27" s="303"/>
      <c r="UTO27" s="303"/>
      <c r="UTP27" s="303"/>
      <c r="UTQ27" s="303"/>
      <c r="UTR27" s="303"/>
      <c r="UTS27" s="303"/>
      <c r="UTT27" s="303"/>
      <c r="UTU27" s="303"/>
      <c r="UTV27" s="303"/>
      <c r="UTW27" s="303"/>
      <c r="UTX27" s="303"/>
      <c r="UTY27" s="303"/>
      <c r="UTZ27" s="303"/>
      <c r="UUA27" s="303"/>
      <c r="UUB27" s="303"/>
      <c r="UUC27" s="303"/>
      <c r="UUD27" s="303"/>
      <c r="UUE27" s="303"/>
      <c r="UUF27" s="303"/>
      <c r="UUG27" s="303"/>
      <c r="UUH27" s="303"/>
      <c r="UUI27" s="303"/>
      <c r="UUJ27" s="303"/>
      <c r="UUK27" s="303"/>
      <c r="UUL27" s="303"/>
      <c r="UUM27" s="303"/>
      <c r="UUN27" s="303"/>
      <c r="UUO27" s="303"/>
      <c r="UUP27" s="303"/>
      <c r="UUQ27" s="303"/>
      <c r="UUR27" s="303"/>
      <c r="UUS27" s="303"/>
      <c r="UUT27" s="303"/>
      <c r="UUU27" s="303"/>
      <c r="UUV27" s="303"/>
      <c r="UUW27" s="303"/>
      <c r="UUX27" s="303"/>
      <c r="UUY27" s="303"/>
      <c r="UUZ27" s="303"/>
      <c r="UVA27" s="303"/>
      <c r="UVB27" s="303"/>
      <c r="UVC27" s="303"/>
      <c r="UVD27" s="303"/>
      <c r="UVE27" s="303"/>
      <c r="UVF27" s="303"/>
      <c r="UVG27" s="303"/>
      <c r="UVH27" s="303"/>
      <c r="UVI27" s="303"/>
      <c r="UVJ27" s="303"/>
      <c r="UVK27" s="303"/>
      <c r="UVL27" s="303"/>
      <c r="UVM27" s="303"/>
      <c r="UVN27" s="303"/>
      <c r="UVO27" s="303"/>
      <c r="UVP27" s="303"/>
      <c r="UVQ27" s="303"/>
      <c r="UVR27" s="303"/>
      <c r="UVS27" s="303"/>
      <c r="UVT27" s="303"/>
      <c r="UVU27" s="303"/>
      <c r="UVV27" s="303"/>
      <c r="UVW27" s="303"/>
      <c r="UVX27" s="303"/>
      <c r="UVY27" s="303"/>
      <c r="UVZ27" s="303"/>
      <c r="UWA27" s="303"/>
      <c r="UWB27" s="303"/>
      <c r="UWC27" s="303"/>
      <c r="UWD27" s="303"/>
      <c r="UWE27" s="303"/>
      <c r="UWF27" s="303"/>
      <c r="UWG27" s="303"/>
      <c r="UWH27" s="303"/>
      <c r="UWI27" s="303"/>
      <c r="UWJ27" s="303"/>
      <c r="UWK27" s="303"/>
      <c r="UWL27" s="303"/>
      <c r="UWM27" s="303"/>
      <c r="UWN27" s="303"/>
      <c r="UWO27" s="303"/>
      <c r="UWP27" s="303"/>
      <c r="UWQ27" s="303"/>
      <c r="UWR27" s="303"/>
      <c r="UWS27" s="303"/>
      <c r="UWT27" s="303"/>
      <c r="UWU27" s="303"/>
      <c r="UWV27" s="303"/>
      <c r="UWW27" s="303"/>
      <c r="UWX27" s="303"/>
      <c r="UWY27" s="303"/>
      <c r="UWZ27" s="303"/>
      <c r="UXA27" s="303"/>
      <c r="UXB27" s="303"/>
      <c r="UXC27" s="303"/>
      <c r="UXD27" s="303"/>
      <c r="UXE27" s="303"/>
      <c r="UXF27" s="303"/>
      <c r="UXG27" s="303"/>
      <c r="UXH27" s="303"/>
      <c r="UXI27" s="303"/>
      <c r="UXJ27" s="303"/>
      <c r="UXK27" s="303"/>
      <c r="UXL27" s="303"/>
      <c r="UXM27" s="303"/>
      <c r="UXN27" s="303"/>
      <c r="UXO27" s="303"/>
      <c r="UXP27" s="303"/>
      <c r="UXQ27" s="303"/>
      <c r="UXR27" s="303"/>
      <c r="UXS27" s="303"/>
      <c r="UXT27" s="303"/>
      <c r="UXU27" s="303"/>
      <c r="UXV27" s="303"/>
      <c r="UXW27" s="303"/>
      <c r="UXX27" s="303"/>
      <c r="UXY27" s="303"/>
      <c r="UXZ27" s="303"/>
      <c r="UYA27" s="303"/>
      <c r="UYB27" s="303"/>
      <c r="UYC27" s="303"/>
      <c r="UYD27" s="303"/>
      <c r="UYE27" s="303"/>
      <c r="UYF27" s="303"/>
      <c r="UYG27" s="303"/>
      <c r="UYH27" s="303"/>
      <c r="UYI27" s="303"/>
      <c r="UYJ27" s="303"/>
      <c r="UYK27" s="303"/>
      <c r="UYL27" s="303"/>
      <c r="UYM27" s="303"/>
      <c r="UYN27" s="303"/>
      <c r="UYO27" s="303"/>
      <c r="UYP27" s="303"/>
      <c r="UYQ27" s="303"/>
      <c r="UYR27" s="303"/>
      <c r="UYS27" s="303"/>
      <c r="UYT27" s="303"/>
      <c r="UYU27" s="303"/>
      <c r="UYV27" s="303"/>
      <c r="UYW27" s="303"/>
      <c r="UYX27" s="303"/>
      <c r="UYY27" s="303"/>
      <c r="UYZ27" s="303"/>
      <c r="UZA27" s="303"/>
      <c r="UZB27" s="303"/>
      <c r="UZC27" s="303"/>
      <c r="UZD27" s="303"/>
      <c r="UZE27" s="303"/>
      <c r="UZF27" s="303"/>
      <c r="UZG27" s="303"/>
      <c r="UZH27" s="303"/>
      <c r="UZI27" s="303"/>
      <c r="UZJ27" s="303"/>
      <c r="UZK27" s="303"/>
      <c r="UZL27" s="303"/>
      <c r="UZM27" s="303"/>
      <c r="UZN27" s="303"/>
      <c r="UZO27" s="303"/>
      <c r="UZP27" s="303"/>
      <c r="UZQ27" s="303"/>
      <c r="UZR27" s="303"/>
      <c r="UZS27" s="303"/>
      <c r="UZT27" s="303"/>
      <c r="UZU27" s="303"/>
      <c r="UZV27" s="303"/>
      <c r="UZW27" s="303"/>
      <c r="UZX27" s="303"/>
      <c r="UZY27" s="303"/>
      <c r="UZZ27" s="303"/>
      <c r="VAA27" s="303"/>
      <c r="VAB27" s="303"/>
      <c r="VAC27" s="303"/>
      <c r="VAD27" s="303"/>
      <c r="VAE27" s="303"/>
      <c r="VAF27" s="303"/>
      <c r="VAG27" s="303"/>
      <c r="VAH27" s="303"/>
      <c r="VAI27" s="303"/>
      <c r="VAJ27" s="303"/>
      <c r="VAK27" s="303"/>
      <c r="VAL27" s="303"/>
      <c r="VAM27" s="303"/>
      <c r="VAN27" s="303"/>
      <c r="VAO27" s="303"/>
      <c r="VAP27" s="303"/>
      <c r="VAQ27" s="303"/>
      <c r="VAR27" s="303"/>
      <c r="VAS27" s="303"/>
      <c r="VAT27" s="303"/>
      <c r="VAU27" s="303"/>
      <c r="VAV27" s="303"/>
      <c r="VAW27" s="303"/>
      <c r="VAX27" s="303"/>
      <c r="VAY27" s="303"/>
      <c r="VAZ27" s="303"/>
      <c r="VBA27" s="303"/>
      <c r="VBB27" s="303"/>
      <c r="VBC27" s="303"/>
      <c r="VBD27" s="303"/>
      <c r="VBE27" s="303"/>
      <c r="VBF27" s="303"/>
      <c r="VBG27" s="303"/>
      <c r="VBH27" s="303"/>
      <c r="VBI27" s="303"/>
      <c r="VBJ27" s="303"/>
      <c r="VBK27" s="303"/>
      <c r="VBL27" s="303"/>
      <c r="VBM27" s="303"/>
      <c r="VBN27" s="303"/>
      <c r="VBO27" s="303"/>
      <c r="VBP27" s="303"/>
      <c r="VBQ27" s="303"/>
      <c r="VBR27" s="303"/>
      <c r="VBS27" s="303"/>
      <c r="VBT27" s="303"/>
      <c r="VBU27" s="303"/>
      <c r="VBV27" s="303"/>
      <c r="VBW27" s="303"/>
      <c r="VBX27" s="303"/>
      <c r="VBY27" s="303"/>
      <c r="VBZ27" s="303"/>
      <c r="VCA27" s="303"/>
      <c r="VCB27" s="303"/>
      <c r="VCC27" s="303"/>
      <c r="VCD27" s="303"/>
      <c r="VCE27" s="303"/>
      <c r="VCF27" s="303"/>
      <c r="VCG27" s="303"/>
      <c r="VCH27" s="303"/>
      <c r="VCI27" s="303"/>
      <c r="VCJ27" s="303"/>
      <c r="VCK27" s="303"/>
      <c r="VCL27" s="303"/>
      <c r="VCM27" s="303"/>
      <c r="VCN27" s="303"/>
      <c r="VCO27" s="303"/>
      <c r="VCP27" s="303"/>
      <c r="VCQ27" s="303"/>
      <c r="VCR27" s="303"/>
      <c r="VCS27" s="303"/>
      <c r="VCT27" s="303"/>
      <c r="VCU27" s="303"/>
      <c r="VCV27" s="303"/>
      <c r="VCW27" s="303"/>
      <c r="VCX27" s="303"/>
      <c r="VCY27" s="303"/>
      <c r="VCZ27" s="303"/>
      <c r="VDA27" s="303"/>
      <c r="VDB27" s="303"/>
      <c r="VDC27" s="303"/>
      <c r="VDD27" s="303"/>
      <c r="VDE27" s="303"/>
      <c r="VDF27" s="303"/>
      <c r="VDG27" s="303"/>
      <c r="VDH27" s="303"/>
      <c r="VDI27" s="303"/>
      <c r="VDJ27" s="303"/>
      <c r="VDK27" s="303"/>
      <c r="VDL27" s="303"/>
      <c r="VDM27" s="303"/>
      <c r="VDN27" s="303"/>
      <c r="VDO27" s="303"/>
      <c r="VDP27" s="303"/>
      <c r="VDQ27" s="303"/>
      <c r="VDR27" s="303"/>
      <c r="VDS27" s="303"/>
      <c r="VDT27" s="303"/>
      <c r="VDU27" s="303"/>
      <c r="VDV27" s="303"/>
      <c r="VDW27" s="303"/>
      <c r="VDX27" s="303"/>
      <c r="VDY27" s="303"/>
      <c r="VDZ27" s="303"/>
      <c r="VEA27" s="303"/>
      <c r="VEB27" s="303"/>
      <c r="VEC27" s="303"/>
      <c r="VED27" s="303"/>
      <c r="VEE27" s="303"/>
      <c r="VEF27" s="303"/>
      <c r="VEG27" s="303"/>
      <c r="VEH27" s="303"/>
      <c r="VEI27" s="303"/>
      <c r="VEJ27" s="303"/>
      <c r="VEK27" s="303"/>
      <c r="VEL27" s="303"/>
      <c r="VEM27" s="303"/>
      <c r="VEN27" s="303"/>
      <c r="VEO27" s="303"/>
      <c r="VEP27" s="303"/>
      <c r="VEQ27" s="303"/>
      <c r="VER27" s="303"/>
      <c r="VES27" s="303"/>
      <c r="VET27" s="303"/>
      <c r="VEU27" s="303"/>
      <c r="VEV27" s="303"/>
      <c r="VEW27" s="303"/>
      <c r="VEX27" s="303"/>
      <c r="VEY27" s="303"/>
      <c r="VEZ27" s="303"/>
      <c r="VFA27" s="303"/>
      <c r="VFB27" s="303"/>
      <c r="VFC27" s="303"/>
      <c r="VFD27" s="303"/>
      <c r="VFE27" s="303"/>
      <c r="VFF27" s="303"/>
      <c r="VFG27" s="303"/>
      <c r="VFH27" s="303"/>
      <c r="VFI27" s="303"/>
      <c r="VFJ27" s="303"/>
      <c r="VFK27" s="303"/>
      <c r="VFL27" s="303"/>
      <c r="VFM27" s="303"/>
      <c r="VFN27" s="303"/>
      <c r="VFO27" s="303"/>
      <c r="VFP27" s="303"/>
      <c r="VFQ27" s="303"/>
      <c r="VFR27" s="303"/>
      <c r="VFS27" s="303"/>
      <c r="VFT27" s="303"/>
      <c r="VFU27" s="303"/>
      <c r="VFV27" s="303"/>
      <c r="VFW27" s="303"/>
      <c r="VFX27" s="303"/>
      <c r="VFY27" s="303"/>
      <c r="VFZ27" s="303"/>
      <c r="VGA27" s="303"/>
      <c r="VGB27" s="303"/>
      <c r="VGC27" s="303"/>
      <c r="VGD27" s="303"/>
      <c r="VGE27" s="303"/>
      <c r="VGF27" s="303"/>
      <c r="VGG27" s="303"/>
      <c r="VGH27" s="303"/>
      <c r="VGI27" s="303"/>
      <c r="VGJ27" s="303"/>
      <c r="VGK27" s="303"/>
      <c r="VGL27" s="303"/>
      <c r="VGM27" s="303"/>
      <c r="VGN27" s="303"/>
      <c r="VGO27" s="303"/>
      <c r="VGP27" s="303"/>
      <c r="VGQ27" s="303"/>
      <c r="VGR27" s="303"/>
      <c r="VGS27" s="303"/>
      <c r="VGT27" s="303"/>
      <c r="VGU27" s="303"/>
      <c r="VGV27" s="303"/>
      <c r="VGW27" s="303"/>
      <c r="VGX27" s="303"/>
      <c r="VGY27" s="303"/>
      <c r="VGZ27" s="303"/>
      <c r="VHA27" s="303"/>
      <c r="VHB27" s="303"/>
      <c r="VHC27" s="303"/>
      <c r="VHD27" s="303"/>
      <c r="VHE27" s="303"/>
      <c r="VHF27" s="303"/>
      <c r="VHG27" s="303"/>
      <c r="VHH27" s="303"/>
      <c r="VHI27" s="303"/>
      <c r="VHJ27" s="303"/>
      <c r="VHK27" s="303"/>
      <c r="VHL27" s="303"/>
      <c r="VHM27" s="303"/>
      <c r="VHN27" s="303"/>
      <c r="VHO27" s="303"/>
      <c r="VHP27" s="303"/>
      <c r="VHQ27" s="303"/>
      <c r="VHR27" s="303"/>
      <c r="VHS27" s="303"/>
      <c r="VHT27" s="303"/>
      <c r="VHU27" s="303"/>
      <c r="VHV27" s="303"/>
      <c r="VHW27" s="303"/>
      <c r="VHX27" s="303"/>
      <c r="VHY27" s="303"/>
      <c r="VHZ27" s="303"/>
      <c r="VIA27" s="303"/>
      <c r="VIB27" s="303"/>
      <c r="VIC27" s="303"/>
      <c r="VID27" s="303"/>
      <c r="VIE27" s="303"/>
      <c r="VIF27" s="303"/>
      <c r="VIG27" s="303"/>
      <c r="VIH27" s="303"/>
      <c r="VII27" s="303"/>
      <c r="VIJ27" s="303"/>
      <c r="VIK27" s="303"/>
      <c r="VIL27" s="303"/>
      <c r="VIM27" s="303"/>
      <c r="VIN27" s="303"/>
      <c r="VIO27" s="303"/>
      <c r="VIP27" s="303"/>
      <c r="VIQ27" s="303"/>
      <c r="VIR27" s="303"/>
      <c r="VIS27" s="303"/>
      <c r="VIT27" s="303"/>
      <c r="VIU27" s="303"/>
      <c r="VIV27" s="303"/>
      <c r="VIW27" s="303"/>
      <c r="VIX27" s="303"/>
      <c r="VIY27" s="303"/>
      <c r="VIZ27" s="303"/>
      <c r="VJA27" s="303"/>
      <c r="VJB27" s="303"/>
      <c r="VJC27" s="303"/>
      <c r="VJD27" s="303"/>
      <c r="VJE27" s="303"/>
      <c r="VJF27" s="303"/>
      <c r="VJG27" s="303"/>
      <c r="VJH27" s="303"/>
      <c r="VJI27" s="303"/>
      <c r="VJJ27" s="303"/>
      <c r="VJK27" s="303"/>
      <c r="VJL27" s="303"/>
      <c r="VJM27" s="303"/>
      <c r="VJN27" s="303"/>
      <c r="VJO27" s="303"/>
      <c r="VJP27" s="303"/>
      <c r="VJQ27" s="303"/>
      <c r="VJR27" s="303"/>
      <c r="VJS27" s="303"/>
      <c r="VJT27" s="303"/>
      <c r="VJU27" s="303"/>
      <c r="VJV27" s="303"/>
      <c r="VJW27" s="303"/>
      <c r="VJX27" s="303"/>
      <c r="VJY27" s="303"/>
      <c r="VJZ27" s="303"/>
      <c r="VKA27" s="303"/>
      <c r="VKB27" s="303"/>
      <c r="VKC27" s="303"/>
      <c r="VKD27" s="303"/>
      <c r="VKE27" s="303"/>
      <c r="VKF27" s="303"/>
      <c r="VKG27" s="303"/>
      <c r="VKH27" s="303"/>
      <c r="VKI27" s="303"/>
      <c r="VKJ27" s="303"/>
      <c r="VKK27" s="303"/>
      <c r="VKL27" s="303"/>
      <c r="VKM27" s="303"/>
      <c r="VKN27" s="303"/>
      <c r="VKO27" s="303"/>
      <c r="VKP27" s="303"/>
      <c r="VKQ27" s="303"/>
      <c r="VKR27" s="303"/>
      <c r="VKS27" s="303"/>
      <c r="VKT27" s="303"/>
      <c r="VKU27" s="303"/>
      <c r="VKV27" s="303"/>
      <c r="VKW27" s="303"/>
      <c r="VKX27" s="303"/>
      <c r="VKY27" s="303"/>
      <c r="VKZ27" s="303"/>
      <c r="VLA27" s="303"/>
      <c r="VLB27" s="303"/>
      <c r="VLC27" s="303"/>
      <c r="VLD27" s="303"/>
      <c r="VLE27" s="303"/>
      <c r="VLF27" s="303"/>
      <c r="VLG27" s="303"/>
      <c r="VLH27" s="303"/>
      <c r="VLI27" s="303"/>
      <c r="VLJ27" s="303"/>
      <c r="VLK27" s="303"/>
      <c r="VLL27" s="303"/>
      <c r="VLM27" s="303"/>
      <c r="VLN27" s="303"/>
      <c r="VLO27" s="303"/>
      <c r="VLP27" s="303"/>
      <c r="VLQ27" s="303"/>
      <c r="VLR27" s="303"/>
      <c r="VLS27" s="303"/>
      <c r="VLT27" s="303"/>
      <c r="VLU27" s="303"/>
      <c r="VLV27" s="303"/>
      <c r="VLW27" s="303"/>
      <c r="VLX27" s="303"/>
      <c r="VLY27" s="303"/>
      <c r="VLZ27" s="303"/>
      <c r="VMA27" s="303"/>
      <c r="VMB27" s="303"/>
      <c r="VMC27" s="303"/>
      <c r="VMD27" s="303"/>
      <c r="VME27" s="303"/>
      <c r="VMF27" s="303"/>
      <c r="VMG27" s="303"/>
      <c r="VMH27" s="303"/>
      <c r="VMI27" s="303"/>
      <c r="VMJ27" s="303"/>
      <c r="VMK27" s="303"/>
      <c r="VML27" s="303"/>
      <c r="VMM27" s="303"/>
      <c r="VMN27" s="303"/>
      <c r="VMO27" s="303"/>
      <c r="VMP27" s="303"/>
      <c r="VMQ27" s="303"/>
      <c r="VMR27" s="303"/>
      <c r="VMS27" s="303"/>
      <c r="VMT27" s="303"/>
      <c r="VMU27" s="303"/>
      <c r="VMV27" s="303"/>
      <c r="VMW27" s="303"/>
      <c r="VMX27" s="303"/>
      <c r="VMY27" s="303"/>
      <c r="VMZ27" s="303"/>
      <c r="VNA27" s="303"/>
      <c r="VNB27" s="303"/>
      <c r="VNC27" s="303"/>
      <c r="VND27" s="303"/>
      <c r="VNE27" s="303"/>
      <c r="VNF27" s="303"/>
      <c r="VNG27" s="303"/>
      <c r="VNH27" s="303"/>
      <c r="VNI27" s="303"/>
      <c r="VNJ27" s="303"/>
      <c r="VNK27" s="303"/>
      <c r="VNL27" s="303"/>
      <c r="VNM27" s="303"/>
      <c r="VNN27" s="303"/>
      <c r="VNO27" s="303"/>
      <c r="VNP27" s="303"/>
      <c r="VNQ27" s="303"/>
      <c r="VNR27" s="303"/>
      <c r="VNS27" s="303"/>
      <c r="VNT27" s="303"/>
      <c r="VNU27" s="303"/>
      <c r="VNV27" s="303"/>
      <c r="VNW27" s="303"/>
      <c r="VNX27" s="303"/>
      <c r="VNY27" s="303"/>
      <c r="VNZ27" s="303"/>
      <c r="VOA27" s="303"/>
      <c r="VOB27" s="303"/>
      <c r="VOC27" s="303"/>
      <c r="VOD27" s="303"/>
      <c r="VOE27" s="303"/>
      <c r="VOF27" s="303"/>
      <c r="VOG27" s="303"/>
      <c r="VOH27" s="303"/>
      <c r="VOI27" s="303"/>
      <c r="VOJ27" s="303"/>
      <c r="VOK27" s="303"/>
      <c r="VOL27" s="303"/>
      <c r="VOM27" s="303"/>
      <c r="VON27" s="303"/>
      <c r="VOO27" s="303"/>
      <c r="VOP27" s="303"/>
      <c r="VOQ27" s="303"/>
      <c r="VOR27" s="303"/>
      <c r="VOS27" s="303"/>
      <c r="VOT27" s="303"/>
      <c r="VOU27" s="303"/>
      <c r="VOV27" s="303"/>
      <c r="VOW27" s="303"/>
      <c r="VOX27" s="303"/>
      <c r="VOY27" s="303"/>
      <c r="VOZ27" s="303"/>
      <c r="VPA27" s="303"/>
      <c r="VPB27" s="303"/>
      <c r="VPC27" s="303"/>
      <c r="VPD27" s="303"/>
      <c r="VPE27" s="303"/>
      <c r="VPF27" s="303"/>
      <c r="VPG27" s="303"/>
      <c r="VPH27" s="303"/>
      <c r="VPI27" s="303"/>
      <c r="VPJ27" s="303"/>
      <c r="VPK27" s="303"/>
      <c r="VPL27" s="303"/>
      <c r="VPM27" s="303"/>
      <c r="VPN27" s="303"/>
      <c r="VPO27" s="303"/>
      <c r="VPP27" s="303"/>
      <c r="VPQ27" s="303"/>
      <c r="VPR27" s="303"/>
      <c r="VPS27" s="303"/>
      <c r="VPT27" s="303"/>
      <c r="VPU27" s="303"/>
      <c r="VPV27" s="303"/>
      <c r="VPW27" s="303"/>
      <c r="VPX27" s="303"/>
      <c r="VPY27" s="303"/>
      <c r="VPZ27" s="303"/>
      <c r="VQA27" s="303"/>
      <c r="VQB27" s="303"/>
      <c r="VQC27" s="303"/>
      <c r="VQD27" s="303"/>
      <c r="VQE27" s="303"/>
      <c r="VQF27" s="303"/>
      <c r="VQG27" s="303"/>
      <c r="VQH27" s="303"/>
      <c r="VQI27" s="303"/>
      <c r="VQJ27" s="303"/>
      <c r="VQK27" s="303"/>
      <c r="VQL27" s="303"/>
      <c r="VQM27" s="303"/>
      <c r="VQN27" s="303"/>
      <c r="VQO27" s="303"/>
      <c r="VQP27" s="303"/>
      <c r="VQQ27" s="303"/>
      <c r="VQR27" s="303"/>
      <c r="VQS27" s="303"/>
      <c r="VQT27" s="303"/>
      <c r="VQU27" s="303"/>
      <c r="VQV27" s="303"/>
      <c r="VQW27" s="303"/>
      <c r="VQX27" s="303"/>
      <c r="VQY27" s="303"/>
      <c r="VQZ27" s="303"/>
      <c r="VRA27" s="303"/>
      <c r="VRB27" s="303"/>
      <c r="VRC27" s="303"/>
      <c r="VRD27" s="303"/>
      <c r="VRE27" s="303"/>
      <c r="VRF27" s="303"/>
      <c r="VRG27" s="303"/>
      <c r="VRH27" s="303"/>
      <c r="VRI27" s="303"/>
      <c r="VRJ27" s="303"/>
      <c r="VRK27" s="303"/>
      <c r="VRL27" s="303"/>
      <c r="VRM27" s="303"/>
      <c r="VRN27" s="303"/>
      <c r="VRO27" s="303"/>
      <c r="VRP27" s="303"/>
      <c r="VRQ27" s="303"/>
      <c r="VRR27" s="303"/>
      <c r="VRS27" s="303"/>
      <c r="VRT27" s="303"/>
      <c r="VRU27" s="303"/>
      <c r="VRV27" s="303"/>
      <c r="VRW27" s="303"/>
      <c r="VRX27" s="303"/>
      <c r="VRY27" s="303"/>
      <c r="VRZ27" s="303"/>
      <c r="VSA27" s="303"/>
      <c r="VSB27" s="303"/>
      <c r="VSC27" s="303"/>
      <c r="VSD27" s="303"/>
      <c r="VSE27" s="303"/>
      <c r="VSF27" s="303"/>
      <c r="VSG27" s="303"/>
      <c r="VSH27" s="303"/>
      <c r="VSI27" s="303"/>
      <c r="VSJ27" s="303"/>
      <c r="VSK27" s="303"/>
      <c r="VSL27" s="303"/>
      <c r="VSM27" s="303"/>
      <c r="VSN27" s="303"/>
      <c r="VSO27" s="303"/>
      <c r="VSP27" s="303"/>
      <c r="VSQ27" s="303"/>
      <c r="VSR27" s="303"/>
      <c r="VSS27" s="303"/>
      <c r="VST27" s="303"/>
      <c r="VSU27" s="303"/>
      <c r="VSV27" s="303"/>
      <c r="VSW27" s="303"/>
      <c r="VSX27" s="303"/>
      <c r="VSY27" s="303"/>
      <c r="VSZ27" s="303"/>
      <c r="VTA27" s="303"/>
      <c r="VTB27" s="303"/>
      <c r="VTC27" s="303"/>
      <c r="VTD27" s="303"/>
      <c r="VTE27" s="303"/>
      <c r="VTF27" s="303"/>
      <c r="VTG27" s="303"/>
      <c r="VTH27" s="303"/>
      <c r="VTI27" s="303"/>
      <c r="VTJ27" s="303"/>
      <c r="VTK27" s="303"/>
      <c r="VTL27" s="303"/>
      <c r="VTM27" s="303"/>
      <c r="VTN27" s="303"/>
      <c r="VTO27" s="303"/>
      <c r="VTP27" s="303"/>
      <c r="VTQ27" s="303"/>
      <c r="VTR27" s="303"/>
      <c r="VTS27" s="303"/>
      <c r="VTT27" s="303"/>
      <c r="VTU27" s="303"/>
      <c r="VTV27" s="303"/>
      <c r="VTW27" s="303"/>
      <c r="VTX27" s="303"/>
      <c r="VTY27" s="303"/>
      <c r="VTZ27" s="303"/>
      <c r="VUA27" s="303"/>
      <c r="VUB27" s="303"/>
      <c r="VUC27" s="303"/>
      <c r="VUD27" s="303"/>
      <c r="VUE27" s="303"/>
      <c r="VUF27" s="303"/>
      <c r="VUG27" s="303"/>
      <c r="VUH27" s="303"/>
      <c r="VUI27" s="303"/>
      <c r="VUJ27" s="303"/>
      <c r="VUK27" s="303"/>
      <c r="VUL27" s="303"/>
      <c r="VUM27" s="303"/>
      <c r="VUN27" s="303"/>
      <c r="VUO27" s="303"/>
      <c r="VUP27" s="303"/>
      <c r="VUQ27" s="303"/>
      <c r="VUR27" s="303"/>
      <c r="VUS27" s="303"/>
      <c r="VUT27" s="303"/>
      <c r="VUU27" s="303"/>
      <c r="VUV27" s="303"/>
      <c r="VUW27" s="303"/>
      <c r="VUX27" s="303"/>
      <c r="VUY27" s="303"/>
      <c r="VUZ27" s="303"/>
      <c r="VVA27" s="303"/>
      <c r="VVB27" s="303"/>
      <c r="VVC27" s="303"/>
      <c r="VVD27" s="303"/>
      <c r="VVE27" s="303"/>
      <c r="VVF27" s="303"/>
      <c r="VVG27" s="303"/>
      <c r="VVH27" s="303"/>
      <c r="VVI27" s="303"/>
      <c r="VVJ27" s="303"/>
      <c r="VVK27" s="303"/>
      <c r="VVL27" s="303"/>
      <c r="VVM27" s="303"/>
      <c r="VVN27" s="303"/>
      <c r="VVO27" s="303"/>
      <c r="VVP27" s="303"/>
      <c r="VVQ27" s="303"/>
      <c r="VVR27" s="303"/>
      <c r="VVS27" s="303"/>
      <c r="VVT27" s="303"/>
      <c r="VVU27" s="303"/>
      <c r="VVV27" s="303"/>
      <c r="VVW27" s="303"/>
      <c r="VVX27" s="303"/>
      <c r="VVY27" s="303"/>
      <c r="VVZ27" s="303"/>
      <c r="VWA27" s="303"/>
      <c r="VWB27" s="303"/>
      <c r="VWC27" s="303"/>
      <c r="VWD27" s="303"/>
      <c r="VWE27" s="303"/>
      <c r="VWF27" s="303"/>
      <c r="VWG27" s="303"/>
      <c r="VWH27" s="303"/>
      <c r="VWI27" s="303"/>
      <c r="VWJ27" s="303"/>
      <c r="VWK27" s="303"/>
      <c r="VWL27" s="303"/>
      <c r="VWM27" s="303"/>
      <c r="VWN27" s="303"/>
      <c r="VWO27" s="303"/>
      <c r="VWP27" s="303"/>
      <c r="VWQ27" s="303"/>
      <c r="VWR27" s="303"/>
      <c r="VWS27" s="303"/>
      <c r="VWT27" s="303"/>
      <c r="VWU27" s="303"/>
      <c r="VWV27" s="303"/>
      <c r="VWW27" s="303"/>
      <c r="VWX27" s="303"/>
      <c r="VWY27" s="303"/>
      <c r="VWZ27" s="303"/>
      <c r="VXA27" s="303"/>
      <c r="VXB27" s="303"/>
      <c r="VXC27" s="303"/>
      <c r="VXD27" s="303"/>
      <c r="VXE27" s="303"/>
      <c r="VXF27" s="303"/>
      <c r="VXG27" s="303"/>
      <c r="VXH27" s="303"/>
      <c r="VXI27" s="303"/>
      <c r="VXJ27" s="303"/>
      <c r="VXK27" s="303"/>
      <c r="VXL27" s="303"/>
      <c r="VXM27" s="303"/>
      <c r="VXN27" s="303"/>
      <c r="VXO27" s="303"/>
      <c r="VXP27" s="303"/>
      <c r="VXQ27" s="303"/>
      <c r="VXR27" s="303"/>
      <c r="VXS27" s="303"/>
      <c r="VXT27" s="303"/>
      <c r="VXU27" s="303"/>
      <c r="VXV27" s="303"/>
      <c r="VXW27" s="303"/>
      <c r="VXX27" s="303"/>
      <c r="VXY27" s="303"/>
      <c r="VXZ27" s="303"/>
      <c r="VYA27" s="303"/>
      <c r="VYB27" s="303"/>
      <c r="VYC27" s="303"/>
      <c r="VYD27" s="303"/>
      <c r="VYE27" s="303"/>
      <c r="VYF27" s="303"/>
      <c r="VYG27" s="303"/>
      <c r="VYH27" s="303"/>
      <c r="VYI27" s="303"/>
      <c r="VYJ27" s="303"/>
      <c r="VYK27" s="303"/>
      <c r="VYL27" s="303"/>
      <c r="VYM27" s="303"/>
      <c r="VYN27" s="303"/>
      <c r="VYO27" s="303"/>
      <c r="VYP27" s="303"/>
      <c r="VYQ27" s="303"/>
      <c r="VYR27" s="303"/>
      <c r="VYS27" s="303"/>
      <c r="VYT27" s="303"/>
      <c r="VYU27" s="303"/>
      <c r="VYV27" s="303"/>
      <c r="VYW27" s="303"/>
      <c r="VYX27" s="303"/>
      <c r="VYY27" s="303"/>
      <c r="VYZ27" s="303"/>
      <c r="VZA27" s="303"/>
      <c r="VZB27" s="303"/>
      <c r="VZC27" s="303"/>
      <c r="VZD27" s="303"/>
      <c r="VZE27" s="303"/>
      <c r="VZF27" s="303"/>
      <c r="VZG27" s="303"/>
      <c r="VZH27" s="303"/>
      <c r="VZI27" s="303"/>
      <c r="VZJ27" s="303"/>
      <c r="VZK27" s="303"/>
      <c r="VZL27" s="303"/>
      <c r="VZM27" s="303"/>
      <c r="VZN27" s="303"/>
      <c r="VZO27" s="303"/>
      <c r="VZP27" s="303"/>
      <c r="VZQ27" s="303"/>
      <c r="VZR27" s="303"/>
      <c r="VZS27" s="303"/>
      <c r="VZT27" s="303"/>
      <c r="VZU27" s="303"/>
      <c r="VZV27" s="303"/>
      <c r="VZW27" s="303"/>
      <c r="VZX27" s="303"/>
      <c r="VZY27" s="303"/>
      <c r="VZZ27" s="303"/>
      <c r="WAA27" s="303"/>
      <c r="WAB27" s="303"/>
      <c r="WAC27" s="303"/>
      <c r="WAD27" s="303"/>
      <c r="WAE27" s="303"/>
      <c r="WAF27" s="303"/>
      <c r="WAG27" s="303"/>
      <c r="WAH27" s="303"/>
      <c r="WAI27" s="303"/>
      <c r="WAJ27" s="303"/>
      <c r="WAK27" s="303"/>
      <c r="WAL27" s="303"/>
      <c r="WAM27" s="303"/>
      <c r="WAN27" s="303"/>
      <c r="WAO27" s="303"/>
      <c r="WAP27" s="303"/>
      <c r="WAQ27" s="303"/>
      <c r="WAR27" s="303"/>
      <c r="WAS27" s="303"/>
      <c r="WAT27" s="303"/>
      <c r="WAU27" s="303"/>
      <c r="WAV27" s="303"/>
      <c r="WAW27" s="303"/>
      <c r="WAX27" s="303"/>
      <c r="WAY27" s="303"/>
      <c r="WAZ27" s="303"/>
      <c r="WBA27" s="303"/>
      <c r="WBB27" s="303"/>
      <c r="WBC27" s="303"/>
      <c r="WBD27" s="303"/>
      <c r="WBE27" s="303"/>
      <c r="WBF27" s="303"/>
      <c r="WBG27" s="303"/>
      <c r="WBH27" s="303"/>
      <c r="WBI27" s="303"/>
      <c r="WBJ27" s="303"/>
      <c r="WBK27" s="303"/>
      <c r="WBL27" s="303"/>
      <c r="WBM27" s="303"/>
      <c r="WBN27" s="303"/>
      <c r="WBO27" s="303"/>
      <c r="WBP27" s="303"/>
      <c r="WBQ27" s="303"/>
      <c r="WBR27" s="303"/>
      <c r="WBS27" s="303"/>
      <c r="WBT27" s="303"/>
      <c r="WBU27" s="303"/>
      <c r="WBV27" s="303"/>
      <c r="WBW27" s="303"/>
      <c r="WBX27" s="303"/>
      <c r="WBY27" s="303"/>
      <c r="WBZ27" s="303"/>
      <c r="WCA27" s="303"/>
      <c r="WCB27" s="303"/>
      <c r="WCC27" s="303"/>
      <c r="WCD27" s="303"/>
      <c r="WCE27" s="303"/>
      <c r="WCF27" s="303"/>
      <c r="WCG27" s="303"/>
      <c r="WCH27" s="303"/>
      <c r="WCI27" s="303"/>
      <c r="WCJ27" s="303"/>
      <c r="WCK27" s="303"/>
      <c r="WCL27" s="303"/>
      <c r="WCM27" s="303"/>
      <c r="WCN27" s="303"/>
      <c r="WCO27" s="303"/>
      <c r="WCP27" s="303"/>
      <c r="WCQ27" s="303"/>
      <c r="WCR27" s="303"/>
      <c r="WCS27" s="303"/>
      <c r="WCT27" s="303"/>
      <c r="WCU27" s="303"/>
      <c r="WCV27" s="303"/>
      <c r="WCW27" s="303"/>
      <c r="WCX27" s="303"/>
      <c r="WCY27" s="303"/>
      <c r="WCZ27" s="303"/>
      <c r="WDA27" s="303"/>
      <c r="WDB27" s="303"/>
      <c r="WDC27" s="303"/>
      <c r="WDD27" s="303"/>
      <c r="WDE27" s="303"/>
      <c r="WDF27" s="303"/>
      <c r="WDG27" s="303"/>
      <c r="WDH27" s="303"/>
      <c r="WDI27" s="303"/>
      <c r="WDJ27" s="303"/>
      <c r="WDK27" s="303"/>
      <c r="WDL27" s="303"/>
      <c r="WDM27" s="303"/>
      <c r="WDN27" s="303"/>
      <c r="WDO27" s="303"/>
      <c r="WDP27" s="303"/>
      <c r="WDQ27" s="303"/>
      <c r="WDR27" s="303"/>
      <c r="WDS27" s="303"/>
      <c r="WDT27" s="303"/>
      <c r="WDU27" s="303"/>
      <c r="WDV27" s="303"/>
      <c r="WDW27" s="303"/>
      <c r="WDX27" s="303"/>
      <c r="WDY27" s="303"/>
      <c r="WDZ27" s="303"/>
      <c r="WEA27" s="303"/>
      <c r="WEB27" s="303"/>
      <c r="WEC27" s="303"/>
      <c r="WED27" s="303"/>
      <c r="WEE27" s="303"/>
      <c r="WEF27" s="303"/>
      <c r="WEG27" s="303"/>
      <c r="WEH27" s="303"/>
      <c r="WEI27" s="303"/>
      <c r="WEJ27" s="303"/>
      <c r="WEK27" s="303"/>
      <c r="WEL27" s="303"/>
      <c r="WEM27" s="303"/>
      <c r="WEN27" s="303"/>
      <c r="WEO27" s="303"/>
      <c r="WEP27" s="303"/>
      <c r="WEQ27" s="303"/>
      <c r="WER27" s="303"/>
      <c r="WES27" s="303"/>
      <c r="WET27" s="303"/>
      <c r="WEU27" s="303"/>
      <c r="WEV27" s="303"/>
      <c r="WEW27" s="303"/>
      <c r="WEX27" s="303"/>
      <c r="WEY27" s="303"/>
      <c r="WEZ27" s="303"/>
      <c r="WFA27" s="303"/>
      <c r="WFB27" s="303"/>
      <c r="WFC27" s="303"/>
      <c r="WFD27" s="303"/>
      <c r="WFE27" s="303"/>
      <c r="WFF27" s="303"/>
      <c r="WFG27" s="303"/>
      <c r="WFH27" s="303"/>
      <c r="WFI27" s="303"/>
      <c r="WFJ27" s="303"/>
      <c r="WFK27" s="303"/>
      <c r="WFL27" s="303"/>
      <c r="WFM27" s="303"/>
      <c r="WFN27" s="303"/>
      <c r="WFO27" s="303"/>
      <c r="WFP27" s="303"/>
      <c r="WFQ27" s="303"/>
      <c r="WFR27" s="303"/>
      <c r="WFS27" s="303"/>
      <c r="WFT27" s="303"/>
      <c r="WFU27" s="303"/>
      <c r="WFV27" s="303"/>
      <c r="WFW27" s="303"/>
      <c r="WFX27" s="303"/>
      <c r="WFY27" s="303"/>
      <c r="WFZ27" s="303"/>
      <c r="WGA27" s="303"/>
      <c r="WGB27" s="303"/>
      <c r="WGC27" s="303"/>
      <c r="WGD27" s="303"/>
      <c r="WGE27" s="303"/>
      <c r="WGF27" s="303"/>
      <c r="WGG27" s="303"/>
      <c r="WGH27" s="303"/>
      <c r="WGI27" s="303"/>
      <c r="WGJ27" s="303"/>
      <c r="WGK27" s="303"/>
      <c r="WGL27" s="303"/>
      <c r="WGM27" s="303"/>
      <c r="WGN27" s="303"/>
      <c r="WGO27" s="303"/>
      <c r="WGP27" s="303"/>
      <c r="WGQ27" s="303"/>
      <c r="WGR27" s="303"/>
      <c r="WGS27" s="303"/>
      <c r="WGT27" s="303"/>
      <c r="WGU27" s="303"/>
      <c r="WGV27" s="303"/>
      <c r="WGW27" s="303"/>
      <c r="WGX27" s="303"/>
      <c r="WGY27" s="303"/>
      <c r="WGZ27" s="303"/>
      <c r="WHA27" s="303"/>
      <c r="WHB27" s="303"/>
      <c r="WHC27" s="303"/>
      <c r="WHD27" s="303"/>
      <c r="WHE27" s="303"/>
      <c r="WHF27" s="303"/>
      <c r="WHG27" s="303"/>
      <c r="WHH27" s="303"/>
      <c r="WHI27" s="303"/>
      <c r="WHJ27" s="303"/>
      <c r="WHK27" s="303"/>
      <c r="WHL27" s="303"/>
      <c r="WHM27" s="303"/>
      <c r="WHN27" s="303"/>
      <c r="WHO27" s="303"/>
      <c r="WHP27" s="303"/>
      <c r="WHQ27" s="303"/>
      <c r="WHR27" s="303"/>
      <c r="WHS27" s="303"/>
      <c r="WHT27" s="303"/>
      <c r="WHU27" s="303"/>
      <c r="WHV27" s="303"/>
      <c r="WHW27" s="303"/>
      <c r="WHX27" s="303"/>
      <c r="WHY27" s="303"/>
      <c r="WHZ27" s="303"/>
      <c r="WIA27" s="303"/>
      <c r="WIB27" s="303"/>
      <c r="WIC27" s="303"/>
      <c r="WID27" s="303"/>
      <c r="WIE27" s="303"/>
      <c r="WIF27" s="303"/>
      <c r="WIG27" s="303"/>
      <c r="WIH27" s="303"/>
      <c r="WII27" s="303"/>
      <c r="WIJ27" s="303"/>
      <c r="WIK27" s="303"/>
      <c r="WIL27" s="303"/>
      <c r="WIM27" s="303"/>
      <c r="WIN27" s="303"/>
      <c r="WIO27" s="303"/>
      <c r="WIP27" s="303"/>
      <c r="WIQ27" s="303"/>
      <c r="WIR27" s="303"/>
      <c r="WIS27" s="303"/>
      <c r="WIT27" s="303"/>
      <c r="WIU27" s="303"/>
      <c r="WIV27" s="303"/>
      <c r="WIW27" s="303"/>
      <c r="WIX27" s="303"/>
      <c r="WIY27" s="303"/>
      <c r="WIZ27" s="303"/>
      <c r="WJA27" s="303"/>
      <c r="WJB27" s="303"/>
      <c r="WJC27" s="303"/>
      <c r="WJD27" s="303"/>
      <c r="WJE27" s="303"/>
      <c r="WJF27" s="303"/>
      <c r="WJG27" s="303"/>
      <c r="WJH27" s="303"/>
      <c r="WJI27" s="303"/>
      <c r="WJJ27" s="303"/>
      <c r="WJK27" s="303"/>
      <c r="WJL27" s="303"/>
      <c r="WJM27" s="303"/>
      <c r="WJN27" s="303"/>
      <c r="WJO27" s="303"/>
      <c r="WJP27" s="303"/>
      <c r="WJQ27" s="303"/>
      <c r="WJR27" s="303"/>
      <c r="WJS27" s="303"/>
      <c r="WJT27" s="303"/>
      <c r="WJU27" s="303"/>
      <c r="WJV27" s="303"/>
      <c r="WJW27" s="303"/>
      <c r="WJX27" s="303"/>
      <c r="WJY27" s="303"/>
      <c r="WJZ27" s="303"/>
      <c r="WKA27" s="303"/>
      <c r="WKB27" s="303"/>
      <c r="WKC27" s="303"/>
      <c r="WKD27" s="303"/>
      <c r="WKE27" s="303"/>
      <c r="WKF27" s="303"/>
      <c r="WKG27" s="303"/>
      <c r="WKH27" s="303"/>
      <c r="WKI27" s="303"/>
      <c r="WKJ27" s="303"/>
      <c r="WKK27" s="303"/>
      <c r="WKL27" s="303"/>
      <c r="WKM27" s="303"/>
      <c r="WKN27" s="303"/>
      <c r="WKO27" s="303"/>
      <c r="WKP27" s="303"/>
      <c r="WKQ27" s="303"/>
      <c r="WKR27" s="303"/>
      <c r="WKS27" s="303"/>
      <c r="WKT27" s="303"/>
      <c r="WKU27" s="303"/>
      <c r="WKV27" s="303"/>
      <c r="WKW27" s="303"/>
      <c r="WKX27" s="303"/>
      <c r="WKY27" s="303"/>
      <c r="WKZ27" s="303"/>
      <c r="WLA27" s="303"/>
      <c r="WLB27" s="303"/>
      <c r="WLC27" s="303"/>
      <c r="WLD27" s="303"/>
      <c r="WLE27" s="303"/>
      <c r="WLF27" s="303"/>
      <c r="WLG27" s="303"/>
      <c r="WLH27" s="303"/>
      <c r="WLI27" s="303"/>
      <c r="WLJ27" s="303"/>
      <c r="WLK27" s="303"/>
      <c r="WLL27" s="303"/>
      <c r="WLM27" s="303"/>
      <c r="WLN27" s="303"/>
      <c r="WLO27" s="303"/>
      <c r="WLP27" s="303"/>
      <c r="WLQ27" s="303"/>
      <c r="WLR27" s="303"/>
      <c r="WLS27" s="303"/>
      <c r="WLT27" s="303"/>
      <c r="WLU27" s="303"/>
      <c r="WLV27" s="303"/>
      <c r="WLW27" s="303"/>
      <c r="WLX27" s="303"/>
      <c r="WLY27" s="303"/>
      <c r="WLZ27" s="303"/>
      <c r="WMA27" s="303"/>
      <c r="WMB27" s="303"/>
      <c r="WMC27" s="303"/>
      <c r="WMD27" s="303"/>
      <c r="WME27" s="303"/>
      <c r="WMF27" s="303"/>
      <c r="WMG27" s="303"/>
      <c r="WMH27" s="303"/>
      <c r="WMI27" s="303"/>
      <c r="WMJ27" s="303"/>
      <c r="WMK27" s="303"/>
      <c r="WML27" s="303"/>
      <c r="WMM27" s="303"/>
      <c r="WMN27" s="303"/>
      <c r="WMO27" s="303"/>
      <c r="WMP27" s="303"/>
      <c r="WMQ27" s="303"/>
      <c r="WMR27" s="303"/>
      <c r="WMS27" s="303"/>
      <c r="WMT27" s="303"/>
      <c r="WMU27" s="303"/>
      <c r="WMV27" s="303"/>
      <c r="WMW27" s="303"/>
      <c r="WMX27" s="303"/>
      <c r="WMY27" s="303"/>
      <c r="WMZ27" s="303"/>
      <c r="WNA27" s="303"/>
      <c r="WNB27" s="303"/>
      <c r="WNC27" s="303"/>
      <c r="WND27" s="303"/>
      <c r="WNE27" s="303"/>
      <c r="WNF27" s="303"/>
      <c r="WNG27" s="303"/>
      <c r="WNH27" s="303"/>
      <c r="WNI27" s="303"/>
      <c r="WNJ27" s="303"/>
      <c r="WNK27" s="303"/>
      <c r="WNL27" s="303"/>
      <c r="WNM27" s="303"/>
      <c r="WNN27" s="303"/>
      <c r="WNO27" s="303"/>
      <c r="WNP27" s="303"/>
      <c r="WNQ27" s="303"/>
      <c r="WNR27" s="303"/>
      <c r="WNS27" s="303"/>
      <c r="WNT27" s="303"/>
      <c r="WNU27" s="303"/>
      <c r="WNV27" s="303"/>
      <c r="WNW27" s="303"/>
      <c r="WNX27" s="303"/>
      <c r="WNY27" s="303"/>
      <c r="WNZ27" s="303"/>
      <c r="WOA27" s="303"/>
      <c r="WOB27" s="303"/>
      <c r="WOC27" s="303"/>
      <c r="WOD27" s="303"/>
      <c r="WOE27" s="303"/>
      <c r="WOF27" s="303"/>
      <c r="WOG27" s="303"/>
      <c r="WOH27" s="303"/>
      <c r="WOI27" s="303"/>
      <c r="WOJ27" s="303"/>
      <c r="WOK27" s="303"/>
      <c r="WOL27" s="303"/>
      <c r="WOM27" s="303"/>
      <c r="WON27" s="303"/>
      <c r="WOO27" s="303"/>
      <c r="WOP27" s="303"/>
      <c r="WOQ27" s="303"/>
      <c r="WOR27" s="303"/>
      <c r="WOS27" s="303"/>
      <c r="WOT27" s="303"/>
      <c r="WOU27" s="303"/>
      <c r="WOV27" s="303"/>
      <c r="WOW27" s="303"/>
      <c r="WOX27" s="303"/>
      <c r="WOY27" s="303"/>
      <c r="WOZ27" s="303"/>
      <c r="WPA27" s="303"/>
      <c r="WPB27" s="303"/>
      <c r="WPC27" s="303"/>
      <c r="WPD27" s="303"/>
      <c r="WPE27" s="303"/>
      <c r="WPF27" s="303"/>
      <c r="WPG27" s="303"/>
      <c r="WPH27" s="303"/>
      <c r="WPI27" s="303"/>
      <c r="WPJ27" s="303"/>
      <c r="WPK27" s="303"/>
      <c r="WPL27" s="303"/>
      <c r="WPM27" s="303"/>
      <c r="WPN27" s="303"/>
      <c r="WPO27" s="303"/>
      <c r="WPP27" s="303"/>
      <c r="WPQ27" s="303"/>
      <c r="WPR27" s="303"/>
      <c r="WPS27" s="303"/>
      <c r="WPT27" s="303"/>
      <c r="WPU27" s="303"/>
      <c r="WPV27" s="303"/>
      <c r="WPW27" s="303"/>
      <c r="WPX27" s="303"/>
      <c r="WPY27" s="303"/>
      <c r="WPZ27" s="303"/>
      <c r="WQA27" s="303"/>
      <c r="WQB27" s="303"/>
      <c r="WQC27" s="303"/>
      <c r="WQD27" s="303"/>
      <c r="WQE27" s="303"/>
      <c r="WQF27" s="303"/>
      <c r="WQG27" s="303"/>
      <c r="WQH27" s="303"/>
      <c r="WQI27" s="303"/>
      <c r="WQJ27" s="303"/>
      <c r="WQK27" s="303"/>
      <c r="WQL27" s="303"/>
      <c r="WQM27" s="303"/>
      <c r="WQN27" s="303"/>
      <c r="WQO27" s="303"/>
      <c r="WQP27" s="303"/>
      <c r="WQQ27" s="303"/>
      <c r="WQR27" s="303"/>
      <c r="WQS27" s="303"/>
      <c r="WQT27" s="303"/>
      <c r="WQU27" s="303"/>
      <c r="WQV27" s="303"/>
      <c r="WQW27" s="303"/>
      <c r="WQX27" s="303"/>
      <c r="WQY27" s="303"/>
      <c r="WQZ27" s="303"/>
      <c r="WRA27" s="303"/>
      <c r="WRB27" s="303"/>
      <c r="WRC27" s="303"/>
      <c r="WRD27" s="303"/>
      <c r="WRE27" s="303"/>
      <c r="WRF27" s="303"/>
      <c r="WRG27" s="303"/>
      <c r="WRH27" s="303"/>
      <c r="WRI27" s="303"/>
      <c r="WRJ27" s="303"/>
      <c r="WRK27" s="303"/>
      <c r="WRL27" s="303"/>
      <c r="WRM27" s="303"/>
      <c r="WRN27" s="303"/>
      <c r="WRO27" s="303"/>
      <c r="WRP27" s="303"/>
      <c r="WRQ27" s="303"/>
      <c r="WRR27" s="303"/>
      <c r="WRS27" s="303"/>
      <c r="WRT27" s="303"/>
      <c r="WRU27" s="303"/>
      <c r="WRV27" s="303"/>
      <c r="WRW27" s="303"/>
      <c r="WRX27" s="303"/>
      <c r="WRY27" s="303"/>
      <c r="WRZ27" s="303"/>
      <c r="WSA27" s="303"/>
      <c r="WSB27" s="303"/>
      <c r="WSC27" s="303"/>
      <c r="WSD27" s="303"/>
      <c r="WSE27" s="303"/>
      <c r="WSF27" s="303"/>
      <c r="WSG27" s="303"/>
      <c r="WSH27" s="303"/>
      <c r="WSI27" s="303"/>
      <c r="WSJ27" s="303"/>
      <c r="WSK27" s="303"/>
      <c r="WSL27" s="303"/>
      <c r="WSM27" s="303"/>
      <c r="WSN27" s="303"/>
      <c r="WSO27" s="303"/>
      <c r="WSP27" s="303"/>
      <c r="WSQ27" s="303"/>
      <c r="WSR27" s="303"/>
      <c r="WSS27" s="303"/>
      <c r="WST27" s="303"/>
      <c r="WSU27" s="303"/>
      <c r="WSV27" s="303"/>
      <c r="WSW27" s="303"/>
      <c r="WSX27" s="303"/>
      <c r="WSY27" s="303"/>
      <c r="WSZ27" s="303"/>
      <c r="WTA27" s="303"/>
      <c r="WTB27" s="303"/>
      <c r="WTC27" s="303"/>
      <c r="WTD27" s="303"/>
      <c r="WTE27" s="303"/>
      <c r="WTF27" s="303"/>
      <c r="WTG27" s="303"/>
      <c r="WTH27" s="303"/>
      <c r="WTI27" s="303"/>
      <c r="WTJ27" s="303"/>
      <c r="WTK27" s="303"/>
      <c r="WTL27" s="303"/>
      <c r="WTM27" s="303"/>
      <c r="WTN27" s="303"/>
      <c r="WTO27" s="303"/>
      <c r="WTP27" s="303"/>
      <c r="WTQ27" s="303"/>
      <c r="WTR27" s="303"/>
      <c r="WTS27" s="303"/>
      <c r="WTT27" s="303"/>
      <c r="WTU27" s="303"/>
      <c r="WTV27" s="303"/>
      <c r="WTW27" s="303"/>
      <c r="WTX27" s="303"/>
      <c r="WTY27" s="303"/>
      <c r="WTZ27" s="303"/>
      <c r="WUA27" s="303"/>
      <c r="WUB27" s="303"/>
      <c r="WUC27" s="303"/>
      <c r="WUD27" s="303"/>
      <c r="WUE27" s="303"/>
      <c r="WUF27" s="303"/>
      <c r="WUG27" s="303"/>
      <c r="WUH27" s="303"/>
      <c r="WUI27" s="303"/>
      <c r="WUJ27" s="303"/>
      <c r="WUK27" s="303"/>
      <c r="WUL27" s="303"/>
      <c r="WUM27" s="303"/>
      <c r="WUN27" s="303"/>
      <c r="WUO27" s="303"/>
      <c r="WUP27" s="303"/>
      <c r="WUQ27" s="303"/>
      <c r="WUR27" s="303"/>
      <c r="WUS27" s="303"/>
      <c r="WUT27" s="303"/>
      <c r="WUU27" s="303"/>
      <c r="WUV27" s="303"/>
      <c r="WUW27" s="303"/>
      <c r="WUX27" s="303"/>
      <c r="WUY27" s="303"/>
      <c r="WUZ27" s="303"/>
      <c r="WVA27" s="303"/>
      <c r="WVB27" s="303"/>
      <c r="WVC27" s="303"/>
      <c r="WVD27" s="303"/>
      <c r="WVE27" s="303"/>
      <c r="WVF27" s="303"/>
      <c r="WVG27" s="303"/>
      <c r="WVH27" s="303"/>
      <c r="WVI27" s="303"/>
      <c r="WVJ27" s="303"/>
      <c r="WVK27" s="303"/>
      <c r="WVL27" s="303"/>
      <c r="WVM27" s="303"/>
      <c r="WVN27" s="303"/>
      <c r="WVO27" s="303"/>
      <c r="WVP27" s="303"/>
      <c r="WVQ27" s="303"/>
      <c r="WVR27" s="303"/>
      <c r="WVS27" s="303"/>
      <c r="WVT27" s="303"/>
      <c r="WVU27" s="303"/>
      <c r="WVV27" s="303"/>
      <c r="WVW27" s="303"/>
      <c r="WVX27" s="303"/>
      <c r="WVY27" s="303"/>
      <c r="WVZ27" s="303"/>
      <c r="WWA27" s="303"/>
      <c r="WWB27" s="303"/>
      <c r="WWC27" s="303"/>
      <c r="WWD27" s="303"/>
      <c r="WWE27" s="303"/>
      <c r="WWF27" s="303"/>
      <c r="WWG27" s="303"/>
      <c r="WWH27" s="303"/>
      <c r="WWI27" s="303"/>
      <c r="WWJ27" s="303"/>
      <c r="WWK27" s="303"/>
      <c r="WWL27" s="303"/>
      <c r="WWM27" s="303"/>
      <c r="WWN27" s="303"/>
      <c r="WWO27" s="303"/>
      <c r="WWP27" s="303"/>
      <c r="WWQ27" s="303"/>
      <c r="WWR27" s="303"/>
      <c r="WWS27" s="303"/>
      <c r="WWT27" s="303"/>
      <c r="WWU27" s="303"/>
      <c r="WWV27" s="303"/>
      <c r="WWW27" s="303"/>
      <c r="WWX27" s="303"/>
      <c r="WWY27" s="303"/>
      <c r="WWZ27" s="303"/>
      <c r="WXA27" s="303"/>
      <c r="WXB27" s="303"/>
      <c r="WXC27" s="303"/>
      <c r="WXD27" s="303"/>
      <c r="WXE27" s="303"/>
      <c r="WXF27" s="303"/>
      <c r="WXG27" s="303"/>
      <c r="WXH27" s="303"/>
      <c r="WXI27" s="303"/>
      <c r="WXJ27" s="303"/>
      <c r="WXK27" s="303"/>
      <c r="WXL27" s="303"/>
      <c r="WXM27" s="303"/>
      <c r="WXN27" s="303"/>
      <c r="WXO27" s="303"/>
      <c r="WXP27" s="303"/>
      <c r="WXQ27" s="303"/>
      <c r="WXR27" s="303"/>
      <c r="WXS27" s="303"/>
      <c r="WXT27" s="303"/>
      <c r="WXU27" s="303"/>
      <c r="WXV27" s="303"/>
      <c r="WXW27" s="303"/>
      <c r="WXX27" s="303"/>
      <c r="WXY27" s="303"/>
      <c r="WXZ27" s="303"/>
      <c r="WYA27" s="303"/>
      <c r="WYB27" s="303"/>
      <c r="WYC27" s="303"/>
      <c r="WYD27" s="303"/>
      <c r="WYE27" s="303"/>
      <c r="WYF27" s="303"/>
      <c r="WYG27" s="303"/>
      <c r="WYH27" s="303"/>
      <c r="WYI27" s="303"/>
      <c r="WYJ27" s="303"/>
      <c r="WYK27" s="303"/>
      <c r="WYL27" s="303"/>
      <c r="WYM27" s="303"/>
      <c r="WYN27" s="303"/>
      <c r="WYO27" s="303"/>
      <c r="WYP27" s="303"/>
      <c r="WYQ27" s="303"/>
      <c r="WYR27" s="303"/>
      <c r="WYS27" s="303"/>
      <c r="WYT27" s="303"/>
      <c r="WYU27" s="303"/>
      <c r="WYV27" s="303"/>
      <c r="WYW27" s="303"/>
      <c r="WYX27" s="303"/>
      <c r="WYY27" s="303"/>
      <c r="WYZ27" s="303"/>
      <c r="WZA27" s="303"/>
      <c r="WZB27" s="303"/>
      <c r="WZC27" s="303"/>
      <c r="WZD27" s="303"/>
      <c r="WZE27" s="303"/>
      <c r="WZF27" s="303"/>
      <c r="WZG27" s="303"/>
      <c r="WZH27" s="303"/>
      <c r="WZI27" s="303"/>
      <c r="WZJ27" s="303"/>
      <c r="WZK27" s="303"/>
      <c r="WZL27" s="303"/>
      <c r="WZM27" s="303"/>
      <c r="WZN27" s="303"/>
      <c r="WZO27" s="303"/>
      <c r="WZP27" s="303"/>
      <c r="WZQ27" s="303"/>
      <c r="WZR27" s="303"/>
      <c r="WZS27" s="303"/>
      <c r="WZT27" s="303"/>
      <c r="WZU27" s="303"/>
      <c r="WZV27" s="303"/>
      <c r="WZW27" s="303"/>
      <c r="WZX27" s="303"/>
      <c r="WZY27" s="303"/>
      <c r="WZZ27" s="303"/>
      <c r="XAA27" s="303"/>
      <c r="XAB27" s="303"/>
      <c r="XAC27" s="303"/>
      <c r="XAD27" s="303"/>
      <c r="XAE27" s="303"/>
      <c r="XAF27" s="303"/>
      <c r="XAG27" s="303"/>
      <c r="XAH27" s="303"/>
      <c r="XAI27" s="303"/>
      <c r="XAJ27" s="303"/>
      <c r="XAK27" s="303"/>
      <c r="XAL27" s="303"/>
      <c r="XAM27" s="303"/>
      <c r="XAN27" s="303"/>
      <c r="XAO27" s="303"/>
      <c r="XAP27" s="303"/>
      <c r="XAQ27" s="303"/>
      <c r="XAR27" s="303"/>
      <c r="XAS27" s="303"/>
      <c r="XAT27" s="303"/>
      <c r="XAU27" s="303"/>
      <c r="XAV27" s="303"/>
      <c r="XAW27" s="303"/>
      <c r="XAX27" s="303"/>
      <c r="XAY27" s="303"/>
    </row>
    <row r="28" spans="2:16275" s="264" customFormat="1" ht="12" customHeight="1" x14ac:dyDescent="0.2">
      <c r="B28" s="311" t="s">
        <v>120</v>
      </c>
      <c r="C28" s="312"/>
      <c r="D28" s="312">
        <v>-47.999136630000002</v>
      </c>
      <c r="E28" s="312">
        <v>-39.600487040000004</v>
      </c>
      <c r="F28" s="313">
        <v>-28.32441412</v>
      </c>
      <c r="G28" s="315">
        <v>-9.3318918800000006</v>
      </c>
      <c r="H28" s="312"/>
      <c r="I28" s="314">
        <v>-87.59962367</v>
      </c>
      <c r="J28" s="133">
        <v>-37.656306000000001</v>
      </c>
      <c r="O28" s="303"/>
      <c r="P28" s="303"/>
      <c r="Q28" s="303"/>
      <c r="R28" s="303"/>
      <c r="S28" s="303"/>
      <c r="T28" s="303"/>
      <c r="U28" s="303"/>
      <c r="V28" s="303"/>
      <c r="W28" s="303"/>
      <c r="X28" s="303"/>
      <c r="Y28" s="303"/>
      <c r="Z28" s="303"/>
      <c r="AA28" s="303"/>
      <c r="AB28" s="303"/>
      <c r="AC28" s="303"/>
      <c r="AD28" s="303"/>
      <c r="AE28" s="303"/>
      <c r="AF28" s="303"/>
      <c r="AG28" s="303"/>
      <c r="AH28" s="303"/>
      <c r="AI28" s="303"/>
      <c r="AJ28" s="303"/>
      <c r="AK28" s="303"/>
      <c r="AL28" s="303"/>
      <c r="AM28" s="303"/>
      <c r="AN28" s="303"/>
      <c r="AO28" s="303"/>
      <c r="AP28" s="303"/>
      <c r="AQ28" s="303"/>
      <c r="AR28" s="303"/>
      <c r="AS28" s="303"/>
      <c r="AT28" s="303"/>
      <c r="AU28" s="303"/>
      <c r="AV28" s="303"/>
      <c r="AW28" s="303"/>
      <c r="AX28" s="303"/>
      <c r="AY28" s="303"/>
      <c r="AZ28" s="303"/>
      <c r="BA28" s="303"/>
      <c r="BB28" s="303"/>
      <c r="BC28" s="303"/>
      <c r="BD28" s="303"/>
      <c r="BE28" s="303"/>
      <c r="BF28" s="303"/>
      <c r="BG28" s="303"/>
      <c r="BH28" s="303"/>
      <c r="BI28" s="303"/>
      <c r="BJ28" s="303"/>
      <c r="BK28" s="303"/>
      <c r="BL28" s="303"/>
      <c r="BM28" s="303"/>
      <c r="BN28" s="303"/>
      <c r="BO28" s="303"/>
      <c r="BP28" s="303"/>
      <c r="BQ28" s="303"/>
      <c r="BR28" s="303"/>
      <c r="BS28" s="303"/>
      <c r="BT28" s="303"/>
      <c r="BU28" s="303"/>
      <c r="BV28" s="303"/>
      <c r="BW28" s="303"/>
      <c r="BX28" s="303"/>
      <c r="BY28" s="303"/>
      <c r="BZ28" s="303"/>
      <c r="CA28" s="303"/>
      <c r="CB28" s="303"/>
      <c r="CC28" s="303"/>
      <c r="CD28" s="303"/>
      <c r="CE28" s="303"/>
      <c r="CF28" s="303"/>
      <c r="CG28" s="303"/>
      <c r="CH28" s="303"/>
      <c r="CI28" s="303"/>
      <c r="CJ28" s="303"/>
      <c r="CK28" s="303"/>
      <c r="CL28" s="303"/>
      <c r="CM28" s="303"/>
      <c r="CN28" s="303"/>
      <c r="CO28" s="303"/>
      <c r="CP28" s="303"/>
      <c r="CQ28" s="303"/>
      <c r="CR28" s="303"/>
      <c r="CS28" s="303"/>
      <c r="CT28" s="303"/>
      <c r="CU28" s="303"/>
      <c r="CV28" s="303"/>
      <c r="CW28" s="303"/>
      <c r="CX28" s="303"/>
      <c r="CY28" s="303"/>
      <c r="CZ28" s="303"/>
      <c r="DA28" s="303"/>
      <c r="DB28" s="303"/>
      <c r="DC28" s="303"/>
      <c r="DD28" s="303"/>
      <c r="DE28" s="303"/>
      <c r="DF28" s="303"/>
      <c r="DG28" s="303"/>
      <c r="DH28" s="303"/>
      <c r="DI28" s="303"/>
      <c r="DJ28" s="303"/>
      <c r="DK28" s="303"/>
      <c r="DL28" s="303"/>
      <c r="DM28" s="303"/>
      <c r="DN28" s="303"/>
      <c r="DO28" s="303"/>
      <c r="DP28" s="303"/>
      <c r="DQ28" s="303"/>
      <c r="DR28" s="303"/>
      <c r="DS28" s="303"/>
      <c r="DT28" s="303"/>
      <c r="DU28" s="303"/>
      <c r="DV28" s="303"/>
      <c r="DW28" s="303"/>
      <c r="DX28" s="303"/>
      <c r="DY28" s="303"/>
      <c r="DZ28" s="303"/>
      <c r="EA28" s="303"/>
      <c r="EB28" s="303"/>
      <c r="EC28" s="303"/>
      <c r="ED28" s="303"/>
      <c r="EE28" s="303"/>
      <c r="EF28" s="303"/>
      <c r="EG28" s="303"/>
      <c r="EH28" s="303"/>
      <c r="EI28" s="303"/>
      <c r="EJ28" s="303"/>
      <c r="EK28" s="303"/>
      <c r="EL28" s="303"/>
      <c r="EM28" s="303"/>
      <c r="EN28" s="303"/>
      <c r="EO28" s="303"/>
      <c r="EP28" s="303"/>
      <c r="EQ28" s="303"/>
      <c r="ER28" s="303"/>
      <c r="ES28" s="303"/>
      <c r="ET28" s="303"/>
      <c r="EU28" s="303"/>
      <c r="EV28" s="303"/>
      <c r="EW28" s="303"/>
      <c r="EX28" s="303"/>
      <c r="EY28" s="303"/>
      <c r="EZ28" s="303"/>
      <c r="FA28" s="303"/>
      <c r="FB28" s="303"/>
      <c r="FC28" s="303"/>
      <c r="FD28" s="303"/>
      <c r="FE28" s="303"/>
      <c r="FF28" s="303"/>
      <c r="FG28" s="303"/>
      <c r="FH28" s="303"/>
      <c r="FI28" s="303"/>
      <c r="FJ28" s="303"/>
      <c r="FK28" s="303"/>
      <c r="FL28" s="303"/>
      <c r="FM28" s="303"/>
      <c r="FN28" s="303"/>
      <c r="FO28" s="303"/>
      <c r="FP28" s="303"/>
      <c r="FQ28" s="303"/>
      <c r="FR28" s="303"/>
      <c r="FS28" s="303"/>
      <c r="FT28" s="303"/>
      <c r="FU28" s="303"/>
      <c r="FV28" s="303"/>
      <c r="FW28" s="303"/>
      <c r="FX28" s="303"/>
      <c r="FY28" s="303"/>
      <c r="FZ28" s="303"/>
      <c r="GA28" s="303"/>
      <c r="GB28" s="303"/>
      <c r="GC28" s="303"/>
      <c r="GD28" s="303"/>
      <c r="GE28" s="303"/>
      <c r="GF28" s="303"/>
      <c r="GG28" s="303"/>
      <c r="GH28" s="303"/>
      <c r="GI28" s="303"/>
      <c r="GJ28" s="303"/>
      <c r="GK28" s="303"/>
      <c r="GL28" s="303"/>
      <c r="GM28" s="303"/>
      <c r="GN28" s="303"/>
      <c r="GO28" s="303"/>
      <c r="GP28" s="303"/>
      <c r="GQ28" s="303"/>
      <c r="GR28" s="303"/>
      <c r="GS28" s="303"/>
      <c r="GT28" s="303"/>
      <c r="GU28" s="303"/>
      <c r="GV28" s="303"/>
      <c r="GW28" s="303"/>
      <c r="GX28" s="303"/>
      <c r="GY28" s="303"/>
      <c r="GZ28" s="303"/>
      <c r="HA28" s="303"/>
      <c r="HB28" s="303"/>
      <c r="HC28" s="303"/>
      <c r="HD28" s="303"/>
      <c r="HE28" s="303"/>
      <c r="HF28" s="303"/>
      <c r="HG28" s="303"/>
      <c r="HH28" s="303"/>
      <c r="HI28" s="303"/>
      <c r="HJ28" s="303"/>
      <c r="HK28" s="303"/>
      <c r="HL28" s="303"/>
      <c r="HM28" s="303"/>
      <c r="HN28" s="303"/>
      <c r="HO28" s="303"/>
      <c r="HP28" s="303"/>
      <c r="HQ28" s="303"/>
      <c r="HR28" s="303"/>
      <c r="HS28" s="303"/>
      <c r="HT28" s="303"/>
      <c r="HU28" s="303"/>
      <c r="HV28" s="303"/>
      <c r="HW28" s="303"/>
      <c r="HX28" s="303"/>
      <c r="HY28" s="303"/>
      <c r="HZ28" s="303"/>
      <c r="IA28" s="303"/>
      <c r="IB28" s="303"/>
      <c r="IC28" s="303"/>
      <c r="ID28" s="303"/>
      <c r="IE28" s="303"/>
      <c r="IF28" s="303"/>
      <c r="IG28" s="303"/>
      <c r="IH28" s="303"/>
      <c r="II28" s="303"/>
      <c r="IJ28" s="303"/>
      <c r="IK28" s="303"/>
      <c r="IL28" s="303"/>
      <c r="IM28" s="303"/>
      <c r="IN28" s="303"/>
      <c r="IO28" s="303"/>
      <c r="IP28" s="303"/>
      <c r="IQ28" s="303"/>
      <c r="IR28" s="303"/>
      <c r="IS28" s="303"/>
      <c r="IT28" s="303"/>
      <c r="IU28" s="303"/>
      <c r="IV28" s="303"/>
      <c r="IW28" s="303"/>
      <c r="IX28" s="303"/>
      <c r="IY28" s="303"/>
      <c r="IZ28" s="303"/>
      <c r="JA28" s="303"/>
      <c r="JB28" s="303"/>
      <c r="JC28" s="303"/>
      <c r="JD28" s="303"/>
      <c r="JE28" s="303"/>
      <c r="JF28" s="303"/>
      <c r="JG28" s="303"/>
      <c r="JH28" s="303"/>
      <c r="JI28" s="303"/>
      <c r="JJ28" s="303"/>
      <c r="JK28" s="303"/>
      <c r="JL28" s="303"/>
      <c r="JM28" s="303"/>
      <c r="JN28" s="303"/>
      <c r="JO28" s="303"/>
      <c r="JP28" s="303"/>
      <c r="JQ28" s="303"/>
      <c r="JR28" s="303"/>
      <c r="JS28" s="303"/>
      <c r="JT28" s="303"/>
      <c r="JU28" s="303"/>
      <c r="JV28" s="303"/>
      <c r="JW28" s="303"/>
      <c r="JX28" s="303"/>
      <c r="JY28" s="303"/>
      <c r="JZ28" s="303"/>
      <c r="KA28" s="303"/>
      <c r="KB28" s="303"/>
      <c r="KC28" s="303"/>
      <c r="KD28" s="303"/>
      <c r="KE28" s="303"/>
      <c r="KF28" s="303"/>
      <c r="KG28" s="303"/>
      <c r="KH28" s="303"/>
      <c r="KI28" s="303"/>
      <c r="KJ28" s="303"/>
      <c r="KK28" s="303"/>
      <c r="KL28" s="303"/>
      <c r="KM28" s="303"/>
      <c r="KN28" s="303"/>
      <c r="KO28" s="303"/>
      <c r="KP28" s="303"/>
      <c r="KQ28" s="303"/>
      <c r="KR28" s="303"/>
      <c r="KS28" s="303"/>
      <c r="KT28" s="303"/>
      <c r="KU28" s="303"/>
      <c r="KV28" s="303"/>
      <c r="KW28" s="303"/>
      <c r="KX28" s="303"/>
      <c r="KY28" s="303"/>
      <c r="KZ28" s="303"/>
      <c r="LA28" s="303"/>
      <c r="LB28" s="303"/>
      <c r="LC28" s="303"/>
      <c r="LD28" s="303"/>
      <c r="LE28" s="303"/>
      <c r="LF28" s="303"/>
      <c r="LG28" s="303"/>
      <c r="LH28" s="303"/>
      <c r="LI28" s="303"/>
      <c r="LJ28" s="303"/>
      <c r="LK28" s="303"/>
      <c r="LL28" s="303"/>
      <c r="LM28" s="303"/>
      <c r="LN28" s="303"/>
      <c r="LO28" s="303"/>
      <c r="LP28" s="303"/>
      <c r="LQ28" s="303"/>
      <c r="LR28" s="303"/>
      <c r="LS28" s="303"/>
      <c r="LT28" s="303"/>
      <c r="LU28" s="303"/>
      <c r="LV28" s="303"/>
      <c r="LW28" s="303"/>
      <c r="LX28" s="303"/>
      <c r="LY28" s="303"/>
      <c r="LZ28" s="303"/>
      <c r="MA28" s="303"/>
      <c r="MB28" s="303"/>
      <c r="MC28" s="303"/>
      <c r="MD28" s="303"/>
      <c r="ME28" s="303"/>
      <c r="MF28" s="303"/>
      <c r="MG28" s="303"/>
      <c r="MH28" s="303"/>
      <c r="MI28" s="303"/>
      <c r="MJ28" s="303"/>
      <c r="MK28" s="303"/>
      <c r="ML28" s="303"/>
      <c r="MM28" s="303"/>
      <c r="MN28" s="303"/>
      <c r="MO28" s="303"/>
      <c r="MP28" s="303"/>
      <c r="MQ28" s="303"/>
      <c r="MR28" s="303"/>
      <c r="MS28" s="303"/>
      <c r="MT28" s="303"/>
      <c r="MU28" s="303"/>
      <c r="MV28" s="303"/>
      <c r="MW28" s="303"/>
      <c r="MX28" s="303"/>
      <c r="MY28" s="303"/>
      <c r="MZ28" s="303"/>
      <c r="NA28" s="303"/>
      <c r="NB28" s="303"/>
      <c r="NC28" s="303"/>
      <c r="ND28" s="303"/>
      <c r="NE28" s="303"/>
      <c r="NF28" s="303"/>
      <c r="NG28" s="303"/>
      <c r="NH28" s="303"/>
      <c r="NI28" s="303"/>
      <c r="NJ28" s="303"/>
      <c r="NK28" s="303"/>
      <c r="NL28" s="303"/>
      <c r="NM28" s="303"/>
      <c r="NN28" s="303"/>
      <c r="NO28" s="303"/>
      <c r="NP28" s="303"/>
      <c r="NQ28" s="303"/>
      <c r="NR28" s="303"/>
      <c r="NS28" s="303"/>
      <c r="NT28" s="303"/>
      <c r="NU28" s="303"/>
      <c r="NV28" s="303"/>
      <c r="NW28" s="303"/>
      <c r="NX28" s="303"/>
      <c r="NY28" s="303"/>
      <c r="NZ28" s="303"/>
      <c r="OA28" s="303"/>
      <c r="OB28" s="303"/>
      <c r="OC28" s="303"/>
      <c r="OD28" s="303"/>
      <c r="OE28" s="303"/>
      <c r="OF28" s="303"/>
      <c r="OG28" s="303"/>
      <c r="OH28" s="303"/>
      <c r="OI28" s="303"/>
      <c r="OJ28" s="303"/>
      <c r="OK28" s="303"/>
      <c r="OL28" s="303"/>
      <c r="OM28" s="303"/>
      <c r="ON28" s="303"/>
      <c r="OO28" s="303"/>
      <c r="OP28" s="303"/>
      <c r="OQ28" s="303"/>
      <c r="OR28" s="303"/>
      <c r="OS28" s="303"/>
      <c r="OT28" s="303"/>
      <c r="OU28" s="303"/>
      <c r="OV28" s="303"/>
      <c r="OW28" s="303"/>
      <c r="OX28" s="303"/>
      <c r="OY28" s="303"/>
      <c r="OZ28" s="303"/>
      <c r="PA28" s="303"/>
      <c r="PB28" s="303"/>
      <c r="PC28" s="303"/>
      <c r="PD28" s="303"/>
      <c r="PE28" s="303"/>
      <c r="PF28" s="303"/>
      <c r="PG28" s="303"/>
      <c r="PH28" s="303"/>
      <c r="PI28" s="303"/>
      <c r="PJ28" s="303"/>
      <c r="PK28" s="303"/>
      <c r="PL28" s="303"/>
      <c r="PM28" s="303"/>
      <c r="PN28" s="303"/>
      <c r="PO28" s="303"/>
      <c r="PP28" s="303"/>
      <c r="PQ28" s="303"/>
      <c r="PR28" s="303"/>
      <c r="PS28" s="303"/>
      <c r="PT28" s="303"/>
      <c r="PU28" s="303"/>
      <c r="PV28" s="303"/>
      <c r="PW28" s="303"/>
      <c r="PX28" s="303"/>
      <c r="PY28" s="303"/>
      <c r="PZ28" s="303"/>
      <c r="QA28" s="303"/>
      <c r="QB28" s="303"/>
      <c r="QC28" s="303"/>
      <c r="QD28" s="303"/>
      <c r="QE28" s="303"/>
      <c r="QF28" s="303"/>
      <c r="QG28" s="303"/>
      <c r="QH28" s="303"/>
      <c r="QI28" s="303"/>
      <c r="QJ28" s="303"/>
      <c r="QK28" s="303"/>
      <c r="QL28" s="303"/>
      <c r="QM28" s="303"/>
      <c r="QN28" s="303"/>
      <c r="QO28" s="303"/>
      <c r="QP28" s="303"/>
      <c r="QQ28" s="303"/>
      <c r="QR28" s="303"/>
      <c r="QS28" s="303"/>
      <c r="QT28" s="303"/>
      <c r="QU28" s="303"/>
      <c r="QV28" s="303"/>
      <c r="QW28" s="303"/>
      <c r="QX28" s="303"/>
      <c r="QY28" s="303"/>
      <c r="QZ28" s="303"/>
      <c r="RA28" s="303"/>
      <c r="RB28" s="303"/>
      <c r="RC28" s="303"/>
      <c r="RD28" s="303"/>
      <c r="RE28" s="303"/>
      <c r="RF28" s="303"/>
      <c r="RG28" s="303"/>
      <c r="RH28" s="303"/>
      <c r="RI28" s="303"/>
      <c r="RJ28" s="303"/>
      <c r="RK28" s="303"/>
      <c r="RL28" s="303"/>
      <c r="RM28" s="303"/>
      <c r="RN28" s="303"/>
      <c r="RO28" s="303"/>
      <c r="RP28" s="303"/>
      <c r="RQ28" s="303"/>
      <c r="RR28" s="303"/>
      <c r="RS28" s="303"/>
      <c r="RT28" s="303"/>
      <c r="RU28" s="303"/>
      <c r="RV28" s="303"/>
      <c r="RW28" s="303"/>
      <c r="RX28" s="303"/>
      <c r="RY28" s="303"/>
      <c r="RZ28" s="303"/>
      <c r="SA28" s="303"/>
      <c r="SB28" s="303"/>
      <c r="SC28" s="303"/>
      <c r="SD28" s="303"/>
      <c r="SE28" s="303"/>
      <c r="SF28" s="303"/>
      <c r="SG28" s="303"/>
      <c r="SH28" s="303"/>
      <c r="SI28" s="303"/>
      <c r="SJ28" s="303"/>
      <c r="SK28" s="303"/>
      <c r="SL28" s="303"/>
      <c r="SM28" s="303"/>
      <c r="SN28" s="303"/>
      <c r="SO28" s="303"/>
      <c r="SP28" s="303"/>
      <c r="SQ28" s="303"/>
      <c r="SR28" s="303"/>
      <c r="SS28" s="303"/>
      <c r="ST28" s="303"/>
      <c r="SU28" s="303"/>
      <c r="SV28" s="303"/>
      <c r="SW28" s="303"/>
      <c r="SX28" s="303"/>
      <c r="SY28" s="303"/>
      <c r="SZ28" s="303"/>
      <c r="TA28" s="303"/>
      <c r="TB28" s="303"/>
      <c r="TC28" s="303"/>
      <c r="TD28" s="303"/>
      <c r="TE28" s="303"/>
      <c r="TF28" s="303"/>
      <c r="TG28" s="303"/>
      <c r="TH28" s="303"/>
      <c r="TI28" s="303"/>
      <c r="TJ28" s="303"/>
      <c r="TK28" s="303"/>
      <c r="TL28" s="303"/>
      <c r="TM28" s="303"/>
      <c r="TN28" s="303"/>
      <c r="TO28" s="303"/>
      <c r="TP28" s="303"/>
      <c r="TQ28" s="303"/>
      <c r="TR28" s="303"/>
      <c r="TS28" s="303"/>
      <c r="TT28" s="303"/>
      <c r="TU28" s="303"/>
      <c r="TV28" s="303"/>
      <c r="TW28" s="303"/>
      <c r="TX28" s="303"/>
      <c r="TY28" s="303"/>
      <c r="TZ28" s="303"/>
      <c r="UA28" s="303"/>
      <c r="UB28" s="303"/>
      <c r="UC28" s="303"/>
      <c r="UD28" s="303"/>
      <c r="UE28" s="303"/>
      <c r="UF28" s="303"/>
      <c r="UG28" s="303"/>
      <c r="UH28" s="303"/>
      <c r="UI28" s="303"/>
      <c r="UJ28" s="303"/>
      <c r="UK28" s="303"/>
      <c r="UL28" s="303"/>
      <c r="UM28" s="303"/>
      <c r="UN28" s="303"/>
      <c r="UO28" s="303"/>
      <c r="UP28" s="303"/>
      <c r="UQ28" s="303"/>
      <c r="UR28" s="303"/>
      <c r="US28" s="303"/>
      <c r="UT28" s="303"/>
      <c r="UU28" s="303"/>
      <c r="UV28" s="303"/>
      <c r="UW28" s="303"/>
      <c r="UX28" s="303"/>
      <c r="UY28" s="303"/>
      <c r="UZ28" s="303"/>
      <c r="VA28" s="303"/>
      <c r="VB28" s="303"/>
      <c r="VC28" s="303"/>
      <c r="VD28" s="303"/>
      <c r="VE28" s="303"/>
      <c r="VF28" s="303"/>
      <c r="VG28" s="303"/>
      <c r="VH28" s="303"/>
      <c r="VI28" s="303"/>
      <c r="VJ28" s="303"/>
      <c r="VK28" s="303"/>
      <c r="VL28" s="303"/>
      <c r="VM28" s="303"/>
      <c r="VN28" s="303"/>
      <c r="VO28" s="303"/>
      <c r="VP28" s="303"/>
      <c r="VQ28" s="303"/>
      <c r="VR28" s="303"/>
      <c r="VS28" s="303"/>
      <c r="VT28" s="303"/>
      <c r="VU28" s="303"/>
      <c r="VV28" s="303"/>
      <c r="VW28" s="303"/>
      <c r="VX28" s="303"/>
      <c r="VY28" s="303"/>
      <c r="VZ28" s="303"/>
      <c r="WA28" s="303"/>
      <c r="WB28" s="303"/>
      <c r="WC28" s="303"/>
      <c r="WD28" s="303"/>
      <c r="WE28" s="303"/>
      <c r="WF28" s="303"/>
      <c r="WG28" s="303"/>
      <c r="WH28" s="303"/>
      <c r="WI28" s="303"/>
      <c r="WJ28" s="303"/>
      <c r="WK28" s="303"/>
      <c r="WL28" s="303"/>
      <c r="WM28" s="303"/>
      <c r="WN28" s="303"/>
      <c r="WO28" s="303"/>
      <c r="WP28" s="303"/>
      <c r="WQ28" s="303"/>
      <c r="WR28" s="303"/>
      <c r="WS28" s="303"/>
      <c r="WT28" s="303"/>
      <c r="WU28" s="303"/>
      <c r="WV28" s="303"/>
      <c r="WW28" s="303"/>
      <c r="WX28" s="303"/>
      <c r="WY28" s="303"/>
      <c r="WZ28" s="303"/>
      <c r="XA28" s="303"/>
      <c r="XB28" s="303"/>
      <c r="XC28" s="303"/>
      <c r="XD28" s="303"/>
      <c r="XE28" s="303"/>
      <c r="XF28" s="303"/>
      <c r="XG28" s="303"/>
      <c r="XH28" s="303"/>
      <c r="XI28" s="303"/>
      <c r="XJ28" s="303"/>
      <c r="XK28" s="303"/>
      <c r="XL28" s="303"/>
      <c r="XM28" s="303"/>
      <c r="XN28" s="303"/>
      <c r="XO28" s="303"/>
      <c r="XP28" s="303"/>
      <c r="XQ28" s="303"/>
      <c r="XR28" s="303"/>
      <c r="XS28" s="303"/>
      <c r="XT28" s="303"/>
      <c r="XU28" s="303"/>
      <c r="XV28" s="303"/>
      <c r="XW28" s="303"/>
      <c r="XX28" s="303"/>
      <c r="XY28" s="303"/>
      <c r="XZ28" s="303"/>
      <c r="YA28" s="303"/>
      <c r="YB28" s="303"/>
      <c r="YC28" s="303"/>
      <c r="YD28" s="303"/>
      <c r="YE28" s="303"/>
      <c r="YF28" s="303"/>
      <c r="YG28" s="303"/>
      <c r="YH28" s="303"/>
      <c r="YI28" s="303"/>
      <c r="YJ28" s="303"/>
      <c r="YK28" s="303"/>
      <c r="YL28" s="303"/>
      <c r="YM28" s="303"/>
      <c r="YN28" s="303"/>
      <c r="YO28" s="303"/>
      <c r="YP28" s="303"/>
      <c r="YQ28" s="303"/>
      <c r="YR28" s="303"/>
      <c r="YS28" s="303"/>
      <c r="YT28" s="303"/>
      <c r="YU28" s="303"/>
      <c r="YV28" s="303"/>
      <c r="YW28" s="303"/>
      <c r="YX28" s="303"/>
      <c r="YY28" s="303"/>
      <c r="YZ28" s="303"/>
      <c r="ZA28" s="303"/>
      <c r="ZB28" s="303"/>
      <c r="ZC28" s="303"/>
      <c r="ZD28" s="303"/>
      <c r="ZE28" s="303"/>
      <c r="ZF28" s="303"/>
      <c r="ZG28" s="303"/>
      <c r="ZH28" s="303"/>
      <c r="ZI28" s="303"/>
      <c r="ZJ28" s="303"/>
      <c r="ZK28" s="303"/>
      <c r="ZL28" s="303"/>
      <c r="ZM28" s="303"/>
      <c r="ZN28" s="303"/>
      <c r="ZO28" s="303"/>
      <c r="ZP28" s="303"/>
      <c r="ZQ28" s="303"/>
      <c r="ZR28" s="303"/>
      <c r="ZS28" s="303"/>
      <c r="ZT28" s="303"/>
      <c r="ZU28" s="303"/>
      <c r="ZV28" s="303"/>
      <c r="ZW28" s="303"/>
      <c r="ZX28" s="303"/>
      <c r="ZY28" s="303"/>
      <c r="ZZ28" s="303"/>
      <c r="AAA28" s="303"/>
      <c r="AAB28" s="303"/>
      <c r="AAC28" s="303"/>
      <c r="AAD28" s="303"/>
      <c r="AAE28" s="303"/>
      <c r="AAF28" s="303"/>
      <c r="AAG28" s="303"/>
      <c r="AAH28" s="303"/>
      <c r="AAI28" s="303"/>
      <c r="AAJ28" s="303"/>
      <c r="AAK28" s="303"/>
      <c r="AAL28" s="303"/>
      <c r="AAM28" s="303"/>
      <c r="AAN28" s="303"/>
      <c r="AAO28" s="303"/>
      <c r="AAP28" s="303"/>
      <c r="AAQ28" s="303"/>
      <c r="AAR28" s="303"/>
      <c r="AAS28" s="303"/>
      <c r="AAT28" s="303"/>
      <c r="AAU28" s="303"/>
      <c r="AAV28" s="303"/>
      <c r="AAW28" s="303"/>
      <c r="AAX28" s="303"/>
      <c r="AAY28" s="303"/>
      <c r="AAZ28" s="303"/>
      <c r="ABA28" s="303"/>
      <c r="ABB28" s="303"/>
      <c r="ABC28" s="303"/>
      <c r="ABD28" s="303"/>
      <c r="ABE28" s="303"/>
      <c r="ABF28" s="303"/>
      <c r="ABG28" s="303"/>
      <c r="ABH28" s="303"/>
      <c r="ABI28" s="303"/>
      <c r="ABJ28" s="303"/>
      <c r="ABK28" s="303"/>
      <c r="ABL28" s="303"/>
      <c r="ABM28" s="303"/>
      <c r="ABN28" s="303"/>
      <c r="ABO28" s="303"/>
      <c r="ABP28" s="303"/>
      <c r="ABQ28" s="303"/>
      <c r="ABR28" s="303"/>
      <c r="ABS28" s="303"/>
      <c r="ABT28" s="303"/>
      <c r="ABU28" s="303"/>
      <c r="ABV28" s="303"/>
      <c r="ABW28" s="303"/>
      <c r="ABX28" s="303"/>
      <c r="ABY28" s="303"/>
      <c r="ABZ28" s="303"/>
      <c r="ACA28" s="303"/>
      <c r="ACB28" s="303"/>
      <c r="ACC28" s="303"/>
      <c r="ACD28" s="303"/>
      <c r="ACE28" s="303"/>
      <c r="ACF28" s="303"/>
      <c r="ACG28" s="303"/>
      <c r="ACH28" s="303"/>
      <c r="ACI28" s="303"/>
      <c r="ACJ28" s="303"/>
      <c r="ACK28" s="303"/>
      <c r="ACL28" s="303"/>
      <c r="ACM28" s="303"/>
      <c r="ACN28" s="303"/>
      <c r="ACO28" s="303"/>
      <c r="ACP28" s="303"/>
      <c r="ACQ28" s="303"/>
      <c r="ACR28" s="303"/>
      <c r="ACS28" s="303"/>
      <c r="ACT28" s="303"/>
      <c r="ACU28" s="303"/>
      <c r="ACV28" s="303"/>
      <c r="ACW28" s="303"/>
      <c r="ACX28" s="303"/>
      <c r="ACY28" s="303"/>
      <c r="ACZ28" s="303"/>
      <c r="ADA28" s="303"/>
      <c r="ADB28" s="303"/>
      <c r="ADC28" s="303"/>
      <c r="ADD28" s="303"/>
      <c r="ADE28" s="303"/>
      <c r="ADF28" s="303"/>
      <c r="ADG28" s="303"/>
      <c r="ADH28" s="303"/>
      <c r="ADI28" s="303"/>
      <c r="ADJ28" s="303"/>
      <c r="ADK28" s="303"/>
      <c r="ADL28" s="303"/>
      <c r="ADM28" s="303"/>
      <c r="ADN28" s="303"/>
      <c r="ADO28" s="303"/>
      <c r="ADP28" s="303"/>
      <c r="ADQ28" s="303"/>
      <c r="ADR28" s="303"/>
      <c r="ADS28" s="303"/>
      <c r="ADT28" s="303"/>
      <c r="ADU28" s="303"/>
      <c r="ADV28" s="303"/>
      <c r="ADW28" s="303"/>
      <c r="ADX28" s="303"/>
      <c r="ADY28" s="303"/>
      <c r="ADZ28" s="303"/>
      <c r="AEA28" s="303"/>
      <c r="AEB28" s="303"/>
      <c r="AEC28" s="303"/>
      <c r="AED28" s="303"/>
      <c r="AEE28" s="303"/>
      <c r="AEF28" s="303"/>
      <c r="AEG28" s="303"/>
      <c r="AEH28" s="303"/>
      <c r="AEI28" s="303"/>
      <c r="AEJ28" s="303"/>
      <c r="AEK28" s="303"/>
      <c r="AEL28" s="303"/>
      <c r="AEM28" s="303"/>
      <c r="AEN28" s="303"/>
      <c r="AEO28" s="303"/>
      <c r="AEP28" s="303"/>
      <c r="AEQ28" s="303"/>
      <c r="AER28" s="303"/>
      <c r="AES28" s="303"/>
      <c r="AET28" s="303"/>
      <c r="AEU28" s="303"/>
      <c r="AEV28" s="303"/>
      <c r="AEW28" s="303"/>
      <c r="AEX28" s="303"/>
      <c r="AEY28" s="303"/>
      <c r="AEZ28" s="303"/>
      <c r="AFA28" s="303"/>
      <c r="AFB28" s="303"/>
      <c r="AFC28" s="303"/>
      <c r="AFD28" s="303"/>
      <c r="AFE28" s="303"/>
      <c r="AFF28" s="303"/>
      <c r="AFG28" s="303"/>
      <c r="AFH28" s="303"/>
      <c r="AFI28" s="303"/>
      <c r="AFJ28" s="303"/>
      <c r="AFK28" s="303"/>
      <c r="AFL28" s="303"/>
      <c r="AFM28" s="303"/>
      <c r="AFN28" s="303"/>
      <c r="AFO28" s="303"/>
      <c r="AFP28" s="303"/>
      <c r="AFQ28" s="303"/>
      <c r="AFR28" s="303"/>
      <c r="AFS28" s="303"/>
      <c r="AFT28" s="303"/>
      <c r="AFU28" s="303"/>
      <c r="AFV28" s="303"/>
      <c r="AFW28" s="303"/>
      <c r="AFX28" s="303"/>
      <c r="AFY28" s="303"/>
      <c r="AFZ28" s="303"/>
      <c r="AGA28" s="303"/>
      <c r="AGB28" s="303"/>
      <c r="AGC28" s="303"/>
      <c r="AGD28" s="303"/>
      <c r="AGE28" s="303"/>
      <c r="AGF28" s="303"/>
      <c r="AGG28" s="303"/>
      <c r="AGH28" s="303"/>
      <c r="AGI28" s="303"/>
      <c r="AGJ28" s="303"/>
      <c r="AGK28" s="303"/>
      <c r="AGL28" s="303"/>
      <c r="AGM28" s="303"/>
      <c r="AGN28" s="303"/>
      <c r="AGO28" s="303"/>
      <c r="AGP28" s="303"/>
      <c r="AGQ28" s="303"/>
      <c r="AGR28" s="303"/>
      <c r="AGS28" s="303"/>
      <c r="AGT28" s="303"/>
      <c r="AGU28" s="303"/>
      <c r="AGV28" s="303"/>
      <c r="AGW28" s="303"/>
      <c r="AGX28" s="303"/>
      <c r="AGY28" s="303"/>
      <c r="AGZ28" s="303"/>
      <c r="AHA28" s="303"/>
      <c r="AHB28" s="303"/>
      <c r="AHC28" s="303"/>
      <c r="AHD28" s="303"/>
      <c r="AHE28" s="303"/>
      <c r="AHF28" s="303"/>
      <c r="AHG28" s="303"/>
      <c r="AHH28" s="303"/>
      <c r="AHI28" s="303"/>
      <c r="AHJ28" s="303"/>
      <c r="AHK28" s="303"/>
      <c r="AHL28" s="303"/>
      <c r="AHM28" s="303"/>
      <c r="AHN28" s="303"/>
      <c r="AHO28" s="303"/>
      <c r="AHP28" s="303"/>
      <c r="AHQ28" s="303"/>
      <c r="AHR28" s="303"/>
      <c r="AHS28" s="303"/>
      <c r="AHT28" s="303"/>
      <c r="AHU28" s="303"/>
      <c r="AHV28" s="303"/>
      <c r="AHW28" s="303"/>
      <c r="AHX28" s="303"/>
      <c r="AHY28" s="303"/>
      <c r="AHZ28" s="303"/>
      <c r="AIA28" s="303"/>
      <c r="AIB28" s="303"/>
      <c r="AIC28" s="303"/>
      <c r="AID28" s="303"/>
      <c r="AIE28" s="303"/>
      <c r="AIF28" s="303"/>
      <c r="AIG28" s="303"/>
      <c r="AIH28" s="303"/>
      <c r="AII28" s="303"/>
      <c r="AIJ28" s="303"/>
      <c r="AIK28" s="303"/>
      <c r="AIL28" s="303"/>
      <c r="AIM28" s="303"/>
      <c r="AIN28" s="303"/>
      <c r="AIO28" s="303"/>
      <c r="AIP28" s="303"/>
      <c r="AIQ28" s="303"/>
      <c r="AIR28" s="303"/>
      <c r="AIS28" s="303"/>
      <c r="AIT28" s="303"/>
      <c r="AIU28" s="303"/>
      <c r="AIV28" s="303"/>
      <c r="AIW28" s="303"/>
      <c r="AIX28" s="303"/>
      <c r="AIY28" s="303"/>
      <c r="AIZ28" s="303"/>
      <c r="AJA28" s="303"/>
      <c r="AJB28" s="303"/>
      <c r="AJC28" s="303"/>
      <c r="AJD28" s="303"/>
      <c r="AJE28" s="303"/>
      <c r="AJF28" s="303"/>
      <c r="AJG28" s="303"/>
      <c r="AJH28" s="303"/>
      <c r="AJI28" s="303"/>
      <c r="AJJ28" s="303"/>
      <c r="AJK28" s="303"/>
      <c r="AJL28" s="303"/>
      <c r="AJM28" s="303"/>
      <c r="AJN28" s="303"/>
      <c r="AJO28" s="303"/>
      <c r="AJP28" s="303"/>
      <c r="AJQ28" s="303"/>
      <c r="AJR28" s="303"/>
      <c r="AJS28" s="303"/>
      <c r="AJT28" s="303"/>
      <c r="AJU28" s="303"/>
      <c r="AJV28" s="303"/>
      <c r="AJW28" s="303"/>
      <c r="AJX28" s="303"/>
      <c r="AJY28" s="303"/>
      <c r="AJZ28" s="303"/>
      <c r="AKA28" s="303"/>
      <c r="AKB28" s="303"/>
      <c r="AKC28" s="303"/>
      <c r="AKD28" s="303"/>
      <c r="AKE28" s="303"/>
      <c r="AKF28" s="303"/>
      <c r="AKG28" s="303"/>
      <c r="AKH28" s="303"/>
      <c r="AKI28" s="303"/>
      <c r="AKJ28" s="303"/>
      <c r="AKK28" s="303"/>
      <c r="AKL28" s="303"/>
      <c r="AKM28" s="303"/>
      <c r="AKN28" s="303"/>
      <c r="AKO28" s="303"/>
      <c r="AKP28" s="303"/>
      <c r="AKQ28" s="303"/>
      <c r="AKR28" s="303"/>
      <c r="AKS28" s="303"/>
      <c r="AKT28" s="303"/>
      <c r="AKU28" s="303"/>
      <c r="AKV28" s="303"/>
      <c r="AKW28" s="303"/>
      <c r="AKX28" s="303"/>
      <c r="AKY28" s="303"/>
      <c r="AKZ28" s="303"/>
      <c r="ALA28" s="303"/>
      <c r="ALB28" s="303"/>
      <c r="ALC28" s="303"/>
      <c r="ALD28" s="303"/>
      <c r="ALE28" s="303"/>
      <c r="ALF28" s="303"/>
      <c r="ALG28" s="303"/>
      <c r="ALH28" s="303"/>
      <c r="ALI28" s="303"/>
      <c r="ALJ28" s="303"/>
      <c r="ALK28" s="303"/>
      <c r="ALL28" s="303"/>
      <c r="ALM28" s="303"/>
      <c r="ALN28" s="303"/>
      <c r="ALO28" s="303"/>
      <c r="ALP28" s="303"/>
      <c r="ALQ28" s="303"/>
      <c r="ALR28" s="303"/>
      <c r="ALS28" s="303"/>
      <c r="ALT28" s="303"/>
      <c r="ALU28" s="303"/>
      <c r="ALV28" s="303"/>
      <c r="ALW28" s="303"/>
      <c r="ALX28" s="303"/>
      <c r="ALY28" s="303"/>
      <c r="ALZ28" s="303"/>
      <c r="AMA28" s="303"/>
      <c r="AMB28" s="303"/>
      <c r="AMC28" s="303"/>
      <c r="AMD28" s="303"/>
      <c r="AME28" s="303"/>
      <c r="AMF28" s="303"/>
      <c r="AMG28" s="303"/>
      <c r="AMH28" s="303"/>
      <c r="AMI28" s="303"/>
      <c r="AMJ28" s="303"/>
      <c r="AMK28" s="303"/>
      <c r="AML28" s="303"/>
      <c r="AMM28" s="303"/>
      <c r="AMN28" s="303"/>
      <c r="AMO28" s="303"/>
      <c r="AMP28" s="303"/>
      <c r="AMQ28" s="303"/>
      <c r="AMR28" s="303"/>
      <c r="AMS28" s="303"/>
      <c r="AMT28" s="303"/>
      <c r="AMU28" s="303"/>
      <c r="AMV28" s="303"/>
      <c r="AMW28" s="303"/>
      <c r="AMX28" s="303"/>
      <c r="AMY28" s="303"/>
      <c r="AMZ28" s="303"/>
      <c r="ANA28" s="303"/>
      <c r="ANB28" s="303"/>
      <c r="ANC28" s="303"/>
      <c r="AND28" s="303"/>
      <c r="ANE28" s="303"/>
      <c r="ANF28" s="303"/>
      <c r="ANG28" s="303"/>
      <c r="ANH28" s="303"/>
      <c r="ANI28" s="303"/>
      <c r="ANJ28" s="303"/>
      <c r="ANK28" s="303"/>
      <c r="ANL28" s="303"/>
      <c r="ANM28" s="303"/>
      <c r="ANN28" s="303"/>
      <c r="ANO28" s="303"/>
      <c r="ANP28" s="303"/>
      <c r="ANQ28" s="303"/>
      <c r="ANR28" s="303"/>
      <c r="ANS28" s="303"/>
      <c r="ANT28" s="303"/>
      <c r="ANU28" s="303"/>
      <c r="ANV28" s="303"/>
      <c r="ANW28" s="303"/>
      <c r="ANX28" s="303"/>
      <c r="ANY28" s="303"/>
      <c r="ANZ28" s="303"/>
      <c r="AOA28" s="303"/>
      <c r="AOB28" s="303"/>
      <c r="AOC28" s="303"/>
      <c r="AOD28" s="303"/>
      <c r="AOE28" s="303"/>
      <c r="AOF28" s="303"/>
      <c r="AOG28" s="303"/>
      <c r="AOH28" s="303"/>
      <c r="AOI28" s="303"/>
      <c r="AOJ28" s="303"/>
      <c r="AOK28" s="303"/>
      <c r="AOL28" s="303"/>
      <c r="AOM28" s="303"/>
      <c r="AON28" s="303"/>
      <c r="AOO28" s="303"/>
      <c r="AOP28" s="303"/>
      <c r="AOQ28" s="303"/>
      <c r="AOR28" s="303"/>
      <c r="AOS28" s="303"/>
      <c r="AOT28" s="303"/>
      <c r="AOU28" s="303"/>
      <c r="AOV28" s="303"/>
      <c r="AOW28" s="303"/>
      <c r="AOX28" s="303"/>
      <c r="AOY28" s="303"/>
      <c r="AOZ28" s="303"/>
      <c r="APA28" s="303"/>
      <c r="APB28" s="303"/>
      <c r="APC28" s="303"/>
      <c r="APD28" s="303"/>
      <c r="APE28" s="303"/>
      <c r="APF28" s="303"/>
      <c r="APG28" s="303"/>
      <c r="APH28" s="303"/>
      <c r="API28" s="303"/>
      <c r="APJ28" s="303"/>
      <c r="APK28" s="303"/>
      <c r="APL28" s="303"/>
      <c r="APM28" s="303"/>
      <c r="APN28" s="303"/>
      <c r="APO28" s="303"/>
      <c r="APP28" s="303"/>
      <c r="APQ28" s="303"/>
      <c r="APR28" s="303"/>
      <c r="APS28" s="303"/>
      <c r="APT28" s="303"/>
      <c r="APU28" s="303"/>
      <c r="APV28" s="303"/>
      <c r="APW28" s="303"/>
      <c r="APX28" s="303"/>
      <c r="APY28" s="303"/>
      <c r="APZ28" s="303"/>
      <c r="AQA28" s="303"/>
      <c r="AQB28" s="303"/>
      <c r="AQC28" s="303"/>
      <c r="AQD28" s="303"/>
      <c r="AQE28" s="303"/>
      <c r="AQF28" s="303"/>
      <c r="AQG28" s="303"/>
      <c r="AQH28" s="303"/>
      <c r="AQI28" s="303"/>
      <c r="AQJ28" s="303"/>
      <c r="AQK28" s="303"/>
      <c r="AQL28" s="303"/>
      <c r="AQM28" s="303"/>
      <c r="AQN28" s="303"/>
      <c r="AQO28" s="303"/>
      <c r="AQP28" s="303"/>
      <c r="AQQ28" s="303"/>
      <c r="AQR28" s="303"/>
      <c r="AQS28" s="303"/>
      <c r="AQT28" s="303"/>
      <c r="AQU28" s="303"/>
      <c r="AQV28" s="303"/>
      <c r="AQW28" s="303"/>
      <c r="AQX28" s="303"/>
      <c r="AQY28" s="303"/>
      <c r="AQZ28" s="303"/>
      <c r="ARA28" s="303"/>
      <c r="ARB28" s="303"/>
      <c r="ARC28" s="303"/>
      <c r="ARD28" s="303"/>
      <c r="ARE28" s="303"/>
      <c r="ARF28" s="303"/>
      <c r="ARG28" s="303"/>
      <c r="ARH28" s="303"/>
      <c r="ARI28" s="303"/>
      <c r="ARJ28" s="303"/>
      <c r="ARK28" s="303"/>
      <c r="ARL28" s="303"/>
      <c r="ARM28" s="303"/>
      <c r="ARN28" s="303"/>
      <c r="ARO28" s="303"/>
      <c r="ARP28" s="303"/>
      <c r="ARQ28" s="303"/>
      <c r="ARR28" s="303"/>
      <c r="ARS28" s="303"/>
      <c r="ART28" s="303"/>
      <c r="ARU28" s="303"/>
      <c r="ARV28" s="303"/>
      <c r="ARW28" s="303"/>
      <c r="ARX28" s="303"/>
      <c r="ARY28" s="303"/>
      <c r="ARZ28" s="303"/>
      <c r="ASA28" s="303"/>
      <c r="ASB28" s="303"/>
      <c r="ASC28" s="303"/>
      <c r="ASD28" s="303"/>
      <c r="ASE28" s="303"/>
      <c r="ASF28" s="303"/>
      <c r="ASG28" s="303"/>
      <c r="ASH28" s="303"/>
      <c r="ASI28" s="303"/>
      <c r="ASJ28" s="303"/>
      <c r="ASK28" s="303"/>
      <c r="ASL28" s="303"/>
      <c r="ASM28" s="303"/>
      <c r="ASN28" s="303"/>
      <c r="ASO28" s="303"/>
      <c r="ASP28" s="303"/>
      <c r="ASQ28" s="303"/>
      <c r="ASR28" s="303"/>
      <c r="ASS28" s="303"/>
      <c r="AST28" s="303"/>
      <c r="ASU28" s="303"/>
      <c r="ASV28" s="303"/>
      <c r="ASW28" s="303"/>
      <c r="ASX28" s="303"/>
      <c r="ASY28" s="303"/>
      <c r="ASZ28" s="303"/>
      <c r="ATA28" s="303"/>
      <c r="ATB28" s="303"/>
      <c r="ATC28" s="303"/>
      <c r="ATD28" s="303"/>
      <c r="ATE28" s="303"/>
      <c r="ATF28" s="303"/>
      <c r="ATG28" s="303"/>
      <c r="ATH28" s="303"/>
      <c r="ATI28" s="303"/>
      <c r="ATJ28" s="303"/>
      <c r="ATK28" s="303"/>
      <c r="ATL28" s="303"/>
      <c r="ATM28" s="303"/>
      <c r="ATN28" s="303"/>
      <c r="ATO28" s="303"/>
      <c r="ATP28" s="303"/>
      <c r="ATQ28" s="303"/>
      <c r="ATR28" s="303"/>
      <c r="ATS28" s="303"/>
      <c r="ATT28" s="303"/>
      <c r="ATU28" s="303"/>
      <c r="ATV28" s="303"/>
      <c r="ATW28" s="303"/>
      <c r="ATX28" s="303"/>
      <c r="ATY28" s="303"/>
      <c r="ATZ28" s="303"/>
      <c r="AUA28" s="303"/>
      <c r="AUB28" s="303"/>
      <c r="AUC28" s="303"/>
      <c r="AUD28" s="303"/>
      <c r="AUE28" s="303"/>
      <c r="AUF28" s="303"/>
      <c r="AUG28" s="303"/>
      <c r="AUH28" s="303"/>
      <c r="AUI28" s="303"/>
      <c r="AUJ28" s="303"/>
      <c r="AUK28" s="303"/>
      <c r="AUL28" s="303"/>
      <c r="AUM28" s="303"/>
      <c r="AUN28" s="303"/>
      <c r="AUO28" s="303"/>
      <c r="AUP28" s="303"/>
      <c r="AUQ28" s="303"/>
      <c r="AUR28" s="303"/>
      <c r="AUS28" s="303"/>
      <c r="AUT28" s="303"/>
      <c r="AUU28" s="303"/>
      <c r="AUV28" s="303"/>
      <c r="AUW28" s="303"/>
      <c r="AUX28" s="303"/>
      <c r="AUY28" s="303"/>
      <c r="AUZ28" s="303"/>
      <c r="AVA28" s="303"/>
      <c r="AVB28" s="303"/>
      <c r="AVC28" s="303"/>
      <c r="AVD28" s="303"/>
      <c r="AVE28" s="303"/>
      <c r="AVF28" s="303"/>
      <c r="AVG28" s="303"/>
      <c r="AVH28" s="303"/>
      <c r="AVI28" s="303"/>
      <c r="AVJ28" s="303"/>
      <c r="AVK28" s="303"/>
      <c r="AVL28" s="303"/>
      <c r="AVM28" s="303"/>
      <c r="AVN28" s="303"/>
      <c r="AVO28" s="303"/>
      <c r="AVP28" s="303"/>
      <c r="AVQ28" s="303"/>
      <c r="AVR28" s="303"/>
      <c r="AVS28" s="303"/>
      <c r="AVT28" s="303"/>
      <c r="AVU28" s="303"/>
      <c r="AVV28" s="303"/>
      <c r="AVW28" s="303"/>
      <c r="AVX28" s="303"/>
      <c r="AVY28" s="303"/>
      <c r="AVZ28" s="303"/>
      <c r="AWA28" s="303"/>
      <c r="AWB28" s="303"/>
      <c r="AWC28" s="303"/>
      <c r="AWD28" s="303"/>
      <c r="AWE28" s="303"/>
      <c r="AWF28" s="303"/>
      <c r="AWG28" s="303"/>
      <c r="AWH28" s="303"/>
      <c r="AWI28" s="303"/>
      <c r="AWJ28" s="303"/>
      <c r="AWK28" s="303"/>
      <c r="AWL28" s="303"/>
      <c r="AWM28" s="303"/>
      <c r="AWN28" s="303"/>
      <c r="AWO28" s="303"/>
      <c r="AWP28" s="303"/>
      <c r="AWQ28" s="303"/>
      <c r="AWR28" s="303"/>
      <c r="AWS28" s="303"/>
      <c r="AWT28" s="303"/>
      <c r="AWU28" s="303"/>
      <c r="AWV28" s="303"/>
      <c r="AWW28" s="303"/>
      <c r="AWX28" s="303"/>
      <c r="AWY28" s="303"/>
      <c r="AWZ28" s="303"/>
      <c r="AXA28" s="303"/>
      <c r="AXB28" s="303"/>
      <c r="AXC28" s="303"/>
      <c r="AXD28" s="303"/>
      <c r="AXE28" s="303"/>
      <c r="AXF28" s="303"/>
      <c r="AXG28" s="303"/>
      <c r="AXH28" s="303"/>
      <c r="AXI28" s="303"/>
      <c r="AXJ28" s="303"/>
      <c r="AXK28" s="303"/>
      <c r="AXL28" s="303"/>
      <c r="AXM28" s="303"/>
      <c r="AXN28" s="303"/>
      <c r="AXO28" s="303"/>
      <c r="AXP28" s="303"/>
      <c r="AXQ28" s="303"/>
      <c r="AXR28" s="303"/>
      <c r="AXS28" s="303"/>
      <c r="AXT28" s="303"/>
      <c r="AXU28" s="303"/>
      <c r="AXV28" s="303"/>
      <c r="AXW28" s="303"/>
      <c r="AXX28" s="303"/>
      <c r="AXY28" s="303"/>
      <c r="AXZ28" s="303"/>
      <c r="AYA28" s="303"/>
      <c r="AYB28" s="303"/>
      <c r="AYC28" s="303"/>
      <c r="AYD28" s="303"/>
      <c r="AYE28" s="303"/>
      <c r="AYF28" s="303"/>
      <c r="AYG28" s="303"/>
      <c r="AYH28" s="303"/>
      <c r="AYI28" s="303"/>
      <c r="AYJ28" s="303"/>
      <c r="AYK28" s="303"/>
      <c r="AYL28" s="303"/>
      <c r="AYM28" s="303"/>
      <c r="AYN28" s="303"/>
      <c r="AYO28" s="303"/>
      <c r="AYP28" s="303"/>
      <c r="AYQ28" s="303"/>
      <c r="AYR28" s="303"/>
      <c r="AYS28" s="303"/>
      <c r="AYT28" s="303"/>
      <c r="AYU28" s="303"/>
      <c r="AYV28" s="303"/>
      <c r="AYW28" s="303"/>
      <c r="AYX28" s="303"/>
      <c r="AYY28" s="303"/>
      <c r="AYZ28" s="303"/>
      <c r="AZA28" s="303"/>
      <c r="AZB28" s="303"/>
      <c r="AZC28" s="303"/>
      <c r="AZD28" s="303"/>
      <c r="AZE28" s="303"/>
      <c r="AZF28" s="303"/>
      <c r="AZG28" s="303"/>
      <c r="AZH28" s="303"/>
      <c r="AZI28" s="303"/>
      <c r="AZJ28" s="303"/>
      <c r="AZK28" s="303"/>
      <c r="AZL28" s="303"/>
      <c r="AZM28" s="303"/>
      <c r="AZN28" s="303"/>
      <c r="AZO28" s="303"/>
      <c r="AZP28" s="303"/>
      <c r="AZQ28" s="303"/>
      <c r="AZR28" s="303"/>
      <c r="AZS28" s="303"/>
      <c r="AZT28" s="303"/>
      <c r="AZU28" s="303"/>
      <c r="AZV28" s="303"/>
      <c r="AZW28" s="303"/>
      <c r="AZX28" s="303"/>
      <c r="AZY28" s="303"/>
      <c r="AZZ28" s="303"/>
      <c r="BAA28" s="303"/>
      <c r="BAB28" s="303"/>
      <c r="BAC28" s="303"/>
      <c r="BAD28" s="303"/>
      <c r="BAE28" s="303"/>
      <c r="BAF28" s="303"/>
      <c r="BAG28" s="303"/>
      <c r="BAH28" s="303"/>
      <c r="BAI28" s="303"/>
      <c r="BAJ28" s="303"/>
      <c r="BAK28" s="303"/>
      <c r="BAL28" s="303"/>
      <c r="BAM28" s="303"/>
      <c r="BAN28" s="303"/>
      <c r="BAO28" s="303"/>
      <c r="BAP28" s="303"/>
      <c r="BAQ28" s="303"/>
      <c r="BAR28" s="303"/>
      <c r="BAS28" s="303"/>
      <c r="BAT28" s="303"/>
      <c r="BAU28" s="303"/>
      <c r="BAV28" s="303"/>
      <c r="BAW28" s="303"/>
      <c r="BAX28" s="303"/>
      <c r="BAY28" s="303"/>
      <c r="BAZ28" s="303"/>
      <c r="BBA28" s="303"/>
      <c r="BBB28" s="303"/>
      <c r="BBC28" s="303"/>
      <c r="BBD28" s="303"/>
      <c r="BBE28" s="303"/>
      <c r="BBF28" s="303"/>
      <c r="BBG28" s="303"/>
      <c r="BBH28" s="303"/>
      <c r="BBI28" s="303"/>
      <c r="BBJ28" s="303"/>
      <c r="BBK28" s="303"/>
      <c r="BBL28" s="303"/>
      <c r="BBM28" s="303"/>
      <c r="BBN28" s="303"/>
      <c r="BBO28" s="303"/>
      <c r="BBP28" s="303"/>
      <c r="BBQ28" s="303"/>
      <c r="BBR28" s="303"/>
      <c r="BBS28" s="303"/>
      <c r="BBT28" s="303"/>
      <c r="BBU28" s="303"/>
      <c r="BBV28" s="303"/>
      <c r="BBW28" s="303"/>
      <c r="BBX28" s="303"/>
      <c r="BBY28" s="303"/>
      <c r="BBZ28" s="303"/>
      <c r="BCA28" s="303"/>
      <c r="BCB28" s="303"/>
      <c r="BCC28" s="303"/>
      <c r="BCD28" s="303"/>
      <c r="BCE28" s="303"/>
      <c r="BCF28" s="303"/>
      <c r="BCG28" s="303"/>
      <c r="BCH28" s="303"/>
      <c r="BCI28" s="303"/>
      <c r="BCJ28" s="303"/>
      <c r="BCK28" s="303"/>
      <c r="BCL28" s="303"/>
      <c r="BCM28" s="303"/>
      <c r="BCN28" s="303"/>
      <c r="BCO28" s="303"/>
      <c r="BCP28" s="303"/>
      <c r="BCQ28" s="303"/>
      <c r="BCR28" s="303"/>
      <c r="BCS28" s="303"/>
      <c r="BCT28" s="303"/>
      <c r="BCU28" s="303"/>
      <c r="BCV28" s="303"/>
      <c r="BCW28" s="303"/>
      <c r="BCX28" s="303"/>
      <c r="BCY28" s="303"/>
      <c r="BCZ28" s="303"/>
      <c r="BDA28" s="303"/>
      <c r="BDB28" s="303"/>
      <c r="BDC28" s="303"/>
      <c r="BDD28" s="303"/>
      <c r="BDE28" s="303"/>
      <c r="BDF28" s="303"/>
      <c r="BDG28" s="303"/>
      <c r="BDH28" s="303"/>
      <c r="BDI28" s="303"/>
      <c r="BDJ28" s="303"/>
      <c r="BDK28" s="303"/>
      <c r="BDL28" s="303"/>
      <c r="BDM28" s="303"/>
      <c r="BDN28" s="303"/>
      <c r="BDO28" s="303"/>
      <c r="BDP28" s="303"/>
      <c r="BDQ28" s="303"/>
      <c r="BDR28" s="303"/>
      <c r="BDS28" s="303"/>
      <c r="BDT28" s="303"/>
      <c r="BDU28" s="303"/>
      <c r="BDV28" s="303"/>
      <c r="BDW28" s="303"/>
      <c r="BDX28" s="303"/>
      <c r="BDY28" s="303"/>
      <c r="BDZ28" s="303"/>
      <c r="BEA28" s="303"/>
      <c r="BEB28" s="303"/>
      <c r="BEC28" s="303"/>
      <c r="BED28" s="303"/>
      <c r="BEE28" s="303"/>
      <c r="BEF28" s="303"/>
      <c r="BEG28" s="303"/>
      <c r="BEH28" s="303"/>
      <c r="BEI28" s="303"/>
      <c r="BEJ28" s="303"/>
      <c r="BEK28" s="303"/>
      <c r="BEL28" s="303"/>
      <c r="BEM28" s="303"/>
      <c r="BEN28" s="303"/>
      <c r="BEO28" s="303"/>
      <c r="BEP28" s="303"/>
      <c r="BEQ28" s="303"/>
      <c r="BER28" s="303"/>
      <c r="BES28" s="303"/>
      <c r="BET28" s="303"/>
      <c r="BEU28" s="303"/>
      <c r="BEV28" s="303"/>
      <c r="BEW28" s="303"/>
      <c r="BEX28" s="303"/>
      <c r="BEY28" s="303"/>
      <c r="BEZ28" s="303"/>
      <c r="BFA28" s="303"/>
      <c r="BFB28" s="303"/>
      <c r="BFC28" s="303"/>
      <c r="BFD28" s="303"/>
      <c r="BFE28" s="303"/>
      <c r="BFF28" s="303"/>
      <c r="BFG28" s="303"/>
      <c r="BFH28" s="303"/>
      <c r="BFI28" s="303"/>
      <c r="BFJ28" s="303"/>
      <c r="BFK28" s="303"/>
      <c r="BFL28" s="303"/>
      <c r="BFM28" s="303"/>
      <c r="BFN28" s="303"/>
      <c r="BFO28" s="303"/>
      <c r="BFP28" s="303"/>
      <c r="BFQ28" s="303"/>
      <c r="BFR28" s="303"/>
      <c r="BFS28" s="303"/>
      <c r="BFT28" s="303"/>
      <c r="BFU28" s="303"/>
      <c r="BFV28" s="303"/>
      <c r="BFW28" s="303"/>
      <c r="BFX28" s="303"/>
      <c r="BFY28" s="303"/>
      <c r="BFZ28" s="303"/>
      <c r="BGA28" s="303"/>
      <c r="BGB28" s="303"/>
      <c r="BGC28" s="303"/>
      <c r="BGD28" s="303"/>
      <c r="BGE28" s="303"/>
      <c r="BGF28" s="303"/>
      <c r="BGG28" s="303"/>
      <c r="BGH28" s="303"/>
      <c r="BGI28" s="303"/>
      <c r="BGJ28" s="303"/>
      <c r="BGK28" s="303"/>
      <c r="BGL28" s="303"/>
      <c r="BGM28" s="303"/>
      <c r="BGN28" s="303"/>
      <c r="BGO28" s="303"/>
      <c r="BGP28" s="303"/>
      <c r="BGQ28" s="303"/>
      <c r="BGR28" s="303"/>
      <c r="BGS28" s="303"/>
      <c r="BGT28" s="303"/>
      <c r="BGU28" s="303"/>
      <c r="BGV28" s="303"/>
      <c r="BGW28" s="303"/>
      <c r="BGX28" s="303"/>
      <c r="BGY28" s="303"/>
      <c r="BGZ28" s="303"/>
      <c r="BHA28" s="303"/>
      <c r="BHB28" s="303"/>
      <c r="BHC28" s="303"/>
      <c r="BHD28" s="303"/>
      <c r="BHE28" s="303"/>
      <c r="BHF28" s="303"/>
      <c r="BHG28" s="303"/>
      <c r="BHH28" s="303"/>
      <c r="BHI28" s="303"/>
      <c r="BHJ28" s="303"/>
      <c r="BHK28" s="303"/>
      <c r="BHL28" s="303"/>
      <c r="BHM28" s="303"/>
      <c r="BHN28" s="303"/>
      <c r="BHO28" s="303"/>
      <c r="BHP28" s="303"/>
      <c r="BHQ28" s="303"/>
      <c r="BHR28" s="303"/>
      <c r="BHS28" s="303"/>
      <c r="BHT28" s="303"/>
      <c r="BHU28" s="303"/>
      <c r="BHV28" s="303"/>
      <c r="BHW28" s="303"/>
      <c r="BHX28" s="303"/>
      <c r="BHY28" s="303"/>
      <c r="BHZ28" s="303"/>
      <c r="BIA28" s="303"/>
      <c r="BIB28" s="303"/>
      <c r="BIC28" s="303"/>
      <c r="BID28" s="303"/>
      <c r="BIE28" s="303"/>
      <c r="BIF28" s="303"/>
      <c r="BIG28" s="303"/>
      <c r="BIH28" s="303"/>
      <c r="BII28" s="303"/>
      <c r="BIJ28" s="303"/>
      <c r="BIK28" s="303"/>
      <c r="BIL28" s="303"/>
      <c r="BIM28" s="303"/>
      <c r="BIN28" s="303"/>
      <c r="BIO28" s="303"/>
      <c r="BIP28" s="303"/>
      <c r="BIQ28" s="303"/>
      <c r="BIR28" s="303"/>
      <c r="BIS28" s="303"/>
      <c r="BIT28" s="303"/>
      <c r="BIU28" s="303"/>
      <c r="BIV28" s="303"/>
      <c r="BIW28" s="303"/>
      <c r="BIX28" s="303"/>
      <c r="BIY28" s="303"/>
      <c r="BIZ28" s="303"/>
      <c r="BJA28" s="303"/>
      <c r="BJB28" s="303"/>
      <c r="BJC28" s="303"/>
      <c r="BJD28" s="303"/>
      <c r="BJE28" s="303"/>
      <c r="BJF28" s="303"/>
      <c r="BJG28" s="303"/>
      <c r="BJH28" s="303"/>
      <c r="BJI28" s="303"/>
      <c r="BJJ28" s="303"/>
      <c r="BJK28" s="303"/>
      <c r="BJL28" s="303"/>
      <c r="BJM28" s="303"/>
      <c r="BJN28" s="303"/>
      <c r="BJO28" s="303"/>
      <c r="BJP28" s="303"/>
      <c r="BJQ28" s="303"/>
      <c r="BJR28" s="303"/>
      <c r="BJS28" s="303"/>
      <c r="BJT28" s="303"/>
      <c r="BJU28" s="303"/>
      <c r="BJV28" s="303"/>
      <c r="BJW28" s="303"/>
      <c r="BJX28" s="303"/>
      <c r="BJY28" s="303"/>
      <c r="BJZ28" s="303"/>
      <c r="BKA28" s="303"/>
      <c r="BKB28" s="303"/>
      <c r="BKC28" s="303"/>
      <c r="BKD28" s="303"/>
      <c r="BKE28" s="303"/>
      <c r="BKF28" s="303"/>
      <c r="BKG28" s="303"/>
      <c r="BKH28" s="303"/>
      <c r="BKI28" s="303"/>
      <c r="BKJ28" s="303"/>
      <c r="BKK28" s="303"/>
      <c r="BKL28" s="303"/>
      <c r="BKM28" s="303"/>
      <c r="BKN28" s="303"/>
      <c r="BKO28" s="303"/>
      <c r="BKP28" s="303"/>
      <c r="BKQ28" s="303"/>
      <c r="BKR28" s="303"/>
      <c r="BKS28" s="303"/>
      <c r="BKT28" s="303"/>
      <c r="BKU28" s="303"/>
      <c r="BKV28" s="303"/>
      <c r="BKW28" s="303"/>
      <c r="BKX28" s="303"/>
      <c r="BKY28" s="303"/>
      <c r="BKZ28" s="303"/>
      <c r="BLA28" s="303"/>
      <c r="BLB28" s="303"/>
      <c r="BLC28" s="303"/>
      <c r="BLD28" s="303"/>
      <c r="BLE28" s="303"/>
      <c r="BLF28" s="303"/>
      <c r="BLG28" s="303"/>
      <c r="BLH28" s="303"/>
      <c r="BLI28" s="303"/>
      <c r="BLJ28" s="303"/>
      <c r="BLK28" s="303"/>
      <c r="BLL28" s="303"/>
      <c r="BLM28" s="303"/>
      <c r="BLN28" s="303"/>
      <c r="BLO28" s="303"/>
      <c r="BLP28" s="303"/>
      <c r="BLQ28" s="303"/>
      <c r="BLR28" s="303"/>
      <c r="BLS28" s="303"/>
      <c r="BLT28" s="303"/>
      <c r="BLU28" s="303"/>
      <c r="BLV28" s="303"/>
      <c r="BLW28" s="303"/>
      <c r="BLX28" s="303"/>
      <c r="BLY28" s="303"/>
      <c r="BLZ28" s="303"/>
      <c r="BMA28" s="303"/>
      <c r="BMB28" s="303"/>
      <c r="BMC28" s="303"/>
      <c r="BMD28" s="303"/>
      <c r="BME28" s="303"/>
      <c r="BMF28" s="303"/>
      <c r="BMG28" s="303"/>
      <c r="BMH28" s="303"/>
      <c r="BMI28" s="303"/>
      <c r="BMJ28" s="303"/>
      <c r="BMK28" s="303"/>
      <c r="BML28" s="303"/>
      <c r="BMM28" s="303"/>
      <c r="BMN28" s="303"/>
      <c r="BMO28" s="303"/>
      <c r="BMP28" s="303"/>
      <c r="BMQ28" s="303"/>
      <c r="BMR28" s="303"/>
      <c r="BMS28" s="303"/>
      <c r="BMT28" s="303"/>
      <c r="BMU28" s="303"/>
      <c r="BMV28" s="303"/>
      <c r="BMW28" s="303"/>
      <c r="BMX28" s="303"/>
      <c r="BMY28" s="303"/>
      <c r="BMZ28" s="303"/>
      <c r="BNA28" s="303"/>
      <c r="BNB28" s="303"/>
      <c r="BNC28" s="303"/>
      <c r="BND28" s="303"/>
      <c r="BNE28" s="303"/>
      <c r="BNF28" s="303"/>
      <c r="BNG28" s="303"/>
      <c r="BNH28" s="303"/>
      <c r="BNI28" s="303"/>
      <c r="BNJ28" s="303"/>
      <c r="BNK28" s="303"/>
      <c r="BNL28" s="303"/>
      <c r="BNM28" s="303"/>
      <c r="BNN28" s="303"/>
      <c r="BNO28" s="303"/>
      <c r="BNP28" s="303"/>
      <c r="BNQ28" s="303"/>
      <c r="BNR28" s="303"/>
      <c r="BNS28" s="303"/>
      <c r="BNT28" s="303"/>
      <c r="BNU28" s="303"/>
      <c r="BNV28" s="303"/>
      <c r="BNW28" s="303"/>
      <c r="BNX28" s="303"/>
      <c r="BNY28" s="303"/>
      <c r="BNZ28" s="303"/>
      <c r="BOA28" s="303"/>
      <c r="BOB28" s="303"/>
      <c r="BOC28" s="303"/>
      <c r="BOD28" s="303"/>
      <c r="BOE28" s="303"/>
      <c r="BOF28" s="303"/>
      <c r="BOG28" s="303"/>
      <c r="BOH28" s="303"/>
      <c r="BOI28" s="303"/>
      <c r="BOJ28" s="303"/>
      <c r="BOK28" s="303"/>
      <c r="BOL28" s="303"/>
      <c r="BOM28" s="303"/>
      <c r="BON28" s="303"/>
      <c r="BOO28" s="303"/>
      <c r="BOP28" s="303"/>
      <c r="BOQ28" s="303"/>
      <c r="BOR28" s="303"/>
      <c r="BOS28" s="303"/>
      <c r="BOT28" s="303"/>
      <c r="BOU28" s="303"/>
      <c r="BOV28" s="303"/>
      <c r="BOW28" s="303"/>
      <c r="BOX28" s="303"/>
      <c r="BOY28" s="303"/>
      <c r="BOZ28" s="303"/>
      <c r="BPA28" s="303"/>
      <c r="BPB28" s="303"/>
      <c r="BPC28" s="303"/>
      <c r="BPD28" s="303"/>
      <c r="BPE28" s="303"/>
      <c r="BPF28" s="303"/>
      <c r="BPG28" s="303"/>
      <c r="BPH28" s="303"/>
      <c r="BPI28" s="303"/>
      <c r="BPJ28" s="303"/>
      <c r="BPK28" s="303"/>
      <c r="BPL28" s="303"/>
      <c r="BPM28" s="303"/>
      <c r="BPN28" s="303"/>
      <c r="BPO28" s="303"/>
      <c r="BPP28" s="303"/>
      <c r="BPQ28" s="303"/>
      <c r="BPR28" s="303"/>
      <c r="BPS28" s="303"/>
      <c r="BPT28" s="303"/>
      <c r="BPU28" s="303"/>
      <c r="BPV28" s="303"/>
      <c r="BPW28" s="303"/>
      <c r="BPX28" s="303"/>
      <c r="BPY28" s="303"/>
      <c r="BPZ28" s="303"/>
      <c r="BQA28" s="303"/>
      <c r="BQB28" s="303"/>
      <c r="BQC28" s="303"/>
      <c r="BQD28" s="303"/>
      <c r="BQE28" s="303"/>
      <c r="BQF28" s="303"/>
      <c r="BQG28" s="303"/>
      <c r="BQH28" s="303"/>
      <c r="BQI28" s="303"/>
      <c r="BQJ28" s="303"/>
      <c r="BQK28" s="303"/>
      <c r="BQL28" s="303"/>
      <c r="BQM28" s="303"/>
      <c r="BQN28" s="303"/>
      <c r="BQO28" s="303"/>
      <c r="BQP28" s="303"/>
      <c r="BQQ28" s="303"/>
      <c r="BQR28" s="303"/>
      <c r="BQS28" s="303"/>
      <c r="BQT28" s="303"/>
      <c r="BQU28" s="303"/>
      <c r="BQV28" s="303"/>
      <c r="BQW28" s="303"/>
      <c r="BQX28" s="303"/>
      <c r="BQY28" s="303"/>
      <c r="BQZ28" s="303"/>
      <c r="BRA28" s="303"/>
      <c r="BRB28" s="303"/>
      <c r="BRC28" s="303"/>
      <c r="BRD28" s="303"/>
      <c r="BRE28" s="303"/>
      <c r="BRF28" s="303"/>
      <c r="BRG28" s="303"/>
      <c r="BRH28" s="303"/>
      <c r="BRI28" s="303"/>
      <c r="BRJ28" s="303"/>
      <c r="BRK28" s="303"/>
      <c r="BRL28" s="303"/>
      <c r="BRM28" s="303"/>
      <c r="BRN28" s="303"/>
      <c r="BRO28" s="303"/>
      <c r="BRP28" s="303"/>
      <c r="BRQ28" s="303"/>
      <c r="BRR28" s="303"/>
      <c r="BRS28" s="303"/>
      <c r="BRT28" s="303"/>
      <c r="BRU28" s="303"/>
      <c r="BRV28" s="303"/>
      <c r="BRW28" s="303"/>
      <c r="BRX28" s="303"/>
      <c r="BRY28" s="303"/>
      <c r="BRZ28" s="303"/>
      <c r="BSA28" s="303"/>
      <c r="BSB28" s="303"/>
      <c r="BSC28" s="303"/>
      <c r="BSD28" s="303"/>
      <c r="BSE28" s="303"/>
      <c r="BSF28" s="303"/>
      <c r="BSG28" s="303"/>
      <c r="BSH28" s="303"/>
      <c r="BSI28" s="303"/>
      <c r="BSJ28" s="303"/>
      <c r="BSK28" s="303"/>
      <c r="BSL28" s="303"/>
      <c r="BSM28" s="303"/>
      <c r="BSN28" s="303"/>
      <c r="BSO28" s="303"/>
      <c r="BSP28" s="303"/>
      <c r="BSQ28" s="303"/>
      <c r="BSR28" s="303"/>
      <c r="BSS28" s="303"/>
      <c r="BST28" s="303"/>
      <c r="BSU28" s="303"/>
      <c r="BSV28" s="303"/>
      <c r="BSW28" s="303"/>
      <c r="BSX28" s="303"/>
      <c r="BSY28" s="303"/>
      <c r="BSZ28" s="303"/>
      <c r="BTA28" s="303"/>
      <c r="BTB28" s="303"/>
      <c r="BTC28" s="303"/>
      <c r="BTD28" s="303"/>
      <c r="BTE28" s="303"/>
      <c r="BTF28" s="303"/>
      <c r="BTG28" s="303"/>
      <c r="BTH28" s="303"/>
      <c r="BTI28" s="303"/>
      <c r="BTJ28" s="303"/>
      <c r="BTK28" s="303"/>
      <c r="BTL28" s="303"/>
      <c r="BTM28" s="303"/>
      <c r="BTN28" s="303"/>
      <c r="BTO28" s="303"/>
      <c r="BTP28" s="303"/>
      <c r="BTQ28" s="303"/>
      <c r="BTR28" s="303"/>
      <c r="BTS28" s="303"/>
      <c r="BTT28" s="303"/>
      <c r="BTU28" s="303"/>
      <c r="BTV28" s="303"/>
      <c r="BTW28" s="303"/>
      <c r="BTX28" s="303"/>
      <c r="BTY28" s="303"/>
      <c r="BTZ28" s="303"/>
      <c r="BUA28" s="303"/>
      <c r="BUB28" s="303"/>
      <c r="BUC28" s="303"/>
      <c r="BUD28" s="303"/>
      <c r="BUE28" s="303"/>
      <c r="BUF28" s="303"/>
      <c r="BUG28" s="303"/>
      <c r="BUH28" s="303"/>
      <c r="BUI28" s="303"/>
      <c r="BUJ28" s="303"/>
      <c r="BUK28" s="303"/>
      <c r="BUL28" s="303"/>
      <c r="BUM28" s="303"/>
      <c r="BUN28" s="303"/>
      <c r="BUO28" s="303"/>
      <c r="BUP28" s="303"/>
      <c r="BUQ28" s="303"/>
      <c r="BUR28" s="303"/>
      <c r="BUS28" s="303"/>
      <c r="BUT28" s="303"/>
      <c r="BUU28" s="303"/>
      <c r="BUV28" s="303"/>
      <c r="BUW28" s="303"/>
      <c r="BUX28" s="303"/>
      <c r="BUY28" s="303"/>
      <c r="BUZ28" s="303"/>
      <c r="BVA28" s="303"/>
      <c r="BVB28" s="303"/>
      <c r="BVC28" s="303"/>
      <c r="BVD28" s="303"/>
      <c r="BVE28" s="303"/>
      <c r="BVF28" s="303"/>
      <c r="BVG28" s="303"/>
      <c r="BVH28" s="303"/>
      <c r="BVI28" s="303"/>
      <c r="BVJ28" s="303"/>
      <c r="BVK28" s="303"/>
      <c r="BVL28" s="303"/>
      <c r="BVM28" s="303"/>
      <c r="BVN28" s="303"/>
      <c r="BVO28" s="303"/>
      <c r="BVP28" s="303"/>
      <c r="BVQ28" s="303"/>
      <c r="BVR28" s="303"/>
      <c r="BVS28" s="303"/>
      <c r="BVT28" s="303"/>
      <c r="BVU28" s="303"/>
      <c r="BVV28" s="303"/>
      <c r="BVW28" s="303"/>
      <c r="BVX28" s="303"/>
      <c r="BVY28" s="303"/>
      <c r="BVZ28" s="303"/>
      <c r="BWA28" s="303"/>
      <c r="BWB28" s="303"/>
      <c r="BWC28" s="303"/>
      <c r="BWD28" s="303"/>
      <c r="BWE28" s="303"/>
      <c r="BWF28" s="303"/>
      <c r="BWG28" s="303"/>
      <c r="BWH28" s="303"/>
      <c r="BWI28" s="303"/>
      <c r="BWJ28" s="303"/>
      <c r="BWK28" s="303"/>
      <c r="BWL28" s="303"/>
      <c r="BWM28" s="303"/>
      <c r="BWN28" s="303"/>
      <c r="BWO28" s="303"/>
      <c r="BWP28" s="303"/>
      <c r="BWQ28" s="303"/>
      <c r="BWR28" s="303"/>
      <c r="BWS28" s="303"/>
      <c r="BWT28" s="303"/>
      <c r="BWU28" s="303"/>
      <c r="BWV28" s="303"/>
      <c r="BWW28" s="303"/>
      <c r="BWX28" s="303"/>
      <c r="BWY28" s="303"/>
      <c r="BWZ28" s="303"/>
      <c r="BXA28" s="303"/>
      <c r="BXB28" s="303"/>
      <c r="BXC28" s="303"/>
      <c r="BXD28" s="303"/>
      <c r="BXE28" s="303"/>
      <c r="BXF28" s="303"/>
      <c r="BXG28" s="303"/>
      <c r="BXH28" s="303"/>
      <c r="BXI28" s="303"/>
      <c r="BXJ28" s="303"/>
      <c r="BXK28" s="303"/>
      <c r="BXL28" s="303"/>
      <c r="BXM28" s="303"/>
      <c r="BXN28" s="303"/>
      <c r="BXO28" s="303"/>
      <c r="BXP28" s="303"/>
      <c r="BXQ28" s="303"/>
      <c r="BXR28" s="303"/>
      <c r="BXS28" s="303"/>
      <c r="BXT28" s="303"/>
      <c r="BXU28" s="303"/>
      <c r="BXV28" s="303"/>
      <c r="BXW28" s="303"/>
      <c r="BXX28" s="303"/>
      <c r="BXY28" s="303"/>
      <c r="BXZ28" s="303"/>
      <c r="BYA28" s="303"/>
      <c r="BYB28" s="303"/>
      <c r="BYC28" s="303"/>
      <c r="BYD28" s="303"/>
      <c r="BYE28" s="303"/>
      <c r="BYF28" s="303"/>
      <c r="BYG28" s="303"/>
      <c r="BYH28" s="303"/>
      <c r="BYI28" s="303"/>
      <c r="BYJ28" s="303"/>
      <c r="BYK28" s="303"/>
      <c r="BYL28" s="303"/>
      <c r="BYM28" s="303"/>
      <c r="BYN28" s="303"/>
      <c r="BYO28" s="303"/>
      <c r="BYP28" s="303"/>
      <c r="BYQ28" s="303"/>
      <c r="BYR28" s="303"/>
      <c r="BYS28" s="303"/>
      <c r="BYT28" s="303"/>
      <c r="BYU28" s="303"/>
      <c r="BYV28" s="303"/>
      <c r="BYW28" s="303"/>
      <c r="BYX28" s="303"/>
      <c r="BYY28" s="303"/>
      <c r="BYZ28" s="303"/>
      <c r="BZA28" s="303"/>
      <c r="BZB28" s="303"/>
      <c r="BZC28" s="303"/>
      <c r="BZD28" s="303"/>
      <c r="BZE28" s="303"/>
      <c r="BZF28" s="303"/>
      <c r="BZG28" s="303"/>
      <c r="BZH28" s="303"/>
      <c r="BZI28" s="303"/>
      <c r="BZJ28" s="303"/>
      <c r="BZK28" s="303"/>
      <c r="BZL28" s="303"/>
      <c r="BZM28" s="303"/>
      <c r="BZN28" s="303"/>
      <c r="BZO28" s="303"/>
      <c r="BZP28" s="303"/>
      <c r="BZQ28" s="303"/>
      <c r="BZR28" s="303"/>
      <c r="BZS28" s="303"/>
      <c r="BZT28" s="303"/>
      <c r="BZU28" s="303"/>
      <c r="BZV28" s="303"/>
      <c r="BZW28" s="303"/>
      <c r="BZX28" s="303"/>
      <c r="BZY28" s="303"/>
      <c r="BZZ28" s="303"/>
      <c r="CAA28" s="303"/>
      <c r="CAB28" s="303"/>
      <c r="CAC28" s="303"/>
      <c r="CAD28" s="303"/>
      <c r="CAE28" s="303"/>
      <c r="CAF28" s="303"/>
      <c r="CAG28" s="303"/>
      <c r="CAH28" s="303"/>
      <c r="CAI28" s="303"/>
      <c r="CAJ28" s="303"/>
      <c r="CAK28" s="303"/>
      <c r="CAL28" s="303"/>
      <c r="CAM28" s="303"/>
      <c r="CAN28" s="303"/>
      <c r="CAO28" s="303"/>
      <c r="CAP28" s="303"/>
      <c r="CAQ28" s="303"/>
      <c r="CAR28" s="303"/>
      <c r="CAS28" s="303"/>
      <c r="CAT28" s="303"/>
      <c r="CAU28" s="303"/>
      <c r="CAV28" s="303"/>
      <c r="CAW28" s="303"/>
      <c r="CAX28" s="303"/>
      <c r="CAY28" s="303"/>
      <c r="CAZ28" s="303"/>
      <c r="CBA28" s="303"/>
      <c r="CBB28" s="303"/>
      <c r="CBC28" s="303"/>
      <c r="CBD28" s="303"/>
      <c r="CBE28" s="303"/>
      <c r="CBF28" s="303"/>
      <c r="CBG28" s="303"/>
      <c r="CBH28" s="303"/>
      <c r="CBI28" s="303"/>
      <c r="CBJ28" s="303"/>
      <c r="CBK28" s="303"/>
      <c r="CBL28" s="303"/>
      <c r="CBM28" s="303"/>
      <c r="CBN28" s="303"/>
      <c r="CBO28" s="303"/>
      <c r="CBP28" s="303"/>
      <c r="CBQ28" s="303"/>
      <c r="CBR28" s="303"/>
      <c r="CBS28" s="303"/>
      <c r="CBT28" s="303"/>
      <c r="CBU28" s="303"/>
      <c r="CBV28" s="303"/>
      <c r="CBW28" s="303"/>
      <c r="CBX28" s="303"/>
      <c r="CBY28" s="303"/>
      <c r="CBZ28" s="303"/>
      <c r="CCA28" s="303"/>
      <c r="CCB28" s="303"/>
      <c r="CCC28" s="303"/>
      <c r="CCD28" s="303"/>
      <c r="CCE28" s="303"/>
      <c r="CCF28" s="303"/>
      <c r="CCG28" s="303"/>
      <c r="CCH28" s="303"/>
      <c r="CCI28" s="303"/>
      <c r="CCJ28" s="303"/>
      <c r="CCK28" s="303"/>
      <c r="CCL28" s="303"/>
      <c r="CCM28" s="303"/>
      <c r="CCN28" s="303"/>
      <c r="CCO28" s="303"/>
      <c r="CCP28" s="303"/>
      <c r="CCQ28" s="303"/>
      <c r="CCR28" s="303"/>
      <c r="CCS28" s="303"/>
      <c r="CCT28" s="303"/>
      <c r="CCU28" s="303"/>
      <c r="CCV28" s="303"/>
      <c r="CCW28" s="303"/>
      <c r="CCX28" s="303"/>
      <c r="CCY28" s="303"/>
      <c r="CCZ28" s="303"/>
      <c r="CDA28" s="303"/>
      <c r="CDB28" s="303"/>
      <c r="CDC28" s="303"/>
      <c r="CDD28" s="303"/>
      <c r="CDE28" s="303"/>
      <c r="CDF28" s="303"/>
      <c r="CDG28" s="303"/>
      <c r="CDH28" s="303"/>
      <c r="CDI28" s="303"/>
      <c r="CDJ28" s="303"/>
      <c r="CDK28" s="303"/>
      <c r="CDL28" s="303"/>
      <c r="CDM28" s="303"/>
      <c r="CDN28" s="303"/>
      <c r="CDO28" s="303"/>
      <c r="CDP28" s="303"/>
      <c r="CDQ28" s="303"/>
      <c r="CDR28" s="303"/>
      <c r="CDS28" s="303"/>
      <c r="CDT28" s="303"/>
      <c r="CDU28" s="303"/>
      <c r="CDV28" s="303"/>
      <c r="CDW28" s="303"/>
      <c r="CDX28" s="303"/>
      <c r="CDY28" s="303"/>
      <c r="CDZ28" s="303"/>
      <c r="CEA28" s="303"/>
      <c r="CEB28" s="303"/>
      <c r="CEC28" s="303"/>
      <c r="CED28" s="303"/>
      <c r="CEE28" s="303"/>
      <c r="CEF28" s="303"/>
      <c r="CEG28" s="303"/>
      <c r="CEH28" s="303"/>
      <c r="CEI28" s="303"/>
      <c r="CEJ28" s="303"/>
      <c r="CEK28" s="303"/>
      <c r="CEL28" s="303"/>
      <c r="CEM28" s="303"/>
      <c r="CEN28" s="303"/>
      <c r="CEO28" s="303"/>
      <c r="CEP28" s="303"/>
      <c r="CEQ28" s="303"/>
      <c r="CER28" s="303"/>
      <c r="CES28" s="303"/>
      <c r="CET28" s="303"/>
      <c r="CEU28" s="303"/>
      <c r="CEV28" s="303"/>
      <c r="CEW28" s="303"/>
      <c r="CEX28" s="303"/>
      <c r="CEY28" s="303"/>
      <c r="CEZ28" s="303"/>
      <c r="CFA28" s="303"/>
      <c r="CFB28" s="303"/>
      <c r="CFC28" s="303"/>
      <c r="CFD28" s="303"/>
      <c r="CFE28" s="303"/>
      <c r="CFF28" s="303"/>
      <c r="CFG28" s="303"/>
      <c r="CFH28" s="303"/>
      <c r="CFI28" s="303"/>
      <c r="CFJ28" s="303"/>
      <c r="CFK28" s="303"/>
      <c r="CFL28" s="303"/>
      <c r="CFM28" s="303"/>
      <c r="CFN28" s="303"/>
      <c r="CFO28" s="303"/>
      <c r="CFP28" s="303"/>
      <c r="CFQ28" s="303"/>
      <c r="CFR28" s="303"/>
      <c r="CFS28" s="303"/>
      <c r="CFT28" s="303"/>
      <c r="CFU28" s="303"/>
      <c r="CFV28" s="303"/>
      <c r="CFW28" s="303"/>
      <c r="CFX28" s="303"/>
      <c r="CFY28" s="303"/>
      <c r="CFZ28" s="303"/>
      <c r="CGA28" s="303"/>
      <c r="CGB28" s="303"/>
      <c r="CGC28" s="303"/>
      <c r="CGD28" s="303"/>
      <c r="CGE28" s="303"/>
      <c r="CGF28" s="303"/>
      <c r="CGG28" s="303"/>
      <c r="CGH28" s="303"/>
      <c r="CGI28" s="303"/>
      <c r="CGJ28" s="303"/>
      <c r="CGK28" s="303"/>
      <c r="CGL28" s="303"/>
      <c r="CGM28" s="303"/>
      <c r="CGN28" s="303"/>
      <c r="CGO28" s="303"/>
      <c r="CGP28" s="303"/>
      <c r="CGQ28" s="303"/>
      <c r="CGR28" s="303"/>
      <c r="CGS28" s="303"/>
      <c r="CGT28" s="303"/>
      <c r="CGU28" s="303"/>
      <c r="CGV28" s="303"/>
      <c r="CGW28" s="303"/>
      <c r="CGX28" s="303"/>
      <c r="CGY28" s="303"/>
      <c r="CGZ28" s="303"/>
      <c r="CHA28" s="303"/>
      <c r="CHB28" s="303"/>
      <c r="CHC28" s="303"/>
      <c r="CHD28" s="303"/>
      <c r="CHE28" s="303"/>
      <c r="CHF28" s="303"/>
      <c r="CHG28" s="303"/>
      <c r="CHH28" s="303"/>
      <c r="CHI28" s="303"/>
      <c r="CHJ28" s="303"/>
      <c r="CHK28" s="303"/>
      <c r="CHL28" s="303"/>
      <c r="CHM28" s="303"/>
      <c r="CHN28" s="303"/>
      <c r="CHO28" s="303"/>
      <c r="CHP28" s="303"/>
      <c r="CHQ28" s="303"/>
      <c r="CHR28" s="303"/>
      <c r="CHS28" s="303"/>
      <c r="CHT28" s="303"/>
      <c r="CHU28" s="303"/>
      <c r="CHV28" s="303"/>
      <c r="CHW28" s="303"/>
      <c r="CHX28" s="303"/>
      <c r="CHY28" s="303"/>
      <c r="CHZ28" s="303"/>
      <c r="CIA28" s="303"/>
      <c r="CIB28" s="303"/>
      <c r="CIC28" s="303"/>
      <c r="CID28" s="303"/>
      <c r="CIE28" s="303"/>
      <c r="CIF28" s="303"/>
      <c r="CIG28" s="303"/>
      <c r="CIH28" s="303"/>
      <c r="CII28" s="303"/>
      <c r="CIJ28" s="303"/>
      <c r="CIK28" s="303"/>
      <c r="CIL28" s="303"/>
      <c r="CIM28" s="303"/>
      <c r="CIN28" s="303"/>
      <c r="CIO28" s="303"/>
      <c r="CIP28" s="303"/>
      <c r="CIQ28" s="303"/>
      <c r="CIR28" s="303"/>
      <c r="CIS28" s="303"/>
      <c r="CIT28" s="303"/>
      <c r="CIU28" s="303"/>
      <c r="CIV28" s="303"/>
      <c r="CIW28" s="303"/>
      <c r="CIX28" s="303"/>
      <c r="CIY28" s="303"/>
      <c r="CIZ28" s="303"/>
      <c r="CJA28" s="303"/>
      <c r="CJB28" s="303"/>
      <c r="CJC28" s="303"/>
      <c r="CJD28" s="303"/>
      <c r="CJE28" s="303"/>
      <c r="CJF28" s="303"/>
      <c r="CJG28" s="303"/>
      <c r="CJH28" s="303"/>
      <c r="CJI28" s="303"/>
      <c r="CJJ28" s="303"/>
      <c r="CJK28" s="303"/>
      <c r="CJL28" s="303"/>
      <c r="CJM28" s="303"/>
      <c r="CJN28" s="303"/>
      <c r="CJO28" s="303"/>
      <c r="CJP28" s="303"/>
      <c r="CJQ28" s="303"/>
      <c r="CJR28" s="303"/>
      <c r="CJS28" s="303"/>
      <c r="CJT28" s="303"/>
      <c r="CJU28" s="303"/>
      <c r="CJV28" s="303"/>
      <c r="CJW28" s="303"/>
      <c r="CJX28" s="303"/>
      <c r="CJY28" s="303"/>
      <c r="CJZ28" s="303"/>
      <c r="CKA28" s="303"/>
      <c r="CKB28" s="303"/>
      <c r="CKC28" s="303"/>
      <c r="CKD28" s="303"/>
      <c r="CKE28" s="303"/>
      <c r="CKF28" s="303"/>
      <c r="CKG28" s="303"/>
      <c r="CKH28" s="303"/>
      <c r="CKI28" s="303"/>
      <c r="CKJ28" s="303"/>
      <c r="CKK28" s="303"/>
      <c r="CKL28" s="303"/>
      <c r="CKM28" s="303"/>
      <c r="CKN28" s="303"/>
      <c r="CKO28" s="303"/>
      <c r="CKP28" s="303"/>
      <c r="CKQ28" s="303"/>
      <c r="CKR28" s="303"/>
      <c r="CKS28" s="303"/>
      <c r="CKT28" s="303"/>
      <c r="CKU28" s="303"/>
      <c r="CKV28" s="303"/>
      <c r="CKW28" s="303"/>
      <c r="CKX28" s="303"/>
      <c r="CKY28" s="303"/>
      <c r="CKZ28" s="303"/>
      <c r="CLA28" s="303"/>
      <c r="CLB28" s="303"/>
      <c r="CLC28" s="303"/>
      <c r="CLD28" s="303"/>
      <c r="CLE28" s="303"/>
      <c r="CLF28" s="303"/>
      <c r="CLG28" s="303"/>
      <c r="CLH28" s="303"/>
      <c r="CLI28" s="303"/>
      <c r="CLJ28" s="303"/>
      <c r="CLK28" s="303"/>
      <c r="CLL28" s="303"/>
      <c r="CLM28" s="303"/>
      <c r="CLN28" s="303"/>
      <c r="CLO28" s="303"/>
      <c r="CLP28" s="303"/>
      <c r="CLQ28" s="303"/>
      <c r="CLR28" s="303"/>
      <c r="CLS28" s="303"/>
      <c r="CLT28" s="303"/>
      <c r="CLU28" s="303"/>
      <c r="CLV28" s="303"/>
      <c r="CLW28" s="303"/>
      <c r="CLX28" s="303"/>
      <c r="CLY28" s="303"/>
      <c r="CLZ28" s="303"/>
      <c r="CMA28" s="303"/>
      <c r="CMB28" s="303"/>
      <c r="CMC28" s="303"/>
      <c r="CMD28" s="303"/>
      <c r="CME28" s="303"/>
      <c r="CMF28" s="303"/>
      <c r="CMG28" s="303"/>
      <c r="CMH28" s="303"/>
      <c r="CMI28" s="303"/>
      <c r="CMJ28" s="303"/>
      <c r="CMK28" s="303"/>
      <c r="CML28" s="303"/>
      <c r="CMM28" s="303"/>
      <c r="CMN28" s="303"/>
      <c r="CMO28" s="303"/>
      <c r="CMP28" s="303"/>
      <c r="CMQ28" s="303"/>
      <c r="CMR28" s="303"/>
      <c r="CMS28" s="303"/>
      <c r="CMT28" s="303"/>
      <c r="CMU28" s="303"/>
      <c r="CMV28" s="303"/>
      <c r="CMW28" s="303"/>
      <c r="CMX28" s="303"/>
      <c r="CMY28" s="303"/>
      <c r="CMZ28" s="303"/>
      <c r="CNA28" s="303"/>
      <c r="CNB28" s="303"/>
      <c r="CNC28" s="303"/>
      <c r="CND28" s="303"/>
      <c r="CNE28" s="303"/>
      <c r="CNF28" s="303"/>
      <c r="CNG28" s="303"/>
      <c r="CNH28" s="303"/>
      <c r="CNI28" s="303"/>
      <c r="CNJ28" s="303"/>
      <c r="CNK28" s="303"/>
      <c r="CNL28" s="303"/>
      <c r="CNM28" s="303"/>
      <c r="CNN28" s="303"/>
      <c r="CNO28" s="303"/>
      <c r="CNP28" s="303"/>
      <c r="CNQ28" s="303"/>
      <c r="CNR28" s="303"/>
      <c r="CNS28" s="303"/>
      <c r="CNT28" s="303"/>
      <c r="CNU28" s="303"/>
      <c r="CNV28" s="303"/>
      <c r="CNW28" s="303"/>
      <c r="CNX28" s="303"/>
      <c r="CNY28" s="303"/>
      <c r="CNZ28" s="303"/>
      <c r="COA28" s="303"/>
      <c r="COB28" s="303"/>
      <c r="COC28" s="303"/>
      <c r="COD28" s="303"/>
      <c r="COE28" s="303"/>
      <c r="COF28" s="303"/>
      <c r="COG28" s="303"/>
      <c r="COH28" s="303"/>
      <c r="COI28" s="303"/>
      <c r="COJ28" s="303"/>
      <c r="COK28" s="303"/>
      <c r="COL28" s="303"/>
      <c r="COM28" s="303"/>
      <c r="CON28" s="303"/>
      <c r="COO28" s="303"/>
      <c r="COP28" s="303"/>
      <c r="COQ28" s="303"/>
      <c r="COR28" s="303"/>
      <c r="COS28" s="303"/>
      <c r="COT28" s="303"/>
      <c r="COU28" s="303"/>
      <c r="COV28" s="303"/>
      <c r="COW28" s="303"/>
      <c r="COX28" s="303"/>
      <c r="COY28" s="303"/>
      <c r="COZ28" s="303"/>
      <c r="CPA28" s="303"/>
      <c r="CPB28" s="303"/>
      <c r="CPC28" s="303"/>
      <c r="CPD28" s="303"/>
      <c r="CPE28" s="303"/>
      <c r="CPF28" s="303"/>
      <c r="CPG28" s="303"/>
      <c r="CPH28" s="303"/>
      <c r="CPI28" s="303"/>
      <c r="CPJ28" s="303"/>
      <c r="CPK28" s="303"/>
      <c r="CPL28" s="303"/>
      <c r="CPM28" s="303"/>
      <c r="CPN28" s="303"/>
      <c r="CPO28" s="303"/>
      <c r="CPP28" s="303"/>
      <c r="CPQ28" s="303"/>
      <c r="CPR28" s="303"/>
      <c r="CPS28" s="303"/>
      <c r="CPT28" s="303"/>
      <c r="CPU28" s="303"/>
      <c r="CPV28" s="303"/>
      <c r="CPW28" s="303"/>
      <c r="CPX28" s="303"/>
      <c r="CPY28" s="303"/>
      <c r="CPZ28" s="303"/>
      <c r="CQA28" s="303"/>
      <c r="CQB28" s="303"/>
      <c r="CQC28" s="303"/>
      <c r="CQD28" s="303"/>
      <c r="CQE28" s="303"/>
      <c r="CQF28" s="303"/>
      <c r="CQG28" s="303"/>
      <c r="CQH28" s="303"/>
      <c r="CQI28" s="303"/>
      <c r="CQJ28" s="303"/>
      <c r="CQK28" s="303"/>
      <c r="CQL28" s="303"/>
      <c r="CQM28" s="303"/>
      <c r="CQN28" s="303"/>
      <c r="CQO28" s="303"/>
      <c r="CQP28" s="303"/>
      <c r="CQQ28" s="303"/>
      <c r="CQR28" s="303"/>
      <c r="CQS28" s="303"/>
      <c r="CQT28" s="303"/>
      <c r="CQU28" s="303"/>
      <c r="CQV28" s="303"/>
      <c r="CQW28" s="303"/>
      <c r="CQX28" s="303"/>
      <c r="CQY28" s="303"/>
      <c r="CQZ28" s="303"/>
      <c r="CRA28" s="303"/>
      <c r="CRB28" s="303"/>
      <c r="CRC28" s="303"/>
      <c r="CRD28" s="303"/>
      <c r="CRE28" s="303"/>
      <c r="CRF28" s="303"/>
      <c r="CRG28" s="303"/>
      <c r="CRH28" s="303"/>
      <c r="CRI28" s="303"/>
      <c r="CRJ28" s="303"/>
      <c r="CRK28" s="303"/>
      <c r="CRL28" s="303"/>
      <c r="CRM28" s="303"/>
      <c r="CRN28" s="303"/>
      <c r="CRO28" s="303"/>
      <c r="CRP28" s="303"/>
      <c r="CRQ28" s="303"/>
      <c r="CRR28" s="303"/>
      <c r="CRS28" s="303"/>
      <c r="CRT28" s="303"/>
      <c r="CRU28" s="303"/>
      <c r="CRV28" s="303"/>
      <c r="CRW28" s="303"/>
      <c r="CRX28" s="303"/>
      <c r="CRY28" s="303"/>
      <c r="CRZ28" s="303"/>
      <c r="CSA28" s="303"/>
      <c r="CSB28" s="303"/>
      <c r="CSC28" s="303"/>
      <c r="CSD28" s="303"/>
      <c r="CSE28" s="303"/>
      <c r="CSF28" s="303"/>
      <c r="CSG28" s="303"/>
      <c r="CSH28" s="303"/>
      <c r="CSI28" s="303"/>
      <c r="CSJ28" s="303"/>
      <c r="CSK28" s="303"/>
      <c r="CSL28" s="303"/>
      <c r="CSM28" s="303"/>
      <c r="CSN28" s="303"/>
      <c r="CSO28" s="303"/>
      <c r="CSP28" s="303"/>
      <c r="CSQ28" s="303"/>
      <c r="CSR28" s="303"/>
      <c r="CSS28" s="303"/>
      <c r="CST28" s="303"/>
      <c r="CSU28" s="303"/>
      <c r="CSV28" s="303"/>
      <c r="CSW28" s="303"/>
      <c r="CSX28" s="303"/>
      <c r="CSY28" s="303"/>
      <c r="CSZ28" s="303"/>
      <c r="CTA28" s="303"/>
      <c r="CTB28" s="303"/>
      <c r="CTC28" s="303"/>
      <c r="CTD28" s="303"/>
      <c r="CTE28" s="303"/>
      <c r="CTF28" s="303"/>
      <c r="CTG28" s="303"/>
      <c r="CTH28" s="303"/>
      <c r="CTI28" s="303"/>
      <c r="CTJ28" s="303"/>
      <c r="CTK28" s="303"/>
      <c r="CTL28" s="303"/>
      <c r="CTM28" s="303"/>
      <c r="CTN28" s="303"/>
      <c r="CTO28" s="303"/>
      <c r="CTP28" s="303"/>
      <c r="CTQ28" s="303"/>
      <c r="CTR28" s="303"/>
      <c r="CTS28" s="303"/>
      <c r="CTT28" s="303"/>
      <c r="CTU28" s="303"/>
      <c r="CTV28" s="303"/>
      <c r="CTW28" s="303"/>
      <c r="CTX28" s="303"/>
      <c r="CTY28" s="303"/>
      <c r="CTZ28" s="303"/>
      <c r="CUA28" s="303"/>
      <c r="CUB28" s="303"/>
      <c r="CUC28" s="303"/>
      <c r="CUD28" s="303"/>
      <c r="CUE28" s="303"/>
      <c r="CUF28" s="303"/>
      <c r="CUG28" s="303"/>
      <c r="CUH28" s="303"/>
      <c r="CUI28" s="303"/>
      <c r="CUJ28" s="303"/>
      <c r="CUK28" s="303"/>
      <c r="CUL28" s="303"/>
      <c r="CUM28" s="303"/>
      <c r="CUN28" s="303"/>
      <c r="CUO28" s="303"/>
      <c r="CUP28" s="303"/>
      <c r="CUQ28" s="303"/>
      <c r="CUR28" s="303"/>
      <c r="CUS28" s="303"/>
      <c r="CUT28" s="303"/>
      <c r="CUU28" s="303"/>
      <c r="CUV28" s="303"/>
      <c r="CUW28" s="303"/>
      <c r="CUX28" s="303"/>
      <c r="CUY28" s="303"/>
      <c r="CUZ28" s="303"/>
      <c r="CVA28" s="303"/>
      <c r="CVB28" s="303"/>
      <c r="CVC28" s="303"/>
      <c r="CVD28" s="303"/>
      <c r="CVE28" s="303"/>
      <c r="CVF28" s="303"/>
      <c r="CVG28" s="303"/>
      <c r="CVH28" s="303"/>
      <c r="CVI28" s="303"/>
      <c r="CVJ28" s="303"/>
      <c r="CVK28" s="303"/>
      <c r="CVL28" s="303"/>
      <c r="CVM28" s="303"/>
      <c r="CVN28" s="303"/>
      <c r="CVO28" s="303"/>
      <c r="CVP28" s="303"/>
      <c r="CVQ28" s="303"/>
      <c r="CVR28" s="303"/>
      <c r="CVS28" s="303"/>
      <c r="CVT28" s="303"/>
      <c r="CVU28" s="303"/>
      <c r="CVV28" s="303"/>
      <c r="CVW28" s="303"/>
      <c r="CVX28" s="303"/>
      <c r="CVY28" s="303"/>
      <c r="CVZ28" s="303"/>
      <c r="CWA28" s="303"/>
      <c r="CWB28" s="303"/>
      <c r="CWC28" s="303"/>
      <c r="CWD28" s="303"/>
      <c r="CWE28" s="303"/>
      <c r="CWF28" s="303"/>
      <c r="CWG28" s="303"/>
      <c r="CWH28" s="303"/>
      <c r="CWI28" s="303"/>
      <c r="CWJ28" s="303"/>
      <c r="CWK28" s="303"/>
      <c r="CWL28" s="303"/>
      <c r="CWM28" s="303"/>
      <c r="CWN28" s="303"/>
      <c r="CWO28" s="303"/>
      <c r="CWP28" s="303"/>
      <c r="CWQ28" s="303"/>
      <c r="CWR28" s="303"/>
      <c r="CWS28" s="303"/>
      <c r="CWT28" s="303"/>
      <c r="CWU28" s="303"/>
      <c r="CWV28" s="303"/>
      <c r="CWW28" s="303"/>
      <c r="CWX28" s="303"/>
      <c r="CWY28" s="303"/>
      <c r="CWZ28" s="303"/>
      <c r="CXA28" s="303"/>
      <c r="CXB28" s="303"/>
      <c r="CXC28" s="303"/>
      <c r="CXD28" s="303"/>
      <c r="CXE28" s="303"/>
      <c r="CXF28" s="303"/>
      <c r="CXG28" s="303"/>
      <c r="CXH28" s="303"/>
      <c r="CXI28" s="303"/>
      <c r="CXJ28" s="303"/>
      <c r="CXK28" s="303"/>
      <c r="CXL28" s="303"/>
      <c r="CXM28" s="303"/>
      <c r="CXN28" s="303"/>
      <c r="CXO28" s="303"/>
      <c r="CXP28" s="303"/>
      <c r="CXQ28" s="303"/>
      <c r="CXR28" s="303"/>
      <c r="CXS28" s="303"/>
      <c r="CXT28" s="303"/>
      <c r="CXU28" s="303"/>
      <c r="CXV28" s="303"/>
      <c r="CXW28" s="303"/>
      <c r="CXX28" s="303"/>
      <c r="CXY28" s="303"/>
      <c r="CXZ28" s="303"/>
      <c r="CYA28" s="303"/>
      <c r="CYB28" s="303"/>
      <c r="CYC28" s="303"/>
      <c r="CYD28" s="303"/>
      <c r="CYE28" s="303"/>
      <c r="CYF28" s="303"/>
      <c r="CYG28" s="303"/>
      <c r="CYH28" s="303"/>
      <c r="CYI28" s="303"/>
      <c r="CYJ28" s="303"/>
      <c r="CYK28" s="303"/>
      <c r="CYL28" s="303"/>
      <c r="CYM28" s="303"/>
      <c r="CYN28" s="303"/>
      <c r="CYO28" s="303"/>
      <c r="CYP28" s="303"/>
      <c r="CYQ28" s="303"/>
      <c r="CYR28" s="303"/>
      <c r="CYS28" s="303"/>
      <c r="CYT28" s="303"/>
      <c r="CYU28" s="303"/>
      <c r="CYV28" s="303"/>
      <c r="CYW28" s="303"/>
      <c r="CYX28" s="303"/>
      <c r="CYY28" s="303"/>
      <c r="CYZ28" s="303"/>
      <c r="CZA28" s="303"/>
      <c r="CZB28" s="303"/>
      <c r="CZC28" s="303"/>
      <c r="CZD28" s="303"/>
      <c r="CZE28" s="303"/>
      <c r="CZF28" s="303"/>
      <c r="CZG28" s="303"/>
      <c r="CZH28" s="303"/>
      <c r="CZI28" s="303"/>
      <c r="CZJ28" s="303"/>
      <c r="CZK28" s="303"/>
      <c r="CZL28" s="303"/>
      <c r="CZM28" s="303"/>
      <c r="CZN28" s="303"/>
      <c r="CZO28" s="303"/>
      <c r="CZP28" s="303"/>
      <c r="CZQ28" s="303"/>
      <c r="CZR28" s="303"/>
      <c r="CZS28" s="303"/>
      <c r="CZT28" s="303"/>
      <c r="CZU28" s="303"/>
      <c r="CZV28" s="303"/>
      <c r="CZW28" s="303"/>
      <c r="CZX28" s="303"/>
      <c r="CZY28" s="303"/>
      <c r="CZZ28" s="303"/>
      <c r="DAA28" s="303"/>
      <c r="DAB28" s="303"/>
      <c r="DAC28" s="303"/>
      <c r="DAD28" s="303"/>
      <c r="DAE28" s="303"/>
      <c r="DAF28" s="303"/>
      <c r="DAG28" s="303"/>
      <c r="DAH28" s="303"/>
      <c r="DAI28" s="303"/>
      <c r="DAJ28" s="303"/>
      <c r="DAK28" s="303"/>
      <c r="DAL28" s="303"/>
      <c r="DAM28" s="303"/>
      <c r="DAN28" s="303"/>
      <c r="DAO28" s="303"/>
      <c r="DAP28" s="303"/>
      <c r="DAQ28" s="303"/>
      <c r="DAR28" s="303"/>
      <c r="DAS28" s="303"/>
      <c r="DAT28" s="303"/>
      <c r="DAU28" s="303"/>
      <c r="DAV28" s="303"/>
      <c r="DAW28" s="303"/>
      <c r="DAX28" s="303"/>
      <c r="DAY28" s="303"/>
      <c r="DAZ28" s="303"/>
      <c r="DBA28" s="303"/>
      <c r="DBB28" s="303"/>
      <c r="DBC28" s="303"/>
      <c r="DBD28" s="303"/>
      <c r="DBE28" s="303"/>
      <c r="DBF28" s="303"/>
      <c r="DBG28" s="303"/>
      <c r="DBH28" s="303"/>
      <c r="DBI28" s="303"/>
      <c r="DBJ28" s="303"/>
      <c r="DBK28" s="303"/>
      <c r="DBL28" s="303"/>
      <c r="DBM28" s="303"/>
      <c r="DBN28" s="303"/>
      <c r="DBO28" s="303"/>
      <c r="DBP28" s="303"/>
      <c r="DBQ28" s="303"/>
      <c r="DBR28" s="303"/>
      <c r="DBS28" s="303"/>
      <c r="DBT28" s="303"/>
      <c r="DBU28" s="303"/>
      <c r="DBV28" s="303"/>
      <c r="DBW28" s="303"/>
      <c r="DBX28" s="303"/>
      <c r="DBY28" s="303"/>
      <c r="DBZ28" s="303"/>
      <c r="DCA28" s="303"/>
      <c r="DCB28" s="303"/>
      <c r="DCC28" s="303"/>
      <c r="DCD28" s="303"/>
      <c r="DCE28" s="303"/>
      <c r="DCF28" s="303"/>
      <c r="DCG28" s="303"/>
      <c r="DCH28" s="303"/>
      <c r="DCI28" s="303"/>
      <c r="DCJ28" s="303"/>
      <c r="DCK28" s="303"/>
      <c r="DCL28" s="303"/>
      <c r="DCM28" s="303"/>
      <c r="DCN28" s="303"/>
      <c r="DCO28" s="303"/>
      <c r="DCP28" s="303"/>
      <c r="DCQ28" s="303"/>
      <c r="DCR28" s="303"/>
      <c r="DCS28" s="303"/>
      <c r="DCT28" s="303"/>
      <c r="DCU28" s="303"/>
      <c r="DCV28" s="303"/>
      <c r="DCW28" s="303"/>
      <c r="DCX28" s="303"/>
      <c r="DCY28" s="303"/>
      <c r="DCZ28" s="303"/>
      <c r="DDA28" s="303"/>
      <c r="DDB28" s="303"/>
      <c r="DDC28" s="303"/>
      <c r="DDD28" s="303"/>
      <c r="DDE28" s="303"/>
      <c r="DDF28" s="303"/>
      <c r="DDG28" s="303"/>
      <c r="DDH28" s="303"/>
      <c r="DDI28" s="303"/>
      <c r="DDJ28" s="303"/>
      <c r="DDK28" s="303"/>
      <c r="DDL28" s="303"/>
      <c r="DDM28" s="303"/>
      <c r="DDN28" s="303"/>
      <c r="DDO28" s="303"/>
      <c r="DDP28" s="303"/>
      <c r="DDQ28" s="303"/>
      <c r="DDR28" s="303"/>
      <c r="DDS28" s="303"/>
      <c r="DDT28" s="303"/>
      <c r="DDU28" s="303"/>
      <c r="DDV28" s="303"/>
      <c r="DDW28" s="303"/>
      <c r="DDX28" s="303"/>
      <c r="DDY28" s="303"/>
      <c r="DDZ28" s="303"/>
      <c r="DEA28" s="303"/>
      <c r="DEB28" s="303"/>
      <c r="DEC28" s="303"/>
      <c r="DED28" s="303"/>
      <c r="DEE28" s="303"/>
      <c r="DEF28" s="303"/>
      <c r="DEG28" s="303"/>
      <c r="DEH28" s="303"/>
      <c r="DEI28" s="303"/>
      <c r="DEJ28" s="303"/>
      <c r="DEK28" s="303"/>
      <c r="DEL28" s="303"/>
      <c r="DEM28" s="303"/>
      <c r="DEN28" s="303"/>
      <c r="DEO28" s="303"/>
      <c r="DEP28" s="303"/>
      <c r="DEQ28" s="303"/>
      <c r="DER28" s="303"/>
      <c r="DES28" s="303"/>
      <c r="DET28" s="303"/>
      <c r="DEU28" s="303"/>
      <c r="DEV28" s="303"/>
      <c r="DEW28" s="303"/>
      <c r="DEX28" s="303"/>
      <c r="DEY28" s="303"/>
      <c r="DEZ28" s="303"/>
      <c r="DFA28" s="303"/>
      <c r="DFB28" s="303"/>
      <c r="DFC28" s="303"/>
      <c r="DFD28" s="303"/>
      <c r="DFE28" s="303"/>
      <c r="DFF28" s="303"/>
      <c r="DFG28" s="303"/>
      <c r="DFH28" s="303"/>
      <c r="DFI28" s="303"/>
      <c r="DFJ28" s="303"/>
      <c r="DFK28" s="303"/>
      <c r="DFL28" s="303"/>
      <c r="DFM28" s="303"/>
      <c r="DFN28" s="303"/>
      <c r="DFO28" s="303"/>
      <c r="DFP28" s="303"/>
      <c r="DFQ28" s="303"/>
      <c r="DFR28" s="303"/>
      <c r="DFS28" s="303"/>
      <c r="DFT28" s="303"/>
      <c r="DFU28" s="303"/>
      <c r="DFV28" s="303"/>
      <c r="DFW28" s="303"/>
      <c r="DFX28" s="303"/>
      <c r="DFY28" s="303"/>
      <c r="DFZ28" s="303"/>
      <c r="DGA28" s="303"/>
      <c r="DGB28" s="303"/>
      <c r="DGC28" s="303"/>
      <c r="DGD28" s="303"/>
      <c r="DGE28" s="303"/>
      <c r="DGF28" s="303"/>
      <c r="DGG28" s="303"/>
      <c r="DGH28" s="303"/>
      <c r="DGI28" s="303"/>
      <c r="DGJ28" s="303"/>
      <c r="DGK28" s="303"/>
      <c r="DGL28" s="303"/>
      <c r="DGM28" s="303"/>
      <c r="DGN28" s="303"/>
      <c r="DGO28" s="303"/>
      <c r="DGP28" s="303"/>
      <c r="DGQ28" s="303"/>
      <c r="DGR28" s="303"/>
      <c r="DGS28" s="303"/>
      <c r="DGT28" s="303"/>
      <c r="DGU28" s="303"/>
      <c r="DGV28" s="303"/>
      <c r="DGW28" s="303"/>
      <c r="DGX28" s="303"/>
      <c r="DGY28" s="303"/>
      <c r="DGZ28" s="303"/>
      <c r="DHA28" s="303"/>
      <c r="DHB28" s="303"/>
      <c r="DHC28" s="303"/>
      <c r="DHD28" s="303"/>
      <c r="DHE28" s="303"/>
      <c r="DHF28" s="303"/>
      <c r="DHG28" s="303"/>
      <c r="DHH28" s="303"/>
      <c r="DHI28" s="303"/>
      <c r="DHJ28" s="303"/>
      <c r="DHK28" s="303"/>
      <c r="DHL28" s="303"/>
      <c r="DHM28" s="303"/>
      <c r="DHN28" s="303"/>
      <c r="DHO28" s="303"/>
      <c r="DHP28" s="303"/>
      <c r="DHQ28" s="303"/>
      <c r="DHR28" s="303"/>
      <c r="DHS28" s="303"/>
      <c r="DHT28" s="303"/>
      <c r="DHU28" s="303"/>
      <c r="DHV28" s="303"/>
      <c r="DHW28" s="303"/>
      <c r="DHX28" s="303"/>
      <c r="DHY28" s="303"/>
      <c r="DHZ28" s="303"/>
      <c r="DIA28" s="303"/>
      <c r="DIB28" s="303"/>
      <c r="DIC28" s="303"/>
      <c r="DID28" s="303"/>
      <c r="DIE28" s="303"/>
      <c r="DIF28" s="303"/>
      <c r="DIG28" s="303"/>
      <c r="DIH28" s="303"/>
      <c r="DII28" s="303"/>
      <c r="DIJ28" s="303"/>
      <c r="DIK28" s="303"/>
      <c r="DIL28" s="303"/>
      <c r="DIM28" s="303"/>
      <c r="DIN28" s="303"/>
      <c r="DIO28" s="303"/>
      <c r="DIP28" s="303"/>
      <c r="DIQ28" s="303"/>
      <c r="DIR28" s="303"/>
      <c r="DIS28" s="303"/>
      <c r="DIT28" s="303"/>
      <c r="DIU28" s="303"/>
      <c r="DIV28" s="303"/>
      <c r="DIW28" s="303"/>
      <c r="DIX28" s="303"/>
      <c r="DIY28" s="303"/>
      <c r="DIZ28" s="303"/>
      <c r="DJA28" s="303"/>
      <c r="DJB28" s="303"/>
      <c r="DJC28" s="303"/>
      <c r="DJD28" s="303"/>
      <c r="DJE28" s="303"/>
      <c r="DJF28" s="303"/>
      <c r="DJG28" s="303"/>
      <c r="DJH28" s="303"/>
      <c r="DJI28" s="303"/>
      <c r="DJJ28" s="303"/>
      <c r="DJK28" s="303"/>
      <c r="DJL28" s="303"/>
      <c r="DJM28" s="303"/>
      <c r="DJN28" s="303"/>
      <c r="DJO28" s="303"/>
      <c r="DJP28" s="303"/>
      <c r="DJQ28" s="303"/>
      <c r="DJR28" s="303"/>
      <c r="DJS28" s="303"/>
      <c r="DJT28" s="303"/>
      <c r="DJU28" s="303"/>
      <c r="DJV28" s="303"/>
      <c r="DJW28" s="303"/>
      <c r="DJX28" s="303"/>
      <c r="DJY28" s="303"/>
      <c r="DJZ28" s="303"/>
      <c r="DKA28" s="303"/>
      <c r="DKB28" s="303"/>
      <c r="DKC28" s="303"/>
      <c r="DKD28" s="303"/>
      <c r="DKE28" s="303"/>
      <c r="DKF28" s="303"/>
      <c r="DKG28" s="303"/>
      <c r="DKH28" s="303"/>
      <c r="DKI28" s="303"/>
      <c r="DKJ28" s="303"/>
      <c r="DKK28" s="303"/>
      <c r="DKL28" s="303"/>
      <c r="DKM28" s="303"/>
      <c r="DKN28" s="303"/>
      <c r="DKO28" s="303"/>
      <c r="DKP28" s="303"/>
      <c r="DKQ28" s="303"/>
      <c r="DKR28" s="303"/>
      <c r="DKS28" s="303"/>
      <c r="DKT28" s="303"/>
      <c r="DKU28" s="303"/>
      <c r="DKV28" s="303"/>
      <c r="DKW28" s="303"/>
      <c r="DKX28" s="303"/>
      <c r="DKY28" s="303"/>
      <c r="DKZ28" s="303"/>
      <c r="DLA28" s="303"/>
      <c r="DLB28" s="303"/>
      <c r="DLC28" s="303"/>
      <c r="DLD28" s="303"/>
      <c r="DLE28" s="303"/>
      <c r="DLF28" s="303"/>
      <c r="DLG28" s="303"/>
      <c r="DLH28" s="303"/>
      <c r="DLI28" s="303"/>
      <c r="DLJ28" s="303"/>
      <c r="DLK28" s="303"/>
      <c r="DLL28" s="303"/>
      <c r="DLM28" s="303"/>
      <c r="DLN28" s="303"/>
      <c r="DLO28" s="303"/>
      <c r="DLP28" s="303"/>
      <c r="DLQ28" s="303"/>
      <c r="DLR28" s="303"/>
      <c r="DLS28" s="303"/>
      <c r="DLT28" s="303"/>
      <c r="DLU28" s="303"/>
      <c r="DLV28" s="303"/>
      <c r="DLW28" s="303"/>
      <c r="DLX28" s="303"/>
      <c r="DLY28" s="303"/>
      <c r="DLZ28" s="303"/>
      <c r="DMA28" s="303"/>
      <c r="DMB28" s="303"/>
      <c r="DMC28" s="303"/>
      <c r="DMD28" s="303"/>
      <c r="DME28" s="303"/>
      <c r="DMF28" s="303"/>
      <c r="DMG28" s="303"/>
      <c r="DMH28" s="303"/>
      <c r="DMI28" s="303"/>
      <c r="DMJ28" s="303"/>
      <c r="DMK28" s="303"/>
      <c r="DML28" s="303"/>
      <c r="DMM28" s="303"/>
      <c r="DMN28" s="303"/>
      <c r="DMO28" s="303"/>
      <c r="DMP28" s="303"/>
      <c r="DMQ28" s="303"/>
      <c r="DMR28" s="303"/>
      <c r="DMS28" s="303"/>
      <c r="DMT28" s="303"/>
      <c r="DMU28" s="303"/>
      <c r="DMV28" s="303"/>
      <c r="DMW28" s="303"/>
      <c r="DMX28" s="303"/>
      <c r="DMY28" s="303"/>
      <c r="DMZ28" s="303"/>
      <c r="DNA28" s="303"/>
      <c r="DNB28" s="303"/>
      <c r="DNC28" s="303"/>
      <c r="DND28" s="303"/>
      <c r="DNE28" s="303"/>
      <c r="DNF28" s="303"/>
      <c r="DNG28" s="303"/>
      <c r="DNH28" s="303"/>
      <c r="DNI28" s="303"/>
      <c r="DNJ28" s="303"/>
      <c r="DNK28" s="303"/>
      <c r="DNL28" s="303"/>
      <c r="DNM28" s="303"/>
      <c r="DNN28" s="303"/>
      <c r="DNO28" s="303"/>
      <c r="DNP28" s="303"/>
      <c r="DNQ28" s="303"/>
      <c r="DNR28" s="303"/>
      <c r="DNS28" s="303"/>
      <c r="DNT28" s="303"/>
      <c r="DNU28" s="303"/>
      <c r="DNV28" s="303"/>
      <c r="DNW28" s="303"/>
      <c r="DNX28" s="303"/>
      <c r="DNY28" s="303"/>
      <c r="DNZ28" s="303"/>
      <c r="DOA28" s="303"/>
      <c r="DOB28" s="303"/>
      <c r="DOC28" s="303"/>
      <c r="DOD28" s="303"/>
      <c r="DOE28" s="303"/>
      <c r="DOF28" s="303"/>
      <c r="DOG28" s="303"/>
      <c r="DOH28" s="303"/>
      <c r="DOI28" s="303"/>
      <c r="DOJ28" s="303"/>
      <c r="DOK28" s="303"/>
      <c r="DOL28" s="303"/>
      <c r="DOM28" s="303"/>
      <c r="DON28" s="303"/>
      <c r="DOO28" s="303"/>
      <c r="DOP28" s="303"/>
      <c r="DOQ28" s="303"/>
      <c r="DOR28" s="303"/>
      <c r="DOS28" s="303"/>
      <c r="DOT28" s="303"/>
      <c r="DOU28" s="303"/>
      <c r="DOV28" s="303"/>
      <c r="DOW28" s="303"/>
      <c r="DOX28" s="303"/>
      <c r="DOY28" s="303"/>
      <c r="DOZ28" s="303"/>
      <c r="DPA28" s="303"/>
      <c r="DPB28" s="303"/>
      <c r="DPC28" s="303"/>
      <c r="DPD28" s="303"/>
      <c r="DPE28" s="303"/>
      <c r="DPF28" s="303"/>
      <c r="DPG28" s="303"/>
      <c r="DPH28" s="303"/>
      <c r="DPI28" s="303"/>
      <c r="DPJ28" s="303"/>
      <c r="DPK28" s="303"/>
      <c r="DPL28" s="303"/>
      <c r="DPM28" s="303"/>
      <c r="DPN28" s="303"/>
      <c r="DPO28" s="303"/>
      <c r="DPP28" s="303"/>
      <c r="DPQ28" s="303"/>
      <c r="DPR28" s="303"/>
      <c r="DPS28" s="303"/>
      <c r="DPT28" s="303"/>
      <c r="DPU28" s="303"/>
      <c r="DPV28" s="303"/>
      <c r="DPW28" s="303"/>
      <c r="DPX28" s="303"/>
      <c r="DPY28" s="303"/>
      <c r="DPZ28" s="303"/>
      <c r="DQA28" s="303"/>
      <c r="DQB28" s="303"/>
      <c r="DQC28" s="303"/>
      <c r="DQD28" s="303"/>
      <c r="DQE28" s="303"/>
      <c r="DQF28" s="303"/>
      <c r="DQG28" s="303"/>
      <c r="DQH28" s="303"/>
      <c r="DQI28" s="303"/>
      <c r="DQJ28" s="303"/>
      <c r="DQK28" s="303"/>
      <c r="DQL28" s="303"/>
      <c r="DQM28" s="303"/>
      <c r="DQN28" s="303"/>
      <c r="DQO28" s="303"/>
      <c r="DQP28" s="303"/>
      <c r="DQQ28" s="303"/>
      <c r="DQR28" s="303"/>
      <c r="DQS28" s="303"/>
      <c r="DQT28" s="303"/>
      <c r="DQU28" s="303"/>
      <c r="DQV28" s="303"/>
      <c r="DQW28" s="303"/>
      <c r="DQX28" s="303"/>
      <c r="DQY28" s="303"/>
      <c r="DQZ28" s="303"/>
      <c r="DRA28" s="303"/>
      <c r="DRB28" s="303"/>
      <c r="DRC28" s="303"/>
      <c r="DRD28" s="303"/>
      <c r="DRE28" s="303"/>
      <c r="DRF28" s="303"/>
      <c r="DRG28" s="303"/>
      <c r="DRH28" s="303"/>
      <c r="DRI28" s="303"/>
      <c r="DRJ28" s="303"/>
      <c r="DRK28" s="303"/>
      <c r="DRL28" s="303"/>
      <c r="DRM28" s="303"/>
      <c r="DRN28" s="303"/>
      <c r="DRO28" s="303"/>
      <c r="DRP28" s="303"/>
      <c r="DRQ28" s="303"/>
      <c r="DRR28" s="303"/>
      <c r="DRS28" s="303"/>
      <c r="DRT28" s="303"/>
      <c r="DRU28" s="303"/>
      <c r="DRV28" s="303"/>
      <c r="DRW28" s="303"/>
      <c r="DRX28" s="303"/>
      <c r="DRY28" s="303"/>
      <c r="DRZ28" s="303"/>
      <c r="DSA28" s="303"/>
      <c r="DSB28" s="303"/>
      <c r="DSC28" s="303"/>
      <c r="DSD28" s="303"/>
      <c r="DSE28" s="303"/>
      <c r="DSF28" s="303"/>
      <c r="DSG28" s="303"/>
      <c r="DSH28" s="303"/>
      <c r="DSI28" s="303"/>
      <c r="DSJ28" s="303"/>
      <c r="DSK28" s="303"/>
      <c r="DSL28" s="303"/>
      <c r="DSM28" s="303"/>
      <c r="DSN28" s="303"/>
      <c r="DSO28" s="303"/>
      <c r="DSP28" s="303"/>
      <c r="DSQ28" s="303"/>
      <c r="DSR28" s="303"/>
      <c r="DSS28" s="303"/>
      <c r="DST28" s="303"/>
      <c r="DSU28" s="303"/>
      <c r="DSV28" s="303"/>
      <c r="DSW28" s="303"/>
      <c r="DSX28" s="303"/>
      <c r="DSY28" s="303"/>
      <c r="DSZ28" s="303"/>
      <c r="DTA28" s="303"/>
      <c r="DTB28" s="303"/>
      <c r="DTC28" s="303"/>
      <c r="DTD28" s="303"/>
      <c r="DTE28" s="303"/>
      <c r="DTF28" s="303"/>
      <c r="DTG28" s="303"/>
      <c r="DTH28" s="303"/>
      <c r="DTI28" s="303"/>
      <c r="DTJ28" s="303"/>
      <c r="DTK28" s="303"/>
      <c r="DTL28" s="303"/>
      <c r="DTM28" s="303"/>
      <c r="DTN28" s="303"/>
      <c r="DTO28" s="303"/>
      <c r="DTP28" s="303"/>
      <c r="DTQ28" s="303"/>
      <c r="DTR28" s="303"/>
      <c r="DTS28" s="303"/>
      <c r="DTT28" s="303"/>
      <c r="DTU28" s="303"/>
      <c r="DTV28" s="303"/>
      <c r="DTW28" s="303"/>
      <c r="DTX28" s="303"/>
      <c r="DTY28" s="303"/>
      <c r="DTZ28" s="303"/>
      <c r="DUA28" s="303"/>
      <c r="DUB28" s="303"/>
      <c r="DUC28" s="303"/>
      <c r="DUD28" s="303"/>
      <c r="DUE28" s="303"/>
      <c r="DUF28" s="303"/>
      <c r="DUG28" s="303"/>
      <c r="DUH28" s="303"/>
      <c r="DUI28" s="303"/>
      <c r="DUJ28" s="303"/>
      <c r="DUK28" s="303"/>
      <c r="DUL28" s="303"/>
      <c r="DUM28" s="303"/>
      <c r="DUN28" s="303"/>
      <c r="DUO28" s="303"/>
      <c r="DUP28" s="303"/>
      <c r="DUQ28" s="303"/>
      <c r="DUR28" s="303"/>
      <c r="DUS28" s="303"/>
      <c r="DUT28" s="303"/>
      <c r="DUU28" s="303"/>
      <c r="DUV28" s="303"/>
      <c r="DUW28" s="303"/>
      <c r="DUX28" s="303"/>
      <c r="DUY28" s="303"/>
      <c r="DUZ28" s="303"/>
      <c r="DVA28" s="303"/>
      <c r="DVB28" s="303"/>
      <c r="DVC28" s="303"/>
      <c r="DVD28" s="303"/>
      <c r="DVE28" s="303"/>
      <c r="DVF28" s="303"/>
      <c r="DVG28" s="303"/>
      <c r="DVH28" s="303"/>
      <c r="DVI28" s="303"/>
      <c r="DVJ28" s="303"/>
      <c r="DVK28" s="303"/>
      <c r="DVL28" s="303"/>
      <c r="DVM28" s="303"/>
      <c r="DVN28" s="303"/>
      <c r="DVO28" s="303"/>
      <c r="DVP28" s="303"/>
      <c r="DVQ28" s="303"/>
      <c r="DVR28" s="303"/>
      <c r="DVS28" s="303"/>
      <c r="DVT28" s="303"/>
      <c r="DVU28" s="303"/>
      <c r="DVV28" s="303"/>
      <c r="DVW28" s="303"/>
      <c r="DVX28" s="303"/>
      <c r="DVY28" s="303"/>
      <c r="DVZ28" s="303"/>
      <c r="DWA28" s="303"/>
      <c r="DWB28" s="303"/>
      <c r="DWC28" s="303"/>
      <c r="DWD28" s="303"/>
      <c r="DWE28" s="303"/>
      <c r="DWF28" s="303"/>
      <c r="DWG28" s="303"/>
      <c r="DWH28" s="303"/>
      <c r="DWI28" s="303"/>
      <c r="DWJ28" s="303"/>
      <c r="DWK28" s="303"/>
      <c r="DWL28" s="303"/>
      <c r="DWM28" s="303"/>
      <c r="DWN28" s="303"/>
      <c r="DWO28" s="303"/>
      <c r="DWP28" s="303"/>
      <c r="DWQ28" s="303"/>
      <c r="DWR28" s="303"/>
      <c r="DWS28" s="303"/>
      <c r="DWT28" s="303"/>
      <c r="DWU28" s="303"/>
      <c r="DWV28" s="303"/>
      <c r="DWW28" s="303"/>
      <c r="DWX28" s="303"/>
      <c r="DWY28" s="303"/>
      <c r="DWZ28" s="303"/>
      <c r="DXA28" s="303"/>
      <c r="DXB28" s="303"/>
      <c r="DXC28" s="303"/>
      <c r="DXD28" s="303"/>
      <c r="DXE28" s="303"/>
      <c r="DXF28" s="303"/>
      <c r="DXG28" s="303"/>
      <c r="DXH28" s="303"/>
      <c r="DXI28" s="303"/>
      <c r="DXJ28" s="303"/>
      <c r="DXK28" s="303"/>
      <c r="DXL28" s="303"/>
      <c r="DXM28" s="303"/>
      <c r="DXN28" s="303"/>
      <c r="DXO28" s="303"/>
      <c r="DXP28" s="303"/>
      <c r="DXQ28" s="303"/>
      <c r="DXR28" s="303"/>
      <c r="DXS28" s="303"/>
      <c r="DXT28" s="303"/>
      <c r="DXU28" s="303"/>
      <c r="DXV28" s="303"/>
      <c r="DXW28" s="303"/>
      <c r="DXX28" s="303"/>
      <c r="DXY28" s="303"/>
      <c r="DXZ28" s="303"/>
      <c r="DYA28" s="303"/>
      <c r="DYB28" s="303"/>
      <c r="DYC28" s="303"/>
      <c r="DYD28" s="303"/>
      <c r="DYE28" s="303"/>
      <c r="DYF28" s="303"/>
      <c r="DYG28" s="303"/>
      <c r="DYH28" s="303"/>
      <c r="DYI28" s="303"/>
      <c r="DYJ28" s="303"/>
      <c r="DYK28" s="303"/>
      <c r="DYL28" s="303"/>
      <c r="DYM28" s="303"/>
      <c r="DYN28" s="303"/>
      <c r="DYO28" s="303"/>
      <c r="DYP28" s="303"/>
      <c r="DYQ28" s="303"/>
      <c r="DYR28" s="303"/>
      <c r="DYS28" s="303"/>
      <c r="DYT28" s="303"/>
      <c r="DYU28" s="303"/>
      <c r="DYV28" s="303"/>
      <c r="DYW28" s="303"/>
      <c r="DYX28" s="303"/>
      <c r="DYY28" s="303"/>
      <c r="DYZ28" s="303"/>
      <c r="DZA28" s="303"/>
      <c r="DZB28" s="303"/>
      <c r="DZC28" s="303"/>
      <c r="DZD28" s="303"/>
      <c r="DZE28" s="303"/>
      <c r="DZF28" s="303"/>
      <c r="DZG28" s="303"/>
      <c r="DZH28" s="303"/>
      <c r="DZI28" s="303"/>
      <c r="DZJ28" s="303"/>
      <c r="DZK28" s="303"/>
      <c r="DZL28" s="303"/>
      <c r="DZM28" s="303"/>
      <c r="DZN28" s="303"/>
      <c r="DZO28" s="303"/>
      <c r="DZP28" s="303"/>
      <c r="DZQ28" s="303"/>
      <c r="DZR28" s="303"/>
      <c r="DZS28" s="303"/>
      <c r="DZT28" s="303"/>
      <c r="DZU28" s="303"/>
      <c r="DZV28" s="303"/>
      <c r="DZW28" s="303"/>
      <c r="DZX28" s="303"/>
      <c r="DZY28" s="303"/>
      <c r="DZZ28" s="303"/>
      <c r="EAA28" s="303"/>
      <c r="EAB28" s="303"/>
      <c r="EAC28" s="303"/>
      <c r="EAD28" s="303"/>
      <c r="EAE28" s="303"/>
      <c r="EAF28" s="303"/>
      <c r="EAG28" s="303"/>
      <c r="EAH28" s="303"/>
      <c r="EAI28" s="303"/>
      <c r="EAJ28" s="303"/>
      <c r="EAK28" s="303"/>
      <c r="EAL28" s="303"/>
      <c r="EAM28" s="303"/>
      <c r="EAN28" s="303"/>
      <c r="EAO28" s="303"/>
      <c r="EAP28" s="303"/>
      <c r="EAQ28" s="303"/>
      <c r="EAR28" s="303"/>
      <c r="EAS28" s="303"/>
      <c r="EAT28" s="303"/>
      <c r="EAU28" s="303"/>
      <c r="EAV28" s="303"/>
      <c r="EAW28" s="303"/>
      <c r="EAX28" s="303"/>
      <c r="EAY28" s="303"/>
      <c r="EAZ28" s="303"/>
      <c r="EBA28" s="303"/>
      <c r="EBB28" s="303"/>
      <c r="EBC28" s="303"/>
      <c r="EBD28" s="303"/>
      <c r="EBE28" s="303"/>
      <c r="EBF28" s="303"/>
      <c r="EBG28" s="303"/>
      <c r="EBH28" s="303"/>
      <c r="EBI28" s="303"/>
      <c r="EBJ28" s="303"/>
      <c r="EBK28" s="303"/>
      <c r="EBL28" s="303"/>
      <c r="EBM28" s="303"/>
      <c r="EBN28" s="303"/>
      <c r="EBO28" s="303"/>
      <c r="EBP28" s="303"/>
      <c r="EBQ28" s="303"/>
      <c r="EBR28" s="303"/>
      <c r="EBS28" s="303"/>
      <c r="EBT28" s="303"/>
      <c r="EBU28" s="303"/>
      <c r="EBV28" s="303"/>
      <c r="EBW28" s="303"/>
      <c r="EBX28" s="303"/>
      <c r="EBY28" s="303"/>
      <c r="EBZ28" s="303"/>
      <c r="ECA28" s="303"/>
      <c r="ECB28" s="303"/>
      <c r="ECC28" s="303"/>
      <c r="ECD28" s="303"/>
      <c r="ECE28" s="303"/>
      <c r="ECF28" s="303"/>
      <c r="ECG28" s="303"/>
      <c r="ECH28" s="303"/>
      <c r="ECI28" s="303"/>
      <c r="ECJ28" s="303"/>
      <c r="ECK28" s="303"/>
      <c r="ECL28" s="303"/>
      <c r="ECM28" s="303"/>
      <c r="ECN28" s="303"/>
      <c r="ECO28" s="303"/>
      <c r="ECP28" s="303"/>
      <c r="ECQ28" s="303"/>
      <c r="ECR28" s="303"/>
      <c r="ECS28" s="303"/>
      <c r="ECT28" s="303"/>
      <c r="ECU28" s="303"/>
      <c r="ECV28" s="303"/>
      <c r="ECW28" s="303"/>
      <c r="ECX28" s="303"/>
      <c r="ECY28" s="303"/>
      <c r="ECZ28" s="303"/>
      <c r="EDA28" s="303"/>
      <c r="EDB28" s="303"/>
      <c r="EDC28" s="303"/>
      <c r="EDD28" s="303"/>
      <c r="EDE28" s="303"/>
      <c r="EDF28" s="303"/>
      <c r="EDG28" s="303"/>
      <c r="EDH28" s="303"/>
      <c r="EDI28" s="303"/>
      <c r="EDJ28" s="303"/>
      <c r="EDK28" s="303"/>
      <c r="EDL28" s="303"/>
      <c r="EDM28" s="303"/>
      <c r="EDN28" s="303"/>
      <c r="EDO28" s="303"/>
      <c r="EDP28" s="303"/>
      <c r="EDQ28" s="303"/>
      <c r="EDR28" s="303"/>
      <c r="EDS28" s="303"/>
      <c r="EDT28" s="303"/>
      <c r="EDU28" s="303"/>
      <c r="EDV28" s="303"/>
      <c r="EDW28" s="303"/>
      <c r="EDX28" s="303"/>
      <c r="EDY28" s="303"/>
      <c r="EDZ28" s="303"/>
      <c r="EEA28" s="303"/>
      <c r="EEB28" s="303"/>
      <c r="EEC28" s="303"/>
      <c r="EED28" s="303"/>
      <c r="EEE28" s="303"/>
      <c r="EEF28" s="303"/>
      <c r="EEG28" s="303"/>
      <c r="EEH28" s="303"/>
      <c r="EEI28" s="303"/>
      <c r="EEJ28" s="303"/>
      <c r="EEK28" s="303"/>
      <c r="EEL28" s="303"/>
      <c r="EEM28" s="303"/>
      <c r="EEN28" s="303"/>
      <c r="EEO28" s="303"/>
      <c r="EEP28" s="303"/>
      <c r="EEQ28" s="303"/>
      <c r="EER28" s="303"/>
      <c r="EES28" s="303"/>
      <c r="EET28" s="303"/>
      <c r="EEU28" s="303"/>
      <c r="EEV28" s="303"/>
      <c r="EEW28" s="303"/>
      <c r="EEX28" s="303"/>
      <c r="EEY28" s="303"/>
      <c r="EEZ28" s="303"/>
      <c r="EFA28" s="303"/>
      <c r="EFB28" s="303"/>
      <c r="EFC28" s="303"/>
      <c r="EFD28" s="303"/>
      <c r="EFE28" s="303"/>
      <c r="EFF28" s="303"/>
      <c r="EFG28" s="303"/>
      <c r="EFH28" s="303"/>
      <c r="EFI28" s="303"/>
      <c r="EFJ28" s="303"/>
      <c r="EFK28" s="303"/>
      <c r="EFL28" s="303"/>
      <c r="EFM28" s="303"/>
      <c r="EFN28" s="303"/>
      <c r="EFO28" s="303"/>
      <c r="EFP28" s="303"/>
      <c r="EFQ28" s="303"/>
      <c r="EFR28" s="303"/>
      <c r="EFS28" s="303"/>
      <c r="EFT28" s="303"/>
      <c r="EFU28" s="303"/>
      <c r="EFV28" s="303"/>
      <c r="EFW28" s="303"/>
      <c r="EFX28" s="303"/>
      <c r="EFY28" s="303"/>
      <c r="EFZ28" s="303"/>
      <c r="EGA28" s="303"/>
      <c r="EGB28" s="303"/>
      <c r="EGC28" s="303"/>
      <c r="EGD28" s="303"/>
      <c r="EGE28" s="303"/>
      <c r="EGF28" s="303"/>
      <c r="EGG28" s="303"/>
      <c r="EGH28" s="303"/>
      <c r="EGI28" s="303"/>
      <c r="EGJ28" s="303"/>
      <c r="EGK28" s="303"/>
      <c r="EGL28" s="303"/>
      <c r="EGM28" s="303"/>
      <c r="EGN28" s="303"/>
      <c r="EGO28" s="303"/>
      <c r="EGP28" s="303"/>
      <c r="EGQ28" s="303"/>
      <c r="EGR28" s="303"/>
      <c r="EGS28" s="303"/>
      <c r="EGT28" s="303"/>
      <c r="EGU28" s="303"/>
      <c r="EGV28" s="303"/>
      <c r="EGW28" s="303"/>
      <c r="EGX28" s="303"/>
      <c r="EGY28" s="303"/>
      <c r="EGZ28" s="303"/>
      <c r="EHA28" s="303"/>
      <c r="EHB28" s="303"/>
      <c r="EHC28" s="303"/>
      <c r="EHD28" s="303"/>
      <c r="EHE28" s="303"/>
      <c r="EHF28" s="303"/>
      <c r="EHG28" s="303"/>
      <c r="EHH28" s="303"/>
      <c r="EHI28" s="303"/>
      <c r="EHJ28" s="303"/>
      <c r="EHK28" s="303"/>
      <c r="EHL28" s="303"/>
      <c r="EHM28" s="303"/>
      <c r="EHN28" s="303"/>
      <c r="EHO28" s="303"/>
      <c r="EHP28" s="303"/>
      <c r="EHQ28" s="303"/>
      <c r="EHR28" s="303"/>
      <c r="EHS28" s="303"/>
      <c r="EHT28" s="303"/>
      <c r="EHU28" s="303"/>
      <c r="EHV28" s="303"/>
      <c r="EHW28" s="303"/>
      <c r="EHX28" s="303"/>
      <c r="EHY28" s="303"/>
      <c r="EHZ28" s="303"/>
      <c r="EIA28" s="303"/>
      <c r="EIB28" s="303"/>
      <c r="EIC28" s="303"/>
      <c r="EID28" s="303"/>
      <c r="EIE28" s="303"/>
      <c r="EIF28" s="303"/>
      <c r="EIG28" s="303"/>
      <c r="EIH28" s="303"/>
      <c r="EII28" s="303"/>
      <c r="EIJ28" s="303"/>
      <c r="EIK28" s="303"/>
      <c r="EIL28" s="303"/>
      <c r="EIM28" s="303"/>
      <c r="EIN28" s="303"/>
      <c r="EIO28" s="303"/>
      <c r="EIP28" s="303"/>
      <c r="EIQ28" s="303"/>
      <c r="EIR28" s="303"/>
      <c r="EIS28" s="303"/>
      <c r="EIT28" s="303"/>
      <c r="EIU28" s="303"/>
      <c r="EIV28" s="303"/>
      <c r="EIW28" s="303"/>
      <c r="EIX28" s="303"/>
      <c r="EIY28" s="303"/>
      <c r="EIZ28" s="303"/>
      <c r="EJA28" s="303"/>
      <c r="EJB28" s="303"/>
      <c r="EJC28" s="303"/>
      <c r="EJD28" s="303"/>
      <c r="EJE28" s="303"/>
      <c r="EJF28" s="303"/>
      <c r="EJG28" s="303"/>
      <c r="EJH28" s="303"/>
      <c r="EJI28" s="303"/>
      <c r="EJJ28" s="303"/>
      <c r="EJK28" s="303"/>
      <c r="EJL28" s="303"/>
      <c r="EJM28" s="303"/>
      <c r="EJN28" s="303"/>
      <c r="EJO28" s="303"/>
      <c r="EJP28" s="303"/>
      <c r="EJQ28" s="303"/>
      <c r="EJR28" s="303"/>
      <c r="EJS28" s="303"/>
      <c r="EJT28" s="303"/>
      <c r="EJU28" s="303"/>
      <c r="EJV28" s="303"/>
      <c r="EJW28" s="303"/>
      <c r="EJX28" s="303"/>
      <c r="EJY28" s="303"/>
      <c r="EJZ28" s="303"/>
      <c r="EKA28" s="303"/>
      <c r="EKB28" s="303"/>
      <c r="EKC28" s="303"/>
      <c r="EKD28" s="303"/>
      <c r="EKE28" s="303"/>
      <c r="EKF28" s="303"/>
      <c r="EKG28" s="303"/>
      <c r="EKH28" s="303"/>
      <c r="EKI28" s="303"/>
      <c r="EKJ28" s="303"/>
      <c r="EKK28" s="303"/>
      <c r="EKL28" s="303"/>
      <c r="EKM28" s="303"/>
      <c r="EKN28" s="303"/>
      <c r="EKO28" s="303"/>
      <c r="EKP28" s="303"/>
      <c r="EKQ28" s="303"/>
      <c r="EKR28" s="303"/>
      <c r="EKS28" s="303"/>
      <c r="EKT28" s="303"/>
      <c r="EKU28" s="303"/>
      <c r="EKV28" s="303"/>
      <c r="EKW28" s="303"/>
      <c r="EKX28" s="303"/>
      <c r="EKY28" s="303"/>
      <c r="EKZ28" s="303"/>
      <c r="ELA28" s="303"/>
      <c r="ELB28" s="303"/>
      <c r="ELC28" s="303"/>
      <c r="ELD28" s="303"/>
      <c r="ELE28" s="303"/>
      <c r="ELF28" s="303"/>
      <c r="ELG28" s="303"/>
      <c r="ELH28" s="303"/>
      <c r="ELI28" s="303"/>
      <c r="ELJ28" s="303"/>
      <c r="ELK28" s="303"/>
      <c r="ELL28" s="303"/>
      <c r="ELM28" s="303"/>
      <c r="ELN28" s="303"/>
      <c r="ELO28" s="303"/>
      <c r="ELP28" s="303"/>
      <c r="ELQ28" s="303"/>
      <c r="ELR28" s="303"/>
      <c r="ELS28" s="303"/>
      <c r="ELT28" s="303"/>
      <c r="ELU28" s="303"/>
      <c r="ELV28" s="303"/>
      <c r="ELW28" s="303"/>
      <c r="ELX28" s="303"/>
      <c r="ELY28" s="303"/>
      <c r="ELZ28" s="303"/>
      <c r="EMA28" s="303"/>
      <c r="EMB28" s="303"/>
      <c r="EMC28" s="303"/>
      <c r="EMD28" s="303"/>
      <c r="EME28" s="303"/>
      <c r="EMF28" s="303"/>
      <c r="EMG28" s="303"/>
      <c r="EMH28" s="303"/>
      <c r="EMI28" s="303"/>
      <c r="EMJ28" s="303"/>
      <c r="EMK28" s="303"/>
      <c r="EML28" s="303"/>
      <c r="EMM28" s="303"/>
      <c r="EMN28" s="303"/>
      <c r="EMO28" s="303"/>
      <c r="EMP28" s="303"/>
      <c r="EMQ28" s="303"/>
      <c r="EMR28" s="303"/>
      <c r="EMS28" s="303"/>
      <c r="EMT28" s="303"/>
      <c r="EMU28" s="303"/>
      <c r="EMV28" s="303"/>
      <c r="EMW28" s="303"/>
      <c r="EMX28" s="303"/>
      <c r="EMY28" s="303"/>
      <c r="EMZ28" s="303"/>
      <c r="ENA28" s="303"/>
      <c r="ENB28" s="303"/>
      <c r="ENC28" s="303"/>
      <c r="END28" s="303"/>
      <c r="ENE28" s="303"/>
      <c r="ENF28" s="303"/>
      <c r="ENG28" s="303"/>
      <c r="ENH28" s="303"/>
      <c r="ENI28" s="303"/>
      <c r="ENJ28" s="303"/>
      <c r="ENK28" s="303"/>
      <c r="ENL28" s="303"/>
      <c r="ENM28" s="303"/>
      <c r="ENN28" s="303"/>
      <c r="ENO28" s="303"/>
      <c r="ENP28" s="303"/>
      <c r="ENQ28" s="303"/>
      <c r="ENR28" s="303"/>
      <c r="ENS28" s="303"/>
      <c r="ENT28" s="303"/>
      <c r="ENU28" s="303"/>
      <c r="ENV28" s="303"/>
      <c r="ENW28" s="303"/>
      <c r="ENX28" s="303"/>
      <c r="ENY28" s="303"/>
      <c r="ENZ28" s="303"/>
      <c r="EOA28" s="303"/>
      <c r="EOB28" s="303"/>
      <c r="EOC28" s="303"/>
      <c r="EOD28" s="303"/>
      <c r="EOE28" s="303"/>
      <c r="EOF28" s="303"/>
      <c r="EOG28" s="303"/>
      <c r="EOH28" s="303"/>
      <c r="EOI28" s="303"/>
      <c r="EOJ28" s="303"/>
      <c r="EOK28" s="303"/>
      <c r="EOL28" s="303"/>
      <c r="EOM28" s="303"/>
      <c r="EON28" s="303"/>
      <c r="EOO28" s="303"/>
      <c r="EOP28" s="303"/>
      <c r="EOQ28" s="303"/>
      <c r="EOR28" s="303"/>
      <c r="EOS28" s="303"/>
      <c r="EOT28" s="303"/>
      <c r="EOU28" s="303"/>
      <c r="EOV28" s="303"/>
      <c r="EOW28" s="303"/>
      <c r="EOX28" s="303"/>
      <c r="EOY28" s="303"/>
      <c r="EOZ28" s="303"/>
      <c r="EPA28" s="303"/>
      <c r="EPB28" s="303"/>
      <c r="EPC28" s="303"/>
      <c r="EPD28" s="303"/>
      <c r="EPE28" s="303"/>
      <c r="EPF28" s="303"/>
      <c r="EPG28" s="303"/>
      <c r="EPH28" s="303"/>
      <c r="EPI28" s="303"/>
      <c r="EPJ28" s="303"/>
      <c r="EPK28" s="303"/>
      <c r="EPL28" s="303"/>
      <c r="EPM28" s="303"/>
      <c r="EPN28" s="303"/>
      <c r="EPO28" s="303"/>
      <c r="EPP28" s="303"/>
      <c r="EPQ28" s="303"/>
      <c r="EPR28" s="303"/>
      <c r="EPS28" s="303"/>
      <c r="EPT28" s="303"/>
      <c r="EPU28" s="303"/>
      <c r="EPV28" s="303"/>
      <c r="EPW28" s="303"/>
      <c r="EPX28" s="303"/>
      <c r="EPY28" s="303"/>
      <c r="EPZ28" s="303"/>
      <c r="EQA28" s="303"/>
      <c r="EQB28" s="303"/>
      <c r="EQC28" s="303"/>
      <c r="EQD28" s="303"/>
      <c r="EQE28" s="303"/>
      <c r="EQF28" s="303"/>
      <c r="EQG28" s="303"/>
      <c r="EQH28" s="303"/>
      <c r="EQI28" s="303"/>
      <c r="EQJ28" s="303"/>
      <c r="EQK28" s="303"/>
      <c r="EQL28" s="303"/>
      <c r="EQM28" s="303"/>
      <c r="EQN28" s="303"/>
      <c r="EQO28" s="303"/>
      <c r="EQP28" s="303"/>
      <c r="EQQ28" s="303"/>
      <c r="EQR28" s="303"/>
      <c r="EQS28" s="303"/>
      <c r="EQT28" s="303"/>
      <c r="EQU28" s="303"/>
      <c r="EQV28" s="303"/>
      <c r="EQW28" s="303"/>
      <c r="EQX28" s="303"/>
      <c r="EQY28" s="303"/>
      <c r="EQZ28" s="303"/>
      <c r="ERA28" s="303"/>
      <c r="ERB28" s="303"/>
      <c r="ERC28" s="303"/>
      <c r="ERD28" s="303"/>
      <c r="ERE28" s="303"/>
      <c r="ERF28" s="303"/>
      <c r="ERG28" s="303"/>
      <c r="ERH28" s="303"/>
      <c r="ERI28" s="303"/>
      <c r="ERJ28" s="303"/>
      <c r="ERK28" s="303"/>
      <c r="ERL28" s="303"/>
      <c r="ERM28" s="303"/>
      <c r="ERN28" s="303"/>
      <c r="ERO28" s="303"/>
      <c r="ERP28" s="303"/>
      <c r="ERQ28" s="303"/>
      <c r="ERR28" s="303"/>
      <c r="ERS28" s="303"/>
      <c r="ERT28" s="303"/>
      <c r="ERU28" s="303"/>
      <c r="ERV28" s="303"/>
      <c r="ERW28" s="303"/>
      <c r="ERX28" s="303"/>
      <c r="ERY28" s="303"/>
      <c r="ERZ28" s="303"/>
      <c r="ESA28" s="303"/>
      <c r="ESB28" s="303"/>
      <c r="ESC28" s="303"/>
      <c r="ESD28" s="303"/>
      <c r="ESE28" s="303"/>
      <c r="ESF28" s="303"/>
      <c r="ESG28" s="303"/>
      <c r="ESH28" s="303"/>
      <c r="ESI28" s="303"/>
      <c r="ESJ28" s="303"/>
      <c r="ESK28" s="303"/>
      <c r="ESL28" s="303"/>
      <c r="ESM28" s="303"/>
      <c r="ESN28" s="303"/>
      <c r="ESO28" s="303"/>
      <c r="ESP28" s="303"/>
      <c r="ESQ28" s="303"/>
      <c r="ESR28" s="303"/>
      <c r="ESS28" s="303"/>
      <c r="EST28" s="303"/>
      <c r="ESU28" s="303"/>
      <c r="ESV28" s="303"/>
      <c r="ESW28" s="303"/>
      <c r="ESX28" s="303"/>
      <c r="ESY28" s="303"/>
      <c r="ESZ28" s="303"/>
      <c r="ETA28" s="303"/>
      <c r="ETB28" s="303"/>
      <c r="ETC28" s="303"/>
      <c r="ETD28" s="303"/>
      <c r="ETE28" s="303"/>
      <c r="ETF28" s="303"/>
      <c r="ETG28" s="303"/>
      <c r="ETH28" s="303"/>
      <c r="ETI28" s="303"/>
      <c r="ETJ28" s="303"/>
      <c r="ETK28" s="303"/>
      <c r="ETL28" s="303"/>
      <c r="ETM28" s="303"/>
      <c r="ETN28" s="303"/>
      <c r="ETO28" s="303"/>
      <c r="ETP28" s="303"/>
      <c r="ETQ28" s="303"/>
      <c r="ETR28" s="303"/>
      <c r="ETS28" s="303"/>
      <c r="ETT28" s="303"/>
      <c r="ETU28" s="303"/>
      <c r="ETV28" s="303"/>
      <c r="ETW28" s="303"/>
      <c r="ETX28" s="303"/>
      <c r="ETY28" s="303"/>
      <c r="ETZ28" s="303"/>
      <c r="EUA28" s="303"/>
      <c r="EUB28" s="303"/>
      <c r="EUC28" s="303"/>
      <c r="EUD28" s="303"/>
      <c r="EUE28" s="303"/>
      <c r="EUF28" s="303"/>
      <c r="EUG28" s="303"/>
      <c r="EUH28" s="303"/>
      <c r="EUI28" s="303"/>
      <c r="EUJ28" s="303"/>
      <c r="EUK28" s="303"/>
      <c r="EUL28" s="303"/>
      <c r="EUM28" s="303"/>
      <c r="EUN28" s="303"/>
      <c r="EUO28" s="303"/>
      <c r="EUP28" s="303"/>
      <c r="EUQ28" s="303"/>
      <c r="EUR28" s="303"/>
      <c r="EUS28" s="303"/>
      <c r="EUT28" s="303"/>
      <c r="EUU28" s="303"/>
      <c r="EUV28" s="303"/>
      <c r="EUW28" s="303"/>
      <c r="EUX28" s="303"/>
      <c r="EUY28" s="303"/>
      <c r="EUZ28" s="303"/>
      <c r="EVA28" s="303"/>
      <c r="EVB28" s="303"/>
      <c r="EVC28" s="303"/>
      <c r="EVD28" s="303"/>
      <c r="EVE28" s="303"/>
      <c r="EVF28" s="303"/>
      <c r="EVG28" s="303"/>
      <c r="EVH28" s="303"/>
      <c r="EVI28" s="303"/>
      <c r="EVJ28" s="303"/>
      <c r="EVK28" s="303"/>
      <c r="EVL28" s="303"/>
      <c r="EVM28" s="303"/>
      <c r="EVN28" s="303"/>
      <c r="EVO28" s="303"/>
      <c r="EVP28" s="303"/>
      <c r="EVQ28" s="303"/>
      <c r="EVR28" s="303"/>
      <c r="EVS28" s="303"/>
      <c r="EVT28" s="303"/>
      <c r="EVU28" s="303"/>
      <c r="EVV28" s="303"/>
      <c r="EVW28" s="303"/>
      <c r="EVX28" s="303"/>
      <c r="EVY28" s="303"/>
      <c r="EVZ28" s="303"/>
      <c r="EWA28" s="303"/>
      <c r="EWB28" s="303"/>
      <c r="EWC28" s="303"/>
      <c r="EWD28" s="303"/>
      <c r="EWE28" s="303"/>
      <c r="EWF28" s="303"/>
      <c r="EWG28" s="303"/>
      <c r="EWH28" s="303"/>
      <c r="EWI28" s="303"/>
      <c r="EWJ28" s="303"/>
      <c r="EWK28" s="303"/>
      <c r="EWL28" s="303"/>
      <c r="EWM28" s="303"/>
      <c r="EWN28" s="303"/>
      <c r="EWO28" s="303"/>
      <c r="EWP28" s="303"/>
      <c r="EWQ28" s="303"/>
      <c r="EWR28" s="303"/>
      <c r="EWS28" s="303"/>
      <c r="EWT28" s="303"/>
      <c r="EWU28" s="303"/>
      <c r="EWV28" s="303"/>
      <c r="EWW28" s="303"/>
      <c r="EWX28" s="303"/>
      <c r="EWY28" s="303"/>
      <c r="EWZ28" s="303"/>
      <c r="EXA28" s="303"/>
      <c r="EXB28" s="303"/>
      <c r="EXC28" s="303"/>
      <c r="EXD28" s="303"/>
      <c r="EXE28" s="303"/>
      <c r="EXF28" s="303"/>
      <c r="EXG28" s="303"/>
      <c r="EXH28" s="303"/>
      <c r="EXI28" s="303"/>
      <c r="EXJ28" s="303"/>
      <c r="EXK28" s="303"/>
      <c r="EXL28" s="303"/>
      <c r="EXM28" s="303"/>
      <c r="EXN28" s="303"/>
      <c r="EXO28" s="303"/>
      <c r="EXP28" s="303"/>
      <c r="EXQ28" s="303"/>
      <c r="EXR28" s="303"/>
      <c r="EXS28" s="303"/>
      <c r="EXT28" s="303"/>
      <c r="EXU28" s="303"/>
      <c r="EXV28" s="303"/>
      <c r="EXW28" s="303"/>
      <c r="EXX28" s="303"/>
      <c r="EXY28" s="303"/>
      <c r="EXZ28" s="303"/>
      <c r="EYA28" s="303"/>
      <c r="EYB28" s="303"/>
      <c r="EYC28" s="303"/>
      <c r="EYD28" s="303"/>
      <c r="EYE28" s="303"/>
      <c r="EYF28" s="303"/>
      <c r="EYG28" s="303"/>
      <c r="EYH28" s="303"/>
      <c r="EYI28" s="303"/>
      <c r="EYJ28" s="303"/>
      <c r="EYK28" s="303"/>
      <c r="EYL28" s="303"/>
      <c r="EYM28" s="303"/>
      <c r="EYN28" s="303"/>
      <c r="EYO28" s="303"/>
      <c r="EYP28" s="303"/>
      <c r="EYQ28" s="303"/>
      <c r="EYR28" s="303"/>
      <c r="EYS28" s="303"/>
      <c r="EYT28" s="303"/>
      <c r="EYU28" s="303"/>
      <c r="EYV28" s="303"/>
      <c r="EYW28" s="303"/>
      <c r="EYX28" s="303"/>
      <c r="EYY28" s="303"/>
      <c r="EYZ28" s="303"/>
      <c r="EZA28" s="303"/>
      <c r="EZB28" s="303"/>
      <c r="EZC28" s="303"/>
      <c r="EZD28" s="303"/>
      <c r="EZE28" s="303"/>
      <c r="EZF28" s="303"/>
      <c r="EZG28" s="303"/>
      <c r="EZH28" s="303"/>
      <c r="EZI28" s="303"/>
      <c r="EZJ28" s="303"/>
      <c r="EZK28" s="303"/>
      <c r="EZL28" s="303"/>
      <c r="EZM28" s="303"/>
      <c r="EZN28" s="303"/>
      <c r="EZO28" s="303"/>
      <c r="EZP28" s="303"/>
      <c r="EZQ28" s="303"/>
      <c r="EZR28" s="303"/>
      <c r="EZS28" s="303"/>
      <c r="EZT28" s="303"/>
      <c r="EZU28" s="303"/>
      <c r="EZV28" s="303"/>
      <c r="EZW28" s="303"/>
      <c r="EZX28" s="303"/>
      <c r="EZY28" s="303"/>
      <c r="EZZ28" s="303"/>
      <c r="FAA28" s="303"/>
      <c r="FAB28" s="303"/>
      <c r="FAC28" s="303"/>
      <c r="FAD28" s="303"/>
      <c r="FAE28" s="303"/>
      <c r="FAF28" s="303"/>
      <c r="FAG28" s="303"/>
      <c r="FAH28" s="303"/>
      <c r="FAI28" s="303"/>
      <c r="FAJ28" s="303"/>
      <c r="FAK28" s="303"/>
      <c r="FAL28" s="303"/>
      <c r="FAM28" s="303"/>
      <c r="FAN28" s="303"/>
      <c r="FAO28" s="303"/>
      <c r="FAP28" s="303"/>
      <c r="FAQ28" s="303"/>
      <c r="FAR28" s="303"/>
      <c r="FAS28" s="303"/>
      <c r="FAT28" s="303"/>
      <c r="FAU28" s="303"/>
      <c r="FAV28" s="303"/>
      <c r="FAW28" s="303"/>
      <c r="FAX28" s="303"/>
      <c r="FAY28" s="303"/>
      <c r="FAZ28" s="303"/>
      <c r="FBA28" s="303"/>
      <c r="FBB28" s="303"/>
      <c r="FBC28" s="303"/>
      <c r="FBD28" s="303"/>
      <c r="FBE28" s="303"/>
      <c r="FBF28" s="303"/>
      <c r="FBG28" s="303"/>
      <c r="FBH28" s="303"/>
      <c r="FBI28" s="303"/>
      <c r="FBJ28" s="303"/>
      <c r="FBK28" s="303"/>
      <c r="FBL28" s="303"/>
      <c r="FBM28" s="303"/>
      <c r="FBN28" s="303"/>
      <c r="FBO28" s="303"/>
      <c r="FBP28" s="303"/>
      <c r="FBQ28" s="303"/>
      <c r="FBR28" s="303"/>
      <c r="FBS28" s="303"/>
      <c r="FBT28" s="303"/>
      <c r="FBU28" s="303"/>
      <c r="FBV28" s="303"/>
      <c r="FBW28" s="303"/>
      <c r="FBX28" s="303"/>
      <c r="FBY28" s="303"/>
      <c r="FBZ28" s="303"/>
      <c r="FCA28" s="303"/>
      <c r="FCB28" s="303"/>
      <c r="FCC28" s="303"/>
      <c r="FCD28" s="303"/>
      <c r="FCE28" s="303"/>
      <c r="FCF28" s="303"/>
      <c r="FCG28" s="303"/>
      <c r="FCH28" s="303"/>
      <c r="FCI28" s="303"/>
      <c r="FCJ28" s="303"/>
      <c r="FCK28" s="303"/>
      <c r="FCL28" s="303"/>
      <c r="FCM28" s="303"/>
      <c r="FCN28" s="303"/>
      <c r="FCO28" s="303"/>
      <c r="FCP28" s="303"/>
      <c r="FCQ28" s="303"/>
      <c r="FCR28" s="303"/>
      <c r="FCS28" s="303"/>
      <c r="FCT28" s="303"/>
      <c r="FCU28" s="303"/>
      <c r="FCV28" s="303"/>
      <c r="FCW28" s="303"/>
      <c r="FCX28" s="303"/>
      <c r="FCY28" s="303"/>
      <c r="FCZ28" s="303"/>
      <c r="FDA28" s="303"/>
      <c r="FDB28" s="303"/>
      <c r="FDC28" s="303"/>
      <c r="FDD28" s="303"/>
      <c r="FDE28" s="303"/>
      <c r="FDF28" s="303"/>
      <c r="FDG28" s="303"/>
      <c r="FDH28" s="303"/>
      <c r="FDI28" s="303"/>
      <c r="FDJ28" s="303"/>
      <c r="FDK28" s="303"/>
      <c r="FDL28" s="303"/>
      <c r="FDM28" s="303"/>
      <c r="FDN28" s="303"/>
      <c r="FDO28" s="303"/>
      <c r="FDP28" s="303"/>
      <c r="FDQ28" s="303"/>
      <c r="FDR28" s="303"/>
      <c r="FDS28" s="303"/>
      <c r="FDT28" s="303"/>
      <c r="FDU28" s="303"/>
      <c r="FDV28" s="303"/>
      <c r="FDW28" s="303"/>
      <c r="FDX28" s="303"/>
      <c r="FDY28" s="303"/>
      <c r="FDZ28" s="303"/>
      <c r="FEA28" s="303"/>
      <c r="FEB28" s="303"/>
      <c r="FEC28" s="303"/>
      <c r="FED28" s="303"/>
      <c r="FEE28" s="303"/>
      <c r="FEF28" s="303"/>
      <c r="FEG28" s="303"/>
      <c r="FEH28" s="303"/>
      <c r="FEI28" s="303"/>
      <c r="FEJ28" s="303"/>
      <c r="FEK28" s="303"/>
      <c r="FEL28" s="303"/>
      <c r="FEM28" s="303"/>
      <c r="FEN28" s="303"/>
      <c r="FEO28" s="303"/>
      <c r="FEP28" s="303"/>
      <c r="FEQ28" s="303"/>
      <c r="FER28" s="303"/>
      <c r="FES28" s="303"/>
      <c r="FET28" s="303"/>
      <c r="FEU28" s="303"/>
      <c r="FEV28" s="303"/>
      <c r="FEW28" s="303"/>
      <c r="FEX28" s="303"/>
      <c r="FEY28" s="303"/>
      <c r="FEZ28" s="303"/>
      <c r="FFA28" s="303"/>
      <c r="FFB28" s="303"/>
      <c r="FFC28" s="303"/>
      <c r="FFD28" s="303"/>
      <c r="FFE28" s="303"/>
      <c r="FFF28" s="303"/>
      <c r="FFG28" s="303"/>
      <c r="FFH28" s="303"/>
      <c r="FFI28" s="303"/>
      <c r="FFJ28" s="303"/>
      <c r="FFK28" s="303"/>
      <c r="FFL28" s="303"/>
      <c r="FFM28" s="303"/>
      <c r="FFN28" s="303"/>
      <c r="FFO28" s="303"/>
      <c r="FFP28" s="303"/>
      <c r="FFQ28" s="303"/>
      <c r="FFR28" s="303"/>
      <c r="FFS28" s="303"/>
      <c r="FFT28" s="303"/>
      <c r="FFU28" s="303"/>
      <c r="FFV28" s="303"/>
      <c r="FFW28" s="303"/>
      <c r="FFX28" s="303"/>
      <c r="FFY28" s="303"/>
      <c r="FFZ28" s="303"/>
      <c r="FGA28" s="303"/>
      <c r="FGB28" s="303"/>
      <c r="FGC28" s="303"/>
      <c r="FGD28" s="303"/>
      <c r="FGE28" s="303"/>
      <c r="FGF28" s="303"/>
      <c r="FGG28" s="303"/>
      <c r="FGH28" s="303"/>
      <c r="FGI28" s="303"/>
      <c r="FGJ28" s="303"/>
      <c r="FGK28" s="303"/>
      <c r="FGL28" s="303"/>
      <c r="FGM28" s="303"/>
      <c r="FGN28" s="303"/>
      <c r="FGO28" s="303"/>
      <c r="FGP28" s="303"/>
      <c r="FGQ28" s="303"/>
      <c r="FGR28" s="303"/>
      <c r="FGS28" s="303"/>
      <c r="FGT28" s="303"/>
      <c r="FGU28" s="303"/>
      <c r="FGV28" s="303"/>
      <c r="FGW28" s="303"/>
      <c r="FGX28" s="303"/>
      <c r="FGY28" s="303"/>
      <c r="FGZ28" s="303"/>
      <c r="FHA28" s="303"/>
      <c r="FHB28" s="303"/>
      <c r="FHC28" s="303"/>
      <c r="FHD28" s="303"/>
      <c r="FHE28" s="303"/>
      <c r="FHF28" s="303"/>
      <c r="FHG28" s="303"/>
      <c r="FHH28" s="303"/>
      <c r="FHI28" s="303"/>
      <c r="FHJ28" s="303"/>
      <c r="FHK28" s="303"/>
      <c r="FHL28" s="303"/>
      <c r="FHM28" s="303"/>
      <c r="FHN28" s="303"/>
      <c r="FHO28" s="303"/>
      <c r="FHP28" s="303"/>
      <c r="FHQ28" s="303"/>
      <c r="FHR28" s="303"/>
      <c r="FHS28" s="303"/>
      <c r="FHT28" s="303"/>
      <c r="FHU28" s="303"/>
      <c r="FHV28" s="303"/>
      <c r="FHW28" s="303"/>
      <c r="FHX28" s="303"/>
      <c r="FHY28" s="303"/>
      <c r="FHZ28" s="303"/>
      <c r="FIA28" s="303"/>
      <c r="FIB28" s="303"/>
      <c r="FIC28" s="303"/>
      <c r="FID28" s="303"/>
      <c r="FIE28" s="303"/>
      <c r="FIF28" s="303"/>
      <c r="FIG28" s="303"/>
      <c r="FIH28" s="303"/>
      <c r="FII28" s="303"/>
      <c r="FIJ28" s="303"/>
      <c r="FIK28" s="303"/>
      <c r="FIL28" s="303"/>
      <c r="FIM28" s="303"/>
      <c r="FIN28" s="303"/>
      <c r="FIO28" s="303"/>
      <c r="FIP28" s="303"/>
      <c r="FIQ28" s="303"/>
      <c r="FIR28" s="303"/>
      <c r="FIS28" s="303"/>
      <c r="FIT28" s="303"/>
      <c r="FIU28" s="303"/>
      <c r="FIV28" s="303"/>
      <c r="FIW28" s="303"/>
      <c r="FIX28" s="303"/>
      <c r="FIY28" s="303"/>
      <c r="FIZ28" s="303"/>
      <c r="FJA28" s="303"/>
      <c r="FJB28" s="303"/>
      <c r="FJC28" s="303"/>
      <c r="FJD28" s="303"/>
      <c r="FJE28" s="303"/>
      <c r="FJF28" s="303"/>
      <c r="FJG28" s="303"/>
      <c r="FJH28" s="303"/>
      <c r="FJI28" s="303"/>
      <c r="FJJ28" s="303"/>
      <c r="FJK28" s="303"/>
      <c r="FJL28" s="303"/>
      <c r="FJM28" s="303"/>
      <c r="FJN28" s="303"/>
      <c r="FJO28" s="303"/>
      <c r="FJP28" s="303"/>
      <c r="FJQ28" s="303"/>
      <c r="FJR28" s="303"/>
      <c r="FJS28" s="303"/>
      <c r="FJT28" s="303"/>
      <c r="FJU28" s="303"/>
      <c r="FJV28" s="303"/>
      <c r="FJW28" s="303"/>
      <c r="FJX28" s="303"/>
      <c r="FJY28" s="303"/>
      <c r="FJZ28" s="303"/>
      <c r="FKA28" s="303"/>
      <c r="FKB28" s="303"/>
      <c r="FKC28" s="303"/>
      <c r="FKD28" s="303"/>
      <c r="FKE28" s="303"/>
      <c r="FKF28" s="303"/>
      <c r="FKG28" s="303"/>
      <c r="FKH28" s="303"/>
      <c r="FKI28" s="303"/>
      <c r="FKJ28" s="303"/>
      <c r="FKK28" s="303"/>
      <c r="FKL28" s="303"/>
      <c r="FKM28" s="303"/>
      <c r="FKN28" s="303"/>
      <c r="FKO28" s="303"/>
      <c r="FKP28" s="303"/>
      <c r="FKQ28" s="303"/>
      <c r="FKR28" s="303"/>
      <c r="FKS28" s="303"/>
      <c r="FKT28" s="303"/>
      <c r="FKU28" s="303"/>
      <c r="FKV28" s="303"/>
      <c r="FKW28" s="303"/>
      <c r="FKX28" s="303"/>
      <c r="FKY28" s="303"/>
      <c r="FKZ28" s="303"/>
      <c r="FLA28" s="303"/>
      <c r="FLB28" s="303"/>
      <c r="FLC28" s="303"/>
      <c r="FLD28" s="303"/>
      <c r="FLE28" s="303"/>
      <c r="FLF28" s="303"/>
      <c r="FLG28" s="303"/>
      <c r="FLH28" s="303"/>
      <c r="FLI28" s="303"/>
      <c r="FLJ28" s="303"/>
      <c r="FLK28" s="303"/>
      <c r="FLL28" s="303"/>
      <c r="FLM28" s="303"/>
      <c r="FLN28" s="303"/>
      <c r="FLO28" s="303"/>
      <c r="FLP28" s="303"/>
      <c r="FLQ28" s="303"/>
      <c r="FLR28" s="303"/>
      <c r="FLS28" s="303"/>
      <c r="FLT28" s="303"/>
      <c r="FLU28" s="303"/>
      <c r="FLV28" s="303"/>
      <c r="FLW28" s="303"/>
      <c r="FLX28" s="303"/>
      <c r="FLY28" s="303"/>
      <c r="FLZ28" s="303"/>
      <c r="FMA28" s="303"/>
      <c r="FMB28" s="303"/>
      <c r="FMC28" s="303"/>
      <c r="FMD28" s="303"/>
      <c r="FME28" s="303"/>
      <c r="FMF28" s="303"/>
      <c r="FMG28" s="303"/>
      <c r="FMH28" s="303"/>
      <c r="FMI28" s="303"/>
      <c r="FMJ28" s="303"/>
      <c r="FMK28" s="303"/>
      <c r="FML28" s="303"/>
      <c r="FMM28" s="303"/>
      <c r="FMN28" s="303"/>
      <c r="FMO28" s="303"/>
      <c r="FMP28" s="303"/>
      <c r="FMQ28" s="303"/>
      <c r="FMR28" s="303"/>
      <c r="FMS28" s="303"/>
      <c r="FMT28" s="303"/>
      <c r="FMU28" s="303"/>
      <c r="FMV28" s="303"/>
      <c r="FMW28" s="303"/>
      <c r="FMX28" s="303"/>
      <c r="FMY28" s="303"/>
      <c r="FMZ28" s="303"/>
      <c r="FNA28" s="303"/>
      <c r="FNB28" s="303"/>
      <c r="FNC28" s="303"/>
      <c r="FND28" s="303"/>
      <c r="FNE28" s="303"/>
      <c r="FNF28" s="303"/>
      <c r="FNG28" s="303"/>
      <c r="FNH28" s="303"/>
      <c r="FNI28" s="303"/>
      <c r="FNJ28" s="303"/>
      <c r="FNK28" s="303"/>
      <c r="FNL28" s="303"/>
      <c r="FNM28" s="303"/>
      <c r="FNN28" s="303"/>
      <c r="FNO28" s="303"/>
      <c r="FNP28" s="303"/>
      <c r="FNQ28" s="303"/>
      <c r="FNR28" s="303"/>
      <c r="FNS28" s="303"/>
      <c r="FNT28" s="303"/>
      <c r="FNU28" s="303"/>
      <c r="FNV28" s="303"/>
      <c r="FNW28" s="303"/>
      <c r="FNX28" s="303"/>
      <c r="FNY28" s="303"/>
      <c r="FNZ28" s="303"/>
      <c r="FOA28" s="303"/>
      <c r="FOB28" s="303"/>
      <c r="FOC28" s="303"/>
      <c r="FOD28" s="303"/>
      <c r="FOE28" s="303"/>
      <c r="FOF28" s="303"/>
      <c r="FOG28" s="303"/>
      <c r="FOH28" s="303"/>
      <c r="FOI28" s="303"/>
      <c r="FOJ28" s="303"/>
      <c r="FOK28" s="303"/>
      <c r="FOL28" s="303"/>
      <c r="FOM28" s="303"/>
      <c r="FON28" s="303"/>
      <c r="FOO28" s="303"/>
      <c r="FOP28" s="303"/>
      <c r="FOQ28" s="303"/>
      <c r="FOR28" s="303"/>
      <c r="FOS28" s="303"/>
      <c r="FOT28" s="303"/>
      <c r="FOU28" s="303"/>
      <c r="FOV28" s="303"/>
      <c r="FOW28" s="303"/>
      <c r="FOX28" s="303"/>
      <c r="FOY28" s="303"/>
      <c r="FOZ28" s="303"/>
      <c r="FPA28" s="303"/>
      <c r="FPB28" s="303"/>
      <c r="FPC28" s="303"/>
      <c r="FPD28" s="303"/>
      <c r="FPE28" s="303"/>
      <c r="FPF28" s="303"/>
      <c r="FPG28" s="303"/>
      <c r="FPH28" s="303"/>
      <c r="FPI28" s="303"/>
      <c r="FPJ28" s="303"/>
      <c r="FPK28" s="303"/>
      <c r="FPL28" s="303"/>
      <c r="FPM28" s="303"/>
      <c r="FPN28" s="303"/>
      <c r="FPO28" s="303"/>
      <c r="FPP28" s="303"/>
      <c r="FPQ28" s="303"/>
      <c r="FPR28" s="303"/>
      <c r="FPS28" s="303"/>
      <c r="FPT28" s="303"/>
      <c r="FPU28" s="303"/>
      <c r="FPV28" s="303"/>
      <c r="FPW28" s="303"/>
      <c r="FPX28" s="303"/>
      <c r="FPY28" s="303"/>
      <c r="FPZ28" s="303"/>
      <c r="FQA28" s="303"/>
      <c r="FQB28" s="303"/>
      <c r="FQC28" s="303"/>
      <c r="FQD28" s="303"/>
      <c r="FQE28" s="303"/>
      <c r="FQF28" s="303"/>
      <c r="FQG28" s="303"/>
      <c r="FQH28" s="303"/>
      <c r="FQI28" s="303"/>
      <c r="FQJ28" s="303"/>
      <c r="FQK28" s="303"/>
      <c r="FQL28" s="303"/>
      <c r="FQM28" s="303"/>
      <c r="FQN28" s="303"/>
      <c r="FQO28" s="303"/>
      <c r="FQP28" s="303"/>
      <c r="FQQ28" s="303"/>
      <c r="FQR28" s="303"/>
      <c r="FQS28" s="303"/>
      <c r="FQT28" s="303"/>
      <c r="FQU28" s="303"/>
      <c r="FQV28" s="303"/>
      <c r="FQW28" s="303"/>
      <c r="FQX28" s="303"/>
      <c r="FQY28" s="303"/>
      <c r="FQZ28" s="303"/>
      <c r="FRA28" s="303"/>
      <c r="FRB28" s="303"/>
      <c r="FRC28" s="303"/>
      <c r="FRD28" s="303"/>
      <c r="FRE28" s="303"/>
      <c r="FRF28" s="303"/>
      <c r="FRG28" s="303"/>
      <c r="FRH28" s="303"/>
      <c r="FRI28" s="303"/>
      <c r="FRJ28" s="303"/>
      <c r="FRK28" s="303"/>
      <c r="FRL28" s="303"/>
      <c r="FRM28" s="303"/>
      <c r="FRN28" s="303"/>
      <c r="FRO28" s="303"/>
      <c r="FRP28" s="303"/>
      <c r="FRQ28" s="303"/>
      <c r="FRR28" s="303"/>
      <c r="FRS28" s="303"/>
      <c r="FRT28" s="303"/>
      <c r="FRU28" s="303"/>
      <c r="FRV28" s="303"/>
      <c r="FRW28" s="303"/>
      <c r="FRX28" s="303"/>
      <c r="FRY28" s="303"/>
      <c r="FRZ28" s="303"/>
      <c r="FSA28" s="303"/>
      <c r="FSB28" s="303"/>
      <c r="FSC28" s="303"/>
      <c r="FSD28" s="303"/>
      <c r="FSE28" s="303"/>
      <c r="FSF28" s="303"/>
      <c r="FSG28" s="303"/>
      <c r="FSH28" s="303"/>
      <c r="FSI28" s="303"/>
      <c r="FSJ28" s="303"/>
      <c r="FSK28" s="303"/>
      <c r="FSL28" s="303"/>
      <c r="FSM28" s="303"/>
      <c r="FSN28" s="303"/>
      <c r="FSO28" s="303"/>
      <c r="FSP28" s="303"/>
      <c r="FSQ28" s="303"/>
      <c r="FSR28" s="303"/>
      <c r="FSS28" s="303"/>
      <c r="FST28" s="303"/>
      <c r="FSU28" s="303"/>
      <c r="FSV28" s="303"/>
      <c r="FSW28" s="303"/>
      <c r="FSX28" s="303"/>
      <c r="FSY28" s="303"/>
      <c r="FSZ28" s="303"/>
      <c r="FTA28" s="303"/>
      <c r="FTB28" s="303"/>
      <c r="FTC28" s="303"/>
      <c r="FTD28" s="303"/>
      <c r="FTE28" s="303"/>
      <c r="FTF28" s="303"/>
      <c r="FTG28" s="303"/>
      <c r="FTH28" s="303"/>
      <c r="FTI28" s="303"/>
      <c r="FTJ28" s="303"/>
      <c r="FTK28" s="303"/>
      <c r="FTL28" s="303"/>
      <c r="FTM28" s="303"/>
      <c r="FTN28" s="303"/>
      <c r="FTO28" s="303"/>
      <c r="FTP28" s="303"/>
      <c r="FTQ28" s="303"/>
      <c r="FTR28" s="303"/>
      <c r="FTS28" s="303"/>
      <c r="FTT28" s="303"/>
      <c r="FTU28" s="303"/>
      <c r="FTV28" s="303"/>
      <c r="FTW28" s="303"/>
      <c r="FTX28" s="303"/>
      <c r="FTY28" s="303"/>
      <c r="FTZ28" s="303"/>
      <c r="FUA28" s="303"/>
      <c r="FUB28" s="303"/>
      <c r="FUC28" s="303"/>
      <c r="FUD28" s="303"/>
      <c r="FUE28" s="303"/>
      <c r="FUF28" s="303"/>
      <c r="FUG28" s="303"/>
      <c r="FUH28" s="303"/>
      <c r="FUI28" s="303"/>
      <c r="FUJ28" s="303"/>
      <c r="FUK28" s="303"/>
      <c r="FUL28" s="303"/>
      <c r="FUM28" s="303"/>
      <c r="FUN28" s="303"/>
      <c r="FUO28" s="303"/>
      <c r="FUP28" s="303"/>
      <c r="FUQ28" s="303"/>
      <c r="FUR28" s="303"/>
      <c r="FUS28" s="303"/>
      <c r="FUT28" s="303"/>
      <c r="FUU28" s="303"/>
      <c r="FUV28" s="303"/>
      <c r="FUW28" s="303"/>
      <c r="FUX28" s="303"/>
      <c r="FUY28" s="303"/>
      <c r="FUZ28" s="303"/>
      <c r="FVA28" s="303"/>
      <c r="FVB28" s="303"/>
      <c r="FVC28" s="303"/>
      <c r="FVD28" s="303"/>
      <c r="FVE28" s="303"/>
      <c r="FVF28" s="303"/>
      <c r="FVG28" s="303"/>
      <c r="FVH28" s="303"/>
      <c r="FVI28" s="303"/>
      <c r="FVJ28" s="303"/>
      <c r="FVK28" s="303"/>
      <c r="FVL28" s="303"/>
      <c r="FVM28" s="303"/>
      <c r="FVN28" s="303"/>
      <c r="FVO28" s="303"/>
      <c r="FVP28" s="303"/>
      <c r="FVQ28" s="303"/>
      <c r="FVR28" s="303"/>
      <c r="FVS28" s="303"/>
      <c r="FVT28" s="303"/>
      <c r="FVU28" s="303"/>
      <c r="FVV28" s="303"/>
      <c r="FVW28" s="303"/>
      <c r="FVX28" s="303"/>
      <c r="FVY28" s="303"/>
      <c r="FVZ28" s="303"/>
      <c r="FWA28" s="303"/>
      <c r="FWB28" s="303"/>
      <c r="FWC28" s="303"/>
      <c r="FWD28" s="303"/>
      <c r="FWE28" s="303"/>
      <c r="FWF28" s="303"/>
      <c r="FWG28" s="303"/>
      <c r="FWH28" s="303"/>
      <c r="FWI28" s="303"/>
      <c r="FWJ28" s="303"/>
      <c r="FWK28" s="303"/>
      <c r="FWL28" s="303"/>
      <c r="FWM28" s="303"/>
      <c r="FWN28" s="303"/>
      <c r="FWO28" s="303"/>
      <c r="FWP28" s="303"/>
      <c r="FWQ28" s="303"/>
      <c r="FWR28" s="303"/>
      <c r="FWS28" s="303"/>
      <c r="FWT28" s="303"/>
      <c r="FWU28" s="303"/>
      <c r="FWV28" s="303"/>
      <c r="FWW28" s="303"/>
      <c r="FWX28" s="303"/>
      <c r="FWY28" s="303"/>
      <c r="FWZ28" s="303"/>
      <c r="FXA28" s="303"/>
      <c r="FXB28" s="303"/>
      <c r="FXC28" s="303"/>
      <c r="FXD28" s="303"/>
      <c r="FXE28" s="303"/>
      <c r="FXF28" s="303"/>
      <c r="FXG28" s="303"/>
      <c r="FXH28" s="303"/>
      <c r="FXI28" s="303"/>
      <c r="FXJ28" s="303"/>
      <c r="FXK28" s="303"/>
      <c r="FXL28" s="303"/>
      <c r="FXM28" s="303"/>
      <c r="FXN28" s="303"/>
      <c r="FXO28" s="303"/>
      <c r="FXP28" s="303"/>
      <c r="FXQ28" s="303"/>
      <c r="FXR28" s="303"/>
      <c r="FXS28" s="303"/>
      <c r="FXT28" s="303"/>
      <c r="FXU28" s="303"/>
      <c r="FXV28" s="303"/>
      <c r="FXW28" s="303"/>
      <c r="FXX28" s="303"/>
      <c r="FXY28" s="303"/>
      <c r="FXZ28" s="303"/>
      <c r="FYA28" s="303"/>
      <c r="FYB28" s="303"/>
      <c r="FYC28" s="303"/>
      <c r="FYD28" s="303"/>
      <c r="FYE28" s="303"/>
      <c r="FYF28" s="303"/>
      <c r="FYG28" s="303"/>
      <c r="FYH28" s="303"/>
      <c r="FYI28" s="303"/>
      <c r="FYJ28" s="303"/>
      <c r="FYK28" s="303"/>
      <c r="FYL28" s="303"/>
      <c r="FYM28" s="303"/>
      <c r="FYN28" s="303"/>
      <c r="FYO28" s="303"/>
      <c r="FYP28" s="303"/>
      <c r="FYQ28" s="303"/>
      <c r="FYR28" s="303"/>
      <c r="FYS28" s="303"/>
      <c r="FYT28" s="303"/>
      <c r="FYU28" s="303"/>
      <c r="FYV28" s="303"/>
      <c r="FYW28" s="303"/>
      <c r="FYX28" s="303"/>
      <c r="FYY28" s="303"/>
      <c r="FYZ28" s="303"/>
      <c r="FZA28" s="303"/>
      <c r="FZB28" s="303"/>
      <c r="FZC28" s="303"/>
      <c r="FZD28" s="303"/>
      <c r="FZE28" s="303"/>
      <c r="FZF28" s="303"/>
      <c r="FZG28" s="303"/>
      <c r="FZH28" s="303"/>
      <c r="FZI28" s="303"/>
      <c r="FZJ28" s="303"/>
      <c r="FZK28" s="303"/>
      <c r="FZL28" s="303"/>
      <c r="FZM28" s="303"/>
      <c r="FZN28" s="303"/>
      <c r="FZO28" s="303"/>
      <c r="FZP28" s="303"/>
      <c r="FZQ28" s="303"/>
      <c r="FZR28" s="303"/>
      <c r="FZS28" s="303"/>
      <c r="FZT28" s="303"/>
      <c r="FZU28" s="303"/>
      <c r="FZV28" s="303"/>
      <c r="FZW28" s="303"/>
      <c r="FZX28" s="303"/>
      <c r="FZY28" s="303"/>
      <c r="FZZ28" s="303"/>
      <c r="GAA28" s="303"/>
      <c r="GAB28" s="303"/>
      <c r="GAC28" s="303"/>
      <c r="GAD28" s="303"/>
      <c r="GAE28" s="303"/>
      <c r="GAF28" s="303"/>
      <c r="GAG28" s="303"/>
      <c r="GAH28" s="303"/>
      <c r="GAI28" s="303"/>
      <c r="GAJ28" s="303"/>
      <c r="GAK28" s="303"/>
      <c r="GAL28" s="303"/>
      <c r="GAM28" s="303"/>
      <c r="GAN28" s="303"/>
      <c r="GAO28" s="303"/>
      <c r="GAP28" s="303"/>
      <c r="GAQ28" s="303"/>
      <c r="GAR28" s="303"/>
      <c r="GAS28" s="303"/>
      <c r="GAT28" s="303"/>
      <c r="GAU28" s="303"/>
      <c r="GAV28" s="303"/>
      <c r="GAW28" s="303"/>
      <c r="GAX28" s="303"/>
      <c r="GAY28" s="303"/>
      <c r="GAZ28" s="303"/>
      <c r="GBA28" s="303"/>
      <c r="GBB28" s="303"/>
      <c r="GBC28" s="303"/>
      <c r="GBD28" s="303"/>
      <c r="GBE28" s="303"/>
      <c r="GBF28" s="303"/>
      <c r="GBG28" s="303"/>
      <c r="GBH28" s="303"/>
      <c r="GBI28" s="303"/>
      <c r="GBJ28" s="303"/>
      <c r="GBK28" s="303"/>
      <c r="GBL28" s="303"/>
      <c r="GBM28" s="303"/>
      <c r="GBN28" s="303"/>
      <c r="GBO28" s="303"/>
      <c r="GBP28" s="303"/>
      <c r="GBQ28" s="303"/>
      <c r="GBR28" s="303"/>
      <c r="GBS28" s="303"/>
      <c r="GBT28" s="303"/>
      <c r="GBU28" s="303"/>
      <c r="GBV28" s="303"/>
      <c r="GBW28" s="303"/>
      <c r="GBX28" s="303"/>
      <c r="GBY28" s="303"/>
      <c r="GBZ28" s="303"/>
      <c r="GCA28" s="303"/>
      <c r="GCB28" s="303"/>
      <c r="GCC28" s="303"/>
      <c r="GCD28" s="303"/>
      <c r="GCE28" s="303"/>
      <c r="GCF28" s="303"/>
      <c r="GCG28" s="303"/>
      <c r="GCH28" s="303"/>
      <c r="GCI28" s="303"/>
      <c r="GCJ28" s="303"/>
      <c r="GCK28" s="303"/>
      <c r="GCL28" s="303"/>
      <c r="GCM28" s="303"/>
      <c r="GCN28" s="303"/>
      <c r="GCO28" s="303"/>
      <c r="GCP28" s="303"/>
      <c r="GCQ28" s="303"/>
      <c r="GCR28" s="303"/>
      <c r="GCS28" s="303"/>
      <c r="GCT28" s="303"/>
      <c r="GCU28" s="303"/>
      <c r="GCV28" s="303"/>
      <c r="GCW28" s="303"/>
      <c r="GCX28" s="303"/>
      <c r="GCY28" s="303"/>
      <c r="GCZ28" s="303"/>
      <c r="GDA28" s="303"/>
      <c r="GDB28" s="303"/>
      <c r="GDC28" s="303"/>
      <c r="GDD28" s="303"/>
      <c r="GDE28" s="303"/>
      <c r="GDF28" s="303"/>
      <c r="GDG28" s="303"/>
      <c r="GDH28" s="303"/>
      <c r="GDI28" s="303"/>
      <c r="GDJ28" s="303"/>
      <c r="GDK28" s="303"/>
      <c r="GDL28" s="303"/>
      <c r="GDM28" s="303"/>
      <c r="GDN28" s="303"/>
      <c r="GDO28" s="303"/>
      <c r="GDP28" s="303"/>
      <c r="GDQ28" s="303"/>
      <c r="GDR28" s="303"/>
      <c r="GDS28" s="303"/>
      <c r="GDT28" s="303"/>
      <c r="GDU28" s="303"/>
      <c r="GDV28" s="303"/>
      <c r="GDW28" s="303"/>
      <c r="GDX28" s="303"/>
      <c r="GDY28" s="303"/>
      <c r="GDZ28" s="303"/>
      <c r="GEA28" s="303"/>
      <c r="GEB28" s="303"/>
      <c r="GEC28" s="303"/>
      <c r="GED28" s="303"/>
      <c r="GEE28" s="303"/>
      <c r="GEF28" s="303"/>
      <c r="GEG28" s="303"/>
      <c r="GEH28" s="303"/>
      <c r="GEI28" s="303"/>
      <c r="GEJ28" s="303"/>
      <c r="GEK28" s="303"/>
      <c r="GEL28" s="303"/>
      <c r="GEM28" s="303"/>
      <c r="GEN28" s="303"/>
      <c r="GEO28" s="303"/>
      <c r="GEP28" s="303"/>
      <c r="GEQ28" s="303"/>
      <c r="GER28" s="303"/>
      <c r="GES28" s="303"/>
      <c r="GET28" s="303"/>
      <c r="GEU28" s="303"/>
      <c r="GEV28" s="303"/>
      <c r="GEW28" s="303"/>
      <c r="GEX28" s="303"/>
      <c r="GEY28" s="303"/>
      <c r="GEZ28" s="303"/>
      <c r="GFA28" s="303"/>
      <c r="GFB28" s="303"/>
      <c r="GFC28" s="303"/>
      <c r="GFD28" s="303"/>
      <c r="GFE28" s="303"/>
      <c r="GFF28" s="303"/>
      <c r="GFG28" s="303"/>
      <c r="GFH28" s="303"/>
      <c r="GFI28" s="303"/>
      <c r="GFJ28" s="303"/>
      <c r="GFK28" s="303"/>
      <c r="GFL28" s="303"/>
      <c r="GFM28" s="303"/>
      <c r="GFN28" s="303"/>
      <c r="GFO28" s="303"/>
      <c r="GFP28" s="303"/>
      <c r="GFQ28" s="303"/>
      <c r="GFR28" s="303"/>
      <c r="GFS28" s="303"/>
      <c r="GFT28" s="303"/>
      <c r="GFU28" s="303"/>
      <c r="GFV28" s="303"/>
      <c r="GFW28" s="303"/>
      <c r="GFX28" s="303"/>
      <c r="GFY28" s="303"/>
      <c r="GFZ28" s="303"/>
      <c r="GGA28" s="303"/>
      <c r="GGB28" s="303"/>
      <c r="GGC28" s="303"/>
      <c r="GGD28" s="303"/>
      <c r="GGE28" s="303"/>
      <c r="GGF28" s="303"/>
      <c r="GGG28" s="303"/>
      <c r="GGH28" s="303"/>
      <c r="GGI28" s="303"/>
      <c r="GGJ28" s="303"/>
      <c r="GGK28" s="303"/>
      <c r="GGL28" s="303"/>
      <c r="GGM28" s="303"/>
      <c r="GGN28" s="303"/>
      <c r="GGO28" s="303"/>
      <c r="GGP28" s="303"/>
      <c r="GGQ28" s="303"/>
      <c r="GGR28" s="303"/>
      <c r="GGS28" s="303"/>
      <c r="GGT28" s="303"/>
      <c r="GGU28" s="303"/>
      <c r="GGV28" s="303"/>
      <c r="GGW28" s="303"/>
      <c r="GGX28" s="303"/>
      <c r="GGY28" s="303"/>
      <c r="GGZ28" s="303"/>
      <c r="GHA28" s="303"/>
      <c r="GHB28" s="303"/>
      <c r="GHC28" s="303"/>
      <c r="GHD28" s="303"/>
      <c r="GHE28" s="303"/>
      <c r="GHF28" s="303"/>
      <c r="GHG28" s="303"/>
      <c r="GHH28" s="303"/>
      <c r="GHI28" s="303"/>
      <c r="GHJ28" s="303"/>
      <c r="GHK28" s="303"/>
      <c r="GHL28" s="303"/>
      <c r="GHM28" s="303"/>
      <c r="GHN28" s="303"/>
      <c r="GHO28" s="303"/>
      <c r="GHP28" s="303"/>
      <c r="GHQ28" s="303"/>
      <c r="GHR28" s="303"/>
      <c r="GHS28" s="303"/>
      <c r="GHT28" s="303"/>
      <c r="GHU28" s="303"/>
      <c r="GHV28" s="303"/>
      <c r="GHW28" s="303"/>
      <c r="GHX28" s="303"/>
      <c r="GHY28" s="303"/>
      <c r="GHZ28" s="303"/>
      <c r="GIA28" s="303"/>
      <c r="GIB28" s="303"/>
      <c r="GIC28" s="303"/>
      <c r="GID28" s="303"/>
      <c r="GIE28" s="303"/>
      <c r="GIF28" s="303"/>
      <c r="GIG28" s="303"/>
      <c r="GIH28" s="303"/>
      <c r="GII28" s="303"/>
      <c r="GIJ28" s="303"/>
      <c r="GIK28" s="303"/>
      <c r="GIL28" s="303"/>
      <c r="GIM28" s="303"/>
      <c r="GIN28" s="303"/>
      <c r="GIO28" s="303"/>
      <c r="GIP28" s="303"/>
      <c r="GIQ28" s="303"/>
      <c r="GIR28" s="303"/>
      <c r="GIS28" s="303"/>
      <c r="GIT28" s="303"/>
      <c r="GIU28" s="303"/>
      <c r="GIV28" s="303"/>
      <c r="GIW28" s="303"/>
      <c r="GIX28" s="303"/>
      <c r="GIY28" s="303"/>
      <c r="GIZ28" s="303"/>
      <c r="GJA28" s="303"/>
      <c r="GJB28" s="303"/>
      <c r="GJC28" s="303"/>
      <c r="GJD28" s="303"/>
      <c r="GJE28" s="303"/>
      <c r="GJF28" s="303"/>
      <c r="GJG28" s="303"/>
      <c r="GJH28" s="303"/>
      <c r="GJI28" s="303"/>
      <c r="GJJ28" s="303"/>
      <c r="GJK28" s="303"/>
      <c r="GJL28" s="303"/>
      <c r="GJM28" s="303"/>
      <c r="GJN28" s="303"/>
      <c r="GJO28" s="303"/>
      <c r="GJP28" s="303"/>
      <c r="GJQ28" s="303"/>
      <c r="GJR28" s="303"/>
      <c r="GJS28" s="303"/>
      <c r="GJT28" s="303"/>
      <c r="GJU28" s="303"/>
      <c r="GJV28" s="303"/>
      <c r="GJW28" s="303"/>
      <c r="GJX28" s="303"/>
      <c r="GJY28" s="303"/>
      <c r="GJZ28" s="303"/>
      <c r="GKA28" s="303"/>
      <c r="GKB28" s="303"/>
      <c r="GKC28" s="303"/>
      <c r="GKD28" s="303"/>
      <c r="GKE28" s="303"/>
      <c r="GKF28" s="303"/>
      <c r="GKG28" s="303"/>
      <c r="GKH28" s="303"/>
      <c r="GKI28" s="303"/>
      <c r="GKJ28" s="303"/>
      <c r="GKK28" s="303"/>
      <c r="GKL28" s="303"/>
      <c r="GKM28" s="303"/>
      <c r="GKN28" s="303"/>
      <c r="GKO28" s="303"/>
      <c r="GKP28" s="303"/>
      <c r="GKQ28" s="303"/>
      <c r="GKR28" s="303"/>
      <c r="GKS28" s="303"/>
      <c r="GKT28" s="303"/>
      <c r="GKU28" s="303"/>
      <c r="GKV28" s="303"/>
      <c r="GKW28" s="303"/>
      <c r="GKX28" s="303"/>
      <c r="GKY28" s="303"/>
      <c r="GKZ28" s="303"/>
      <c r="GLA28" s="303"/>
      <c r="GLB28" s="303"/>
      <c r="GLC28" s="303"/>
      <c r="GLD28" s="303"/>
      <c r="GLE28" s="303"/>
      <c r="GLF28" s="303"/>
      <c r="GLG28" s="303"/>
      <c r="GLH28" s="303"/>
      <c r="GLI28" s="303"/>
      <c r="GLJ28" s="303"/>
      <c r="GLK28" s="303"/>
      <c r="GLL28" s="303"/>
      <c r="GLM28" s="303"/>
      <c r="GLN28" s="303"/>
      <c r="GLO28" s="303"/>
      <c r="GLP28" s="303"/>
      <c r="GLQ28" s="303"/>
      <c r="GLR28" s="303"/>
      <c r="GLS28" s="303"/>
      <c r="GLT28" s="303"/>
      <c r="GLU28" s="303"/>
      <c r="GLV28" s="303"/>
      <c r="GLW28" s="303"/>
      <c r="GLX28" s="303"/>
      <c r="GLY28" s="303"/>
      <c r="GLZ28" s="303"/>
      <c r="GMA28" s="303"/>
      <c r="GMB28" s="303"/>
      <c r="GMC28" s="303"/>
      <c r="GMD28" s="303"/>
      <c r="GME28" s="303"/>
      <c r="GMF28" s="303"/>
      <c r="GMG28" s="303"/>
      <c r="GMH28" s="303"/>
      <c r="GMI28" s="303"/>
      <c r="GMJ28" s="303"/>
      <c r="GMK28" s="303"/>
      <c r="GML28" s="303"/>
      <c r="GMM28" s="303"/>
      <c r="GMN28" s="303"/>
      <c r="GMO28" s="303"/>
      <c r="GMP28" s="303"/>
      <c r="GMQ28" s="303"/>
      <c r="GMR28" s="303"/>
      <c r="GMS28" s="303"/>
      <c r="GMT28" s="303"/>
      <c r="GMU28" s="303"/>
      <c r="GMV28" s="303"/>
      <c r="GMW28" s="303"/>
      <c r="GMX28" s="303"/>
      <c r="GMY28" s="303"/>
      <c r="GMZ28" s="303"/>
      <c r="GNA28" s="303"/>
      <c r="GNB28" s="303"/>
      <c r="GNC28" s="303"/>
      <c r="GND28" s="303"/>
      <c r="GNE28" s="303"/>
      <c r="GNF28" s="303"/>
      <c r="GNG28" s="303"/>
      <c r="GNH28" s="303"/>
      <c r="GNI28" s="303"/>
      <c r="GNJ28" s="303"/>
      <c r="GNK28" s="303"/>
      <c r="GNL28" s="303"/>
      <c r="GNM28" s="303"/>
      <c r="GNN28" s="303"/>
      <c r="GNO28" s="303"/>
      <c r="GNP28" s="303"/>
      <c r="GNQ28" s="303"/>
      <c r="GNR28" s="303"/>
      <c r="GNS28" s="303"/>
      <c r="GNT28" s="303"/>
      <c r="GNU28" s="303"/>
      <c r="GNV28" s="303"/>
      <c r="GNW28" s="303"/>
      <c r="GNX28" s="303"/>
      <c r="GNY28" s="303"/>
      <c r="GNZ28" s="303"/>
      <c r="GOA28" s="303"/>
      <c r="GOB28" s="303"/>
      <c r="GOC28" s="303"/>
      <c r="GOD28" s="303"/>
      <c r="GOE28" s="303"/>
      <c r="GOF28" s="303"/>
      <c r="GOG28" s="303"/>
      <c r="GOH28" s="303"/>
      <c r="GOI28" s="303"/>
      <c r="GOJ28" s="303"/>
      <c r="GOK28" s="303"/>
      <c r="GOL28" s="303"/>
      <c r="GOM28" s="303"/>
      <c r="GON28" s="303"/>
      <c r="GOO28" s="303"/>
      <c r="GOP28" s="303"/>
      <c r="GOQ28" s="303"/>
      <c r="GOR28" s="303"/>
      <c r="GOS28" s="303"/>
      <c r="GOT28" s="303"/>
      <c r="GOU28" s="303"/>
      <c r="GOV28" s="303"/>
      <c r="GOW28" s="303"/>
      <c r="GOX28" s="303"/>
      <c r="GOY28" s="303"/>
      <c r="GOZ28" s="303"/>
      <c r="GPA28" s="303"/>
      <c r="GPB28" s="303"/>
      <c r="GPC28" s="303"/>
      <c r="GPD28" s="303"/>
      <c r="GPE28" s="303"/>
      <c r="GPF28" s="303"/>
      <c r="GPG28" s="303"/>
      <c r="GPH28" s="303"/>
      <c r="GPI28" s="303"/>
      <c r="GPJ28" s="303"/>
      <c r="GPK28" s="303"/>
      <c r="GPL28" s="303"/>
      <c r="GPM28" s="303"/>
      <c r="GPN28" s="303"/>
      <c r="GPO28" s="303"/>
      <c r="GPP28" s="303"/>
      <c r="GPQ28" s="303"/>
      <c r="GPR28" s="303"/>
      <c r="GPS28" s="303"/>
      <c r="GPT28" s="303"/>
      <c r="GPU28" s="303"/>
      <c r="GPV28" s="303"/>
      <c r="GPW28" s="303"/>
      <c r="GPX28" s="303"/>
      <c r="GPY28" s="303"/>
      <c r="GPZ28" s="303"/>
      <c r="GQA28" s="303"/>
      <c r="GQB28" s="303"/>
      <c r="GQC28" s="303"/>
      <c r="GQD28" s="303"/>
      <c r="GQE28" s="303"/>
      <c r="GQF28" s="303"/>
      <c r="GQG28" s="303"/>
      <c r="GQH28" s="303"/>
      <c r="GQI28" s="303"/>
      <c r="GQJ28" s="303"/>
      <c r="GQK28" s="303"/>
      <c r="GQL28" s="303"/>
      <c r="GQM28" s="303"/>
      <c r="GQN28" s="303"/>
      <c r="GQO28" s="303"/>
      <c r="GQP28" s="303"/>
      <c r="GQQ28" s="303"/>
      <c r="GQR28" s="303"/>
      <c r="GQS28" s="303"/>
      <c r="GQT28" s="303"/>
      <c r="GQU28" s="303"/>
      <c r="GQV28" s="303"/>
      <c r="GQW28" s="303"/>
      <c r="GQX28" s="303"/>
      <c r="GQY28" s="303"/>
      <c r="GQZ28" s="303"/>
      <c r="GRA28" s="303"/>
      <c r="GRB28" s="303"/>
      <c r="GRC28" s="303"/>
      <c r="GRD28" s="303"/>
      <c r="GRE28" s="303"/>
      <c r="GRF28" s="303"/>
      <c r="GRG28" s="303"/>
      <c r="GRH28" s="303"/>
      <c r="GRI28" s="303"/>
      <c r="GRJ28" s="303"/>
      <c r="GRK28" s="303"/>
      <c r="GRL28" s="303"/>
      <c r="GRM28" s="303"/>
      <c r="GRN28" s="303"/>
      <c r="GRO28" s="303"/>
      <c r="GRP28" s="303"/>
      <c r="GRQ28" s="303"/>
      <c r="GRR28" s="303"/>
      <c r="GRS28" s="303"/>
      <c r="GRT28" s="303"/>
      <c r="GRU28" s="303"/>
      <c r="GRV28" s="303"/>
      <c r="GRW28" s="303"/>
      <c r="GRX28" s="303"/>
      <c r="GRY28" s="303"/>
      <c r="GRZ28" s="303"/>
      <c r="GSA28" s="303"/>
      <c r="GSB28" s="303"/>
      <c r="GSC28" s="303"/>
      <c r="GSD28" s="303"/>
      <c r="GSE28" s="303"/>
      <c r="GSF28" s="303"/>
      <c r="GSG28" s="303"/>
      <c r="GSH28" s="303"/>
      <c r="GSI28" s="303"/>
      <c r="GSJ28" s="303"/>
      <c r="GSK28" s="303"/>
      <c r="GSL28" s="303"/>
      <c r="GSM28" s="303"/>
      <c r="GSN28" s="303"/>
      <c r="GSO28" s="303"/>
      <c r="GSP28" s="303"/>
      <c r="GSQ28" s="303"/>
      <c r="GSR28" s="303"/>
      <c r="GSS28" s="303"/>
      <c r="GST28" s="303"/>
      <c r="GSU28" s="303"/>
      <c r="GSV28" s="303"/>
      <c r="GSW28" s="303"/>
      <c r="GSX28" s="303"/>
      <c r="GSY28" s="303"/>
      <c r="GSZ28" s="303"/>
      <c r="GTA28" s="303"/>
      <c r="GTB28" s="303"/>
      <c r="GTC28" s="303"/>
      <c r="GTD28" s="303"/>
      <c r="GTE28" s="303"/>
      <c r="GTF28" s="303"/>
      <c r="GTG28" s="303"/>
      <c r="GTH28" s="303"/>
      <c r="GTI28" s="303"/>
      <c r="GTJ28" s="303"/>
      <c r="GTK28" s="303"/>
      <c r="GTL28" s="303"/>
      <c r="GTM28" s="303"/>
      <c r="GTN28" s="303"/>
      <c r="GTO28" s="303"/>
      <c r="GTP28" s="303"/>
      <c r="GTQ28" s="303"/>
      <c r="GTR28" s="303"/>
      <c r="GTS28" s="303"/>
      <c r="GTT28" s="303"/>
      <c r="GTU28" s="303"/>
      <c r="GTV28" s="303"/>
      <c r="GTW28" s="303"/>
      <c r="GTX28" s="303"/>
      <c r="GTY28" s="303"/>
      <c r="GTZ28" s="303"/>
      <c r="GUA28" s="303"/>
      <c r="GUB28" s="303"/>
      <c r="GUC28" s="303"/>
      <c r="GUD28" s="303"/>
      <c r="GUE28" s="303"/>
      <c r="GUF28" s="303"/>
      <c r="GUG28" s="303"/>
      <c r="GUH28" s="303"/>
      <c r="GUI28" s="303"/>
      <c r="GUJ28" s="303"/>
      <c r="GUK28" s="303"/>
      <c r="GUL28" s="303"/>
      <c r="GUM28" s="303"/>
      <c r="GUN28" s="303"/>
      <c r="GUO28" s="303"/>
      <c r="GUP28" s="303"/>
      <c r="GUQ28" s="303"/>
      <c r="GUR28" s="303"/>
      <c r="GUS28" s="303"/>
      <c r="GUT28" s="303"/>
      <c r="GUU28" s="303"/>
      <c r="GUV28" s="303"/>
      <c r="GUW28" s="303"/>
      <c r="GUX28" s="303"/>
      <c r="GUY28" s="303"/>
      <c r="GUZ28" s="303"/>
      <c r="GVA28" s="303"/>
      <c r="GVB28" s="303"/>
      <c r="GVC28" s="303"/>
      <c r="GVD28" s="303"/>
      <c r="GVE28" s="303"/>
      <c r="GVF28" s="303"/>
      <c r="GVG28" s="303"/>
      <c r="GVH28" s="303"/>
      <c r="GVI28" s="303"/>
      <c r="GVJ28" s="303"/>
      <c r="GVK28" s="303"/>
      <c r="GVL28" s="303"/>
      <c r="GVM28" s="303"/>
      <c r="GVN28" s="303"/>
      <c r="GVO28" s="303"/>
      <c r="GVP28" s="303"/>
      <c r="GVQ28" s="303"/>
      <c r="GVR28" s="303"/>
      <c r="GVS28" s="303"/>
      <c r="GVT28" s="303"/>
      <c r="GVU28" s="303"/>
      <c r="GVV28" s="303"/>
      <c r="GVW28" s="303"/>
      <c r="GVX28" s="303"/>
      <c r="GVY28" s="303"/>
      <c r="GVZ28" s="303"/>
      <c r="GWA28" s="303"/>
      <c r="GWB28" s="303"/>
      <c r="GWC28" s="303"/>
      <c r="GWD28" s="303"/>
      <c r="GWE28" s="303"/>
      <c r="GWF28" s="303"/>
      <c r="GWG28" s="303"/>
      <c r="GWH28" s="303"/>
      <c r="GWI28" s="303"/>
      <c r="GWJ28" s="303"/>
      <c r="GWK28" s="303"/>
      <c r="GWL28" s="303"/>
      <c r="GWM28" s="303"/>
      <c r="GWN28" s="303"/>
      <c r="GWO28" s="303"/>
      <c r="GWP28" s="303"/>
      <c r="GWQ28" s="303"/>
      <c r="GWR28" s="303"/>
      <c r="GWS28" s="303"/>
      <c r="GWT28" s="303"/>
      <c r="GWU28" s="303"/>
      <c r="GWV28" s="303"/>
      <c r="GWW28" s="303"/>
      <c r="GWX28" s="303"/>
      <c r="GWY28" s="303"/>
      <c r="GWZ28" s="303"/>
      <c r="GXA28" s="303"/>
      <c r="GXB28" s="303"/>
      <c r="GXC28" s="303"/>
      <c r="GXD28" s="303"/>
      <c r="GXE28" s="303"/>
      <c r="GXF28" s="303"/>
      <c r="GXG28" s="303"/>
      <c r="GXH28" s="303"/>
      <c r="GXI28" s="303"/>
      <c r="GXJ28" s="303"/>
      <c r="GXK28" s="303"/>
      <c r="GXL28" s="303"/>
      <c r="GXM28" s="303"/>
      <c r="GXN28" s="303"/>
      <c r="GXO28" s="303"/>
      <c r="GXP28" s="303"/>
      <c r="GXQ28" s="303"/>
      <c r="GXR28" s="303"/>
      <c r="GXS28" s="303"/>
      <c r="GXT28" s="303"/>
      <c r="GXU28" s="303"/>
      <c r="GXV28" s="303"/>
      <c r="GXW28" s="303"/>
      <c r="GXX28" s="303"/>
      <c r="GXY28" s="303"/>
      <c r="GXZ28" s="303"/>
      <c r="GYA28" s="303"/>
      <c r="GYB28" s="303"/>
      <c r="GYC28" s="303"/>
      <c r="GYD28" s="303"/>
      <c r="GYE28" s="303"/>
      <c r="GYF28" s="303"/>
      <c r="GYG28" s="303"/>
      <c r="GYH28" s="303"/>
      <c r="GYI28" s="303"/>
      <c r="GYJ28" s="303"/>
      <c r="GYK28" s="303"/>
      <c r="GYL28" s="303"/>
      <c r="GYM28" s="303"/>
      <c r="GYN28" s="303"/>
      <c r="GYO28" s="303"/>
      <c r="GYP28" s="303"/>
      <c r="GYQ28" s="303"/>
      <c r="GYR28" s="303"/>
      <c r="GYS28" s="303"/>
      <c r="GYT28" s="303"/>
      <c r="GYU28" s="303"/>
      <c r="GYV28" s="303"/>
      <c r="GYW28" s="303"/>
      <c r="GYX28" s="303"/>
      <c r="GYY28" s="303"/>
      <c r="GYZ28" s="303"/>
      <c r="GZA28" s="303"/>
      <c r="GZB28" s="303"/>
      <c r="GZC28" s="303"/>
      <c r="GZD28" s="303"/>
      <c r="GZE28" s="303"/>
      <c r="GZF28" s="303"/>
      <c r="GZG28" s="303"/>
      <c r="GZH28" s="303"/>
      <c r="GZI28" s="303"/>
      <c r="GZJ28" s="303"/>
      <c r="GZK28" s="303"/>
      <c r="GZL28" s="303"/>
      <c r="GZM28" s="303"/>
      <c r="GZN28" s="303"/>
      <c r="GZO28" s="303"/>
      <c r="GZP28" s="303"/>
      <c r="GZQ28" s="303"/>
      <c r="GZR28" s="303"/>
      <c r="GZS28" s="303"/>
      <c r="GZT28" s="303"/>
      <c r="GZU28" s="303"/>
      <c r="GZV28" s="303"/>
      <c r="GZW28" s="303"/>
      <c r="GZX28" s="303"/>
      <c r="GZY28" s="303"/>
      <c r="GZZ28" s="303"/>
      <c r="HAA28" s="303"/>
      <c r="HAB28" s="303"/>
      <c r="HAC28" s="303"/>
      <c r="HAD28" s="303"/>
      <c r="HAE28" s="303"/>
      <c r="HAF28" s="303"/>
      <c r="HAG28" s="303"/>
      <c r="HAH28" s="303"/>
      <c r="HAI28" s="303"/>
      <c r="HAJ28" s="303"/>
      <c r="HAK28" s="303"/>
      <c r="HAL28" s="303"/>
      <c r="HAM28" s="303"/>
      <c r="HAN28" s="303"/>
      <c r="HAO28" s="303"/>
      <c r="HAP28" s="303"/>
      <c r="HAQ28" s="303"/>
      <c r="HAR28" s="303"/>
      <c r="HAS28" s="303"/>
      <c r="HAT28" s="303"/>
      <c r="HAU28" s="303"/>
      <c r="HAV28" s="303"/>
      <c r="HAW28" s="303"/>
      <c r="HAX28" s="303"/>
      <c r="HAY28" s="303"/>
      <c r="HAZ28" s="303"/>
      <c r="HBA28" s="303"/>
      <c r="HBB28" s="303"/>
      <c r="HBC28" s="303"/>
      <c r="HBD28" s="303"/>
      <c r="HBE28" s="303"/>
      <c r="HBF28" s="303"/>
      <c r="HBG28" s="303"/>
      <c r="HBH28" s="303"/>
      <c r="HBI28" s="303"/>
      <c r="HBJ28" s="303"/>
      <c r="HBK28" s="303"/>
      <c r="HBL28" s="303"/>
      <c r="HBM28" s="303"/>
      <c r="HBN28" s="303"/>
      <c r="HBO28" s="303"/>
      <c r="HBP28" s="303"/>
      <c r="HBQ28" s="303"/>
      <c r="HBR28" s="303"/>
      <c r="HBS28" s="303"/>
      <c r="HBT28" s="303"/>
      <c r="HBU28" s="303"/>
      <c r="HBV28" s="303"/>
      <c r="HBW28" s="303"/>
      <c r="HBX28" s="303"/>
      <c r="HBY28" s="303"/>
      <c r="HBZ28" s="303"/>
      <c r="HCA28" s="303"/>
      <c r="HCB28" s="303"/>
      <c r="HCC28" s="303"/>
      <c r="HCD28" s="303"/>
      <c r="HCE28" s="303"/>
      <c r="HCF28" s="303"/>
      <c r="HCG28" s="303"/>
      <c r="HCH28" s="303"/>
      <c r="HCI28" s="303"/>
      <c r="HCJ28" s="303"/>
      <c r="HCK28" s="303"/>
      <c r="HCL28" s="303"/>
      <c r="HCM28" s="303"/>
      <c r="HCN28" s="303"/>
      <c r="HCO28" s="303"/>
      <c r="HCP28" s="303"/>
      <c r="HCQ28" s="303"/>
      <c r="HCR28" s="303"/>
      <c r="HCS28" s="303"/>
      <c r="HCT28" s="303"/>
      <c r="HCU28" s="303"/>
      <c r="HCV28" s="303"/>
      <c r="HCW28" s="303"/>
      <c r="HCX28" s="303"/>
      <c r="HCY28" s="303"/>
      <c r="HCZ28" s="303"/>
      <c r="HDA28" s="303"/>
      <c r="HDB28" s="303"/>
      <c r="HDC28" s="303"/>
      <c r="HDD28" s="303"/>
      <c r="HDE28" s="303"/>
      <c r="HDF28" s="303"/>
      <c r="HDG28" s="303"/>
      <c r="HDH28" s="303"/>
      <c r="HDI28" s="303"/>
      <c r="HDJ28" s="303"/>
      <c r="HDK28" s="303"/>
      <c r="HDL28" s="303"/>
      <c r="HDM28" s="303"/>
      <c r="HDN28" s="303"/>
      <c r="HDO28" s="303"/>
      <c r="HDP28" s="303"/>
      <c r="HDQ28" s="303"/>
      <c r="HDR28" s="303"/>
      <c r="HDS28" s="303"/>
      <c r="HDT28" s="303"/>
      <c r="HDU28" s="303"/>
      <c r="HDV28" s="303"/>
      <c r="HDW28" s="303"/>
      <c r="HDX28" s="303"/>
      <c r="HDY28" s="303"/>
      <c r="HDZ28" s="303"/>
      <c r="HEA28" s="303"/>
      <c r="HEB28" s="303"/>
      <c r="HEC28" s="303"/>
      <c r="HED28" s="303"/>
      <c r="HEE28" s="303"/>
      <c r="HEF28" s="303"/>
      <c r="HEG28" s="303"/>
      <c r="HEH28" s="303"/>
      <c r="HEI28" s="303"/>
      <c r="HEJ28" s="303"/>
      <c r="HEK28" s="303"/>
      <c r="HEL28" s="303"/>
      <c r="HEM28" s="303"/>
      <c r="HEN28" s="303"/>
      <c r="HEO28" s="303"/>
      <c r="HEP28" s="303"/>
      <c r="HEQ28" s="303"/>
      <c r="HER28" s="303"/>
      <c r="HES28" s="303"/>
      <c r="HET28" s="303"/>
      <c r="HEU28" s="303"/>
      <c r="HEV28" s="303"/>
      <c r="HEW28" s="303"/>
      <c r="HEX28" s="303"/>
      <c r="HEY28" s="303"/>
      <c r="HEZ28" s="303"/>
      <c r="HFA28" s="303"/>
      <c r="HFB28" s="303"/>
      <c r="HFC28" s="303"/>
      <c r="HFD28" s="303"/>
      <c r="HFE28" s="303"/>
      <c r="HFF28" s="303"/>
      <c r="HFG28" s="303"/>
      <c r="HFH28" s="303"/>
      <c r="HFI28" s="303"/>
      <c r="HFJ28" s="303"/>
      <c r="HFK28" s="303"/>
      <c r="HFL28" s="303"/>
      <c r="HFM28" s="303"/>
      <c r="HFN28" s="303"/>
      <c r="HFO28" s="303"/>
      <c r="HFP28" s="303"/>
      <c r="HFQ28" s="303"/>
      <c r="HFR28" s="303"/>
      <c r="HFS28" s="303"/>
      <c r="HFT28" s="303"/>
      <c r="HFU28" s="303"/>
      <c r="HFV28" s="303"/>
      <c r="HFW28" s="303"/>
      <c r="HFX28" s="303"/>
      <c r="HFY28" s="303"/>
      <c r="HFZ28" s="303"/>
      <c r="HGA28" s="303"/>
      <c r="HGB28" s="303"/>
      <c r="HGC28" s="303"/>
      <c r="HGD28" s="303"/>
      <c r="HGE28" s="303"/>
      <c r="HGF28" s="303"/>
      <c r="HGG28" s="303"/>
      <c r="HGH28" s="303"/>
      <c r="HGI28" s="303"/>
      <c r="HGJ28" s="303"/>
      <c r="HGK28" s="303"/>
      <c r="HGL28" s="303"/>
      <c r="HGM28" s="303"/>
      <c r="HGN28" s="303"/>
      <c r="HGO28" s="303"/>
      <c r="HGP28" s="303"/>
      <c r="HGQ28" s="303"/>
      <c r="HGR28" s="303"/>
      <c r="HGS28" s="303"/>
      <c r="HGT28" s="303"/>
      <c r="HGU28" s="303"/>
      <c r="HGV28" s="303"/>
      <c r="HGW28" s="303"/>
      <c r="HGX28" s="303"/>
      <c r="HGY28" s="303"/>
      <c r="HGZ28" s="303"/>
      <c r="HHA28" s="303"/>
      <c r="HHB28" s="303"/>
      <c r="HHC28" s="303"/>
      <c r="HHD28" s="303"/>
      <c r="HHE28" s="303"/>
      <c r="HHF28" s="303"/>
      <c r="HHG28" s="303"/>
      <c r="HHH28" s="303"/>
      <c r="HHI28" s="303"/>
      <c r="HHJ28" s="303"/>
      <c r="HHK28" s="303"/>
      <c r="HHL28" s="303"/>
      <c r="HHM28" s="303"/>
      <c r="HHN28" s="303"/>
      <c r="HHO28" s="303"/>
      <c r="HHP28" s="303"/>
      <c r="HHQ28" s="303"/>
      <c r="HHR28" s="303"/>
      <c r="HHS28" s="303"/>
      <c r="HHT28" s="303"/>
      <c r="HHU28" s="303"/>
      <c r="HHV28" s="303"/>
      <c r="HHW28" s="303"/>
      <c r="HHX28" s="303"/>
      <c r="HHY28" s="303"/>
      <c r="HHZ28" s="303"/>
      <c r="HIA28" s="303"/>
      <c r="HIB28" s="303"/>
      <c r="HIC28" s="303"/>
      <c r="HID28" s="303"/>
      <c r="HIE28" s="303"/>
      <c r="HIF28" s="303"/>
      <c r="HIG28" s="303"/>
      <c r="HIH28" s="303"/>
      <c r="HII28" s="303"/>
      <c r="HIJ28" s="303"/>
      <c r="HIK28" s="303"/>
      <c r="HIL28" s="303"/>
      <c r="HIM28" s="303"/>
      <c r="HIN28" s="303"/>
      <c r="HIO28" s="303"/>
      <c r="HIP28" s="303"/>
      <c r="HIQ28" s="303"/>
      <c r="HIR28" s="303"/>
      <c r="HIS28" s="303"/>
      <c r="HIT28" s="303"/>
      <c r="HIU28" s="303"/>
      <c r="HIV28" s="303"/>
      <c r="HIW28" s="303"/>
      <c r="HIX28" s="303"/>
      <c r="HIY28" s="303"/>
      <c r="HIZ28" s="303"/>
      <c r="HJA28" s="303"/>
      <c r="HJB28" s="303"/>
      <c r="HJC28" s="303"/>
      <c r="HJD28" s="303"/>
      <c r="HJE28" s="303"/>
      <c r="HJF28" s="303"/>
      <c r="HJG28" s="303"/>
      <c r="HJH28" s="303"/>
      <c r="HJI28" s="303"/>
      <c r="HJJ28" s="303"/>
      <c r="HJK28" s="303"/>
      <c r="HJL28" s="303"/>
      <c r="HJM28" s="303"/>
      <c r="HJN28" s="303"/>
      <c r="HJO28" s="303"/>
      <c r="HJP28" s="303"/>
      <c r="HJQ28" s="303"/>
      <c r="HJR28" s="303"/>
      <c r="HJS28" s="303"/>
      <c r="HJT28" s="303"/>
      <c r="HJU28" s="303"/>
      <c r="HJV28" s="303"/>
      <c r="HJW28" s="303"/>
      <c r="HJX28" s="303"/>
      <c r="HJY28" s="303"/>
      <c r="HJZ28" s="303"/>
      <c r="HKA28" s="303"/>
      <c r="HKB28" s="303"/>
      <c r="HKC28" s="303"/>
      <c r="HKD28" s="303"/>
      <c r="HKE28" s="303"/>
      <c r="HKF28" s="303"/>
      <c r="HKG28" s="303"/>
      <c r="HKH28" s="303"/>
      <c r="HKI28" s="303"/>
      <c r="HKJ28" s="303"/>
      <c r="HKK28" s="303"/>
      <c r="HKL28" s="303"/>
      <c r="HKM28" s="303"/>
      <c r="HKN28" s="303"/>
      <c r="HKO28" s="303"/>
      <c r="HKP28" s="303"/>
      <c r="HKQ28" s="303"/>
      <c r="HKR28" s="303"/>
      <c r="HKS28" s="303"/>
      <c r="HKT28" s="303"/>
      <c r="HKU28" s="303"/>
      <c r="HKV28" s="303"/>
      <c r="HKW28" s="303"/>
      <c r="HKX28" s="303"/>
      <c r="HKY28" s="303"/>
      <c r="HKZ28" s="303"/>
      <c r="HLA28" s="303"/>
      <c r="HLB28" s="303"/>
      <c r="HLC28" s="303"/>
      <c r="HLD28" s="303"/>
      <c r="HLE28" s="303"/>
      <c r="HLF28" s="303"/>
      <c r="HLG28" s="303"/>
      <c r="HLH28" s="303"/>
      <c r="HLI28" s="303"/>
      <c r="HLJ28" s="303"/>
      <c r="HLK28" s="303"/>
      <c r="HLL28" s="303"/>
      <c r="HLM28" s="303"/>
      <c r="HLN28" s="303"/>
      <c r="HLO28" s="303"/>
      <c r="HLP28" s="303"/>
      <c r="HLQ28" s="303"/>
      <c r="HLR28" s="303"/>
      <c r="HLS28" s="303"/>
      <c r="HLT28" s="303"/>
      <c r="HLU28" s="303"/>
      <c r="HLV28" s="303"/>
      <c r="HLW28" s="303"/>
      <c r="HLX28" s="303"/>
      <c r="HLY28" s="303"/>
      <c r="HLZ28" s="303"/>
      <c r="HMA28" s="303"/>
      <c r="HMB28" s="303"/>
      <c r="HMC28" s="303"/>
      <c r="HMD28" s="303"/>
      <c r="HME28" s="303"/>
      <c r="HMF28" s="303"/>
      <c r="HMG28" s="303"/>
      <c r="HMH28" s="303"/>
      <c r="HMI28" s="303"/>
      <c r="HMJ28" s="303"/>
      <c r="HMK28" s="303"/>
      <c r="HML28" s="303"/>
      <c r="HMM28" s="303"/>
      <c r="HMN28" s="303"/>
      <c r="HMO28" s="303"/>
      <c r="HMP28" s="303"/>
      <c r="HMQ28" s="303"/>
      <c r="HMR28" s="303"/>
      <c r="HMS28" s="303"/>
      <c r="HMT28" s="303"/>
      <c r="HMU28" s="303"/>
      <c r="HMV28" s="303"/>
      <c r="HMW28" s="303"/>
      <c r="HMX28" s="303"/>
      <c r="HMY28" s="303"/>
      <c r="HMZ28" s="303"/>
      <c r="HNA28" s="303"/>
      <c r="HNB28" s="303"/>
      <c r="HNC28" s="303"/>
      <c r="HND28" s="303"/>
      <c r="HNE28" s="303"/>
      <c r="HNF28" s="303"/>
      <c r="HNG28" s="303"/>
      <c r="HNH28" s="303"/>
      <c r="HNI28" s="303"/>
      <c r="HNJ28" s="303"/>
      <c r="HNK28" s="303"/>
      <c r="HNL28" s="303"/>
      <c r="HNM28" s="303"/>
      <c r="HNN28" s="303"/>
      <c r="HNO28" s="303"/>
      <c r="HNP28" s="303"/>
      <c r="HNQ28" s="303"/>
      <c r="HNR28" s="303"/>
      <c r="HNS28" s="303"/>
      <c r="HNT28" s="303"/>
      <c r="HNU28" s="303"/>
      <c r="HNV28" s="303"/>
      <c r="HNW28" s="303"/>
      <c r="HNX28" s="303"/>
      <c r="HNY28" s="303"/>
      <c r="HNZ28" s="303"/>
      <c r="HOA28" s="303"/>
      <c r="HOB28" s="303"/>
      <c r="HOC28" s="303"/>
      <c r="HOD28" s="303"/>
      <c r="HOE28" s="303"/>
      <c r="HOF28" s="303"/>
      <c r="HOG28" s="303"/>
      <c r="HOH28" s="303"/>
      <c r="HOI28" s="303"/>
      <c r="HOJ28" s="303"/>
      <c r="HOK28" s="303"/>
      <c r="HOL28" s="303"/>
      <c r="HOM28" s="303"/>
      <c r="HON28" s="303"/>
      <c r="HOO28" s="303"/>
      <c r="HOP28" s="303"/>
      <c r="HOQ28" s="303"/>
      <c r="HOR28" s="303"/>
      <c r="HOS28" s="303"/>
      <c r="HOT28" s="303"/>
      <c r="HOU28" s="303"/>
      <c r="HOV28" s="303"/>
      <c r="HOW28" s="303"/>
      <c r="HOX28" s="303"/>
      <c r="HOY28" s="303"/>
      <c r="HOZ28" s="303"/>
      <c r="HPA28" s="303"/>
      <c r="HPB28" s="303"/>
      <c r="HPC28" s="303"/>
      <c r="HPD28" s="303"/>
      <c r="HPE28" s="303"/>
      <c r="HPF28" s="303"/>
      <c r="HPG28" s="303"/>
      <c r="HPH28" s="303"/>
      <c r="HPI28" s="303"/>
      <c r="HPJ28" s="303"/>
      <c r="HPK28" s="303"/>
      <c r="HPL28" s="303"/>
      <c r="HPM28" s="303"/>
      <c r="HPN28" s="303"/>
      <c r="HPO28" s="303"/>
      <c r="HPP28" s="303"/>
      <c r="HPQ28" s="303"/>
      <c r="HPR28" s="303"/>
      <c r="HPS28" s="303"/>
      <c r="HPT28" s="303"/>
      <c r="HPU28" s="303"/>
      <c r="HPV28" s="303"/>
      <c r="HPW28" s="303"/>
      <c r="HPX28" s="303"/>
      <c r="HPY28" s="303"/>
      <c r="HPZ28" s="303"/>
      <c r="HQA28" s="303"/>
      <c r="HQB28" s="303"/>
      <c r="HQC28" s="303"/>
      <c r="HQD28" s="303"/>
      <c r="HQE28" s="303"/>
      <c r="HQF28" s="303"/>
      <c r="HQG28" s="303"/>
      <c r="HQH28" s="303"/>
      <c r="HQI28" s="303"/>
      <c r="HQJ28" s="303"/>
      <c r="HQK28" s="303"/>
      <c r="HQL28" s="303"/>
      <c r="HQM28" s="303"/>
      <c r="HQN28" s="303"/>
      <c r="HQO28" s="303"/>
      <c r="HQP28" s="303"/>
      <c r="HQQ28" s="303"/>
      <c r="HQR28" s="303"/>
      <c r="HQS28" s="303"/>
      <c r="HQT28" s="303"/>
      <c r="HQU28" s="303"/>
      <c r="HQV28" s="303"/>
      <c r="HQW28" s="303"/>
      <c r="HQX28" s="303"/>
      <c r="HQY28" s="303"/>
      <c r="HQZ28" s="303"/>
      <c r="HRA28" s="303"/>
      <c r="HRB28" s="303"/>
      <c r="HRC28" s="303"/>
      <c r="HRD28" s="303"/>
      <c r="HRE28" s="303"/>
      <c r="HRF28" s="303"/>
      <c r="HRG28" s="303"/>
      <c r="HRH28" s="303"/>
      <c r="HRI28" s="303"/>
      <c r="HRJ28" s="303"/>
      <c r="HRK28" s="303"/>
      <c r="HRL28" s="303"/>
      <c r="HRM28" s="303"/>
      <c r="HRN28" s="303"/>
      <c r="HRO28" s="303"/>
      <c r="HRP28" s="303"/>
      <c r="HRQ28" s="303"/>
      <c r="HRR28" s="303"/>
      <c r="HRS28" s="303"/>
      <c r="HRT28" s="303"/>
      <c r="HRU28" s="303"/>
      <c r="HRV28" s="303"/>
      <c r="HRW28" s="303"/>
      <c r="HRX28" s="303"/>
      <c r="HRY28" s="303"/>
      <c r="HRZ28" s="303"/>
      <c r="HSA28" s="303"/>
      <c r="HSB28" s="303"/>
      <c r="HSC28" s="303"/>
      <c r="HSD28" s="303"/>
      <c r="HSE28" s="303"/>
      <c r="HSF28" s="303"/>
      <c r="HSG28" s="303"/>
      <c r="HSH28" s="303"/>
      <c r="HSI28" s="303"/>
      <c r="HSJ28" s="303"/>
      <c r="HSK28" s="303"/>
      <c r="HSL28" s="303"/>
      <c r="HSM28" s="303"/>
      <c r="HSN28" s="303"/>
      <c r="HSO28" s="303"/>
      <c r="HSP28" s="303"/>
      <c r="HSQ28" s="303"/>
      <c r="HSR28" s="303"/>
      <c r="HSS28" s="303"/>
      <c r="HST28" s="303"/>
      <c r="HSU28" s="303"/>
      <c r="HSV28" s="303"/>
      <c r="HSW28" s="303"/>
      <c r="HSX28" s="303"/>
      <c r="HSY28" s="303"/>
      <c r="HSZ28" s="303"/>
      <c r="HTA28" s="303"/>
      <c r="HTB28" s="303"/>
      <c r="HTC28" s="303"/>
      <c r="HTD28" s="303"/>
      <c r="HTE28" s="303"/>
      <c r="HTF28" s="303"/>
      <c r="HTG28" s="303"/>
      <c r="HTH28" s="303"/>
      <c r="HTI28" s="303"/>
      <c r="HTJ28" s="303"/>
      <c r="HTK28" s="303"/>
      <c r="HTL28" s="303"/>
      <c r="HTM28" s="303"/>
      <c r="HTN28" s="303"/>
      <c r="HTO28" s="303"/>
      <c r="HTP28" s="303"/>
      <c r="HTQ28" s="303"/>
      <c r="HTR28" s="303"/>
      <c r="HTS28" s="303"/>
      <c r="HTT28" s="303"/>
      <c r="HTU28" s="303"/>
      <c r="HTV28" s="303"/>
      <c r="HTW28" s="303"/>
      <c r="HTX28" s="303"/>
      <c r="HTY28" s="303"/>
      <c r="HTZ28" s="303"/>
      <c r="HUA28" s="303"/>
      <c r="HUB28" s="303"/>
      <c r="HUC28" s="303"/>
      <c r="HUD28" s="303"/>
      <c r="HUE28" s="303"/>
      <c r="HUF28" s="303"/>
      <c r="HUG28" s="303"/>
      <c r="HUH28" s="303"/>
      <c r="HUI28" s="303"/>
      <c r="HUJ28" s="303"/>
      <c r="HUK28" s="303"/>
      <c r="HUL28" s="303"/>
      <c r="HUM28" s="303"/>
      <c r="HUN28" s="303"/>
      <c r="HUO28" s="303"/>
      <c r="HUP28" s="303"/>
      <c r="HUQ28" s="303"/>
      <c r="HUR28" s="303"/>
      <c r="HUS28" s="303"/>
      <c r="HUT28" s="303"/>
      <c r="HUU28" s="303"/>
      <c r="HUV28" s="303"/>
      <c r="HUW28" s="303"/>
      <c r="HUX28" s="303"/>
      <c r="HUY28" s="303"/>
      <c r="HUZ28" s="303"/>
      <c r="HVA28" s="303"/>
      <c r="HVB28" s="303"/>
      <c r="HVC28" s="303"/>
      <c r="HVD28" s="303"/>
      <c r="HVE28" s="303"/>
      <c r="HVF28" s="303"/>
      <c r="HVG28" s="303"/>
      <c r="HVH28" s="303"/>
      <c r="HVI28" s="303"/>
      <c r="HVJ28" s="303"/>
      <c r="HVK28" s="303"/>
      <c r="HVL28" s="303"/>
      <c r="HVM28" s="303"/>
      <c r="HVN28" s="303"/>
      <c r="HVO28" s="303"/>
      <c r="HVP28" s="303"/>
      <c r="HVQ28" s="303"/>
      <c r="HVR28" s="303"/>
      <c r="HVS28" s="303"/>
      <c r="HVT28" s="303"/>
      <c r="HVU28" s="303"/>
      <c r="HVV28" s="303"/>
      <c r="HVW28" s="303"/>
      <c r="HVX28" s="303"/>
      <c r="HVY28" s="303"/>
      <c r="HVZ28" s="303"/>
      <c r="HWA28" s="303"/>
      <c r="HWB28" s="303"/>
      <c r="HWC28" s="303"/>
      <c r="HWD28" s="303"/>
      <c r="HWE28" s="303"/>
      <c r="HWF28" s="303"/>
      <c r="HWG28" s="303"/>
      <c r="HWH28" s="303"/>
      <c r="HWI28" s="303"/>
      <c r="HWJ28" s="303"/>
      <c r="HWK28" s="303"/>
      <c r="HWL28" s="303"/>
      <c r="HWM28" s="303"/>
      <c r="HWN28" s="303"/>
      <c r="HWO28" s="303"/>
      <c r="HWP28" s="303"/>
      <c r="HWQ28" s="303"/>
      <c r="HWR28" s="303"/>
      <c r="HWS28" s="303"/>
      <c r="HWT28" s="303"/>
      <c r="HWU28" s="303"/>
      <c r="HWV28" s="303"/>
      <c r="HWW28" s="303"/>
      <c r="HWX28" s="303"/>
      <c r="HWY28" s="303"/>
      <c r="HWZ28" s="303"/>
      <c r="HXA28" s="303"/>
      <c r="HXB28" s="303"/>
      <c r="HXC28" s="303"/>
      <c r="HXD28" s="303"/>
      <c r="HXE28" s="303"/>
      <c r="HXF28" s="303"/>
      <c r="HXG28" s="303"/>
      <c r="HXH28" s="303"/>
      <c r="HXI28" s="303"/>
      <c r="HXJ28" s="303"/>
      <c r="HXK28" s="303"/>
      <c r="HXL28" s="303"/>
      <c r="HXM28" s="303"/>
      <c r="HXN28" s="303"/>
      <c r="HXO28" s="303"/>
      <c r="HXP28" s="303"/>
      <c r="HXQ28" s="303"/>
      <c r="HXR28" s="303"/>
      <c r="HXS28" s="303"/>
      <c r="HXT28" s="303"/>
      <c r="HXU28" s="303"/>
      <c r="HXV28" s="303"/>
      <c r="HXW28" s="303"/>
      <c r="HXX28" s="303"/>
      <c r="HXY28" s="303"/>
      <c r="HXZ28" s="303"/>
      <c r="HYA28" s="303"/>
      <c r="HYB28" s="303"/>
      <c r="HYC28" s="303"/>
      <c r="HYD28" s="303"/>
      <c r="HYE28" s="303"/>
      <c r="HYF28" s="303"/>
      <c r="HYG28" s="303"/>
      <c r="HYH28" s="303"/>
      <c r="HYI28" s="303"/>
      <c r="HYJ28" s="303"/>
      <c r="HYK28" s="303"/>
      <c r="HYL28" s="303"/>
      <c r="HYM28" s="303"/>
      <c r="HYN28" s="303"/>
      <c r="HYO28" s="303"/>
      <c r="HYP28" s="303"/>
      <c r="HYQ28" s="303"/>
      <c r="HYR28" s="303"/>
      <c r="HYS28" s="303"/>
      <c r="HYT28" s="303"/>
      <c r="HYU28" s="303"/>
      <c r="HYV28" s="303"/>
      <c r="HYW28" s="303"/>
      <c r="HYX28" s="303"/>
      <c r="HYY28" s="303"/>
      <c r="HYZ28" s="303"/>
      <c r="HZA28" s="303"/>
      <c r="HZB28" s="303"/>
      <c r="HZC28" s="303"/>
      <c r="HZD28" s="303"/>
      <c r="HZE28" s="303"/>
      <c r="HZF28" s="303"/>
      <c r="HZG28" s="303"/>
      <c r="HZH28" s="303"/>
      <c r="HZI28" s="303"/>
      <c r="HZJ28" s="303"/>
      <c r="HZK28" s="303"/>
      <c r="HZL28" s="303"/>
      <c r="HZM28" s="303"/>
      <c r="HZN28" s="303"/>
      <c r="HZO28" s="303"/>
      <c r="HZP28" s="303"/>
      <c r="HZQ28" s="303"/>
      <c r="HZR28" s="303"/>
      <c r="HZS28" s="303"/>
      <c r="HZT28" s="303"/>
      <c r="HZU28" s="303"/>
      <c r="HZV28" s="303"/>
      <c r="HZW28" s="303"/>
      <c r="HZX28" s="303"/>
      <c r="HZY28" s="303"/>
      <c r="HZZ28" s="303"/>
      <c r="IAA28" s="303"/>
      <c r="IAB28" s="303"/>
      <c r="IAC28" s="303"/>
      <c r="IAD28" s="303"/>
      <c r="IAE28" s="303"/>
      <c r="IAF28" s="303"/>
      <c r="IAG28" s="303"/>
      <c r="IAH28" s="303"/>
      <c r="IAI28" s="303"/>
      <c r="IAJ28" s="303"/>
      <c r="IAK28" s="303"/>
      <c r="IAL28" s="303"/>
      <c r="IAM28" s="303"/>
      <c r="IAN28" s="303"/>
      <c r="IAO28" s="303"/>
      <c r="IAP28" s="303"/>
      <c r="IAQ28" s="303"/>
      <c r="IAR28" s="303"/>
      <c r="IAS28" s="303"/>
      <c r="IAT28" s="303"/>
      <c r="IAU28" s="303"/>
      <c r="IAV28" s="303"/>
      <c r="IAW28" s="303"/>
      <c r="IAX28" s="303"/>
      <c r="IAY28" s="303"/>
      <c r="IAZ28" s="303"/>
      <c r="IBA28" s="303"/>
      <c r="IBB28" s="303"/>
      <c r="IBC28" s="303"/>
      <c r="IBD28" s="303"/>
      <c r="IBE28" s="303"/>
      <c r="IBF28" s="303"/>
      <c r="IBG28" s="303"/>
      <c r="IBH28" s="303"/>
      <c r="IBI28" s="303"/>
      <c r="IBJ28" s="303"/>
      <c r="IBK28" s="303"/>
      <c r="IBL28" s="303"/>
      <c r="IBM28" s="303"/>
      <c r="IBN28" s="303"/>
      <c r="IBO28" s="303"/>
      <c r="IBP28" s="303"/>
      <c r="IBQ28" s="303"/>
      <c r="IBR28" s="303"/>
      <c r="IBS28" s="303"/>
      <c r="IBT28" s="303"/>
      <c r="IBU28" s="303"/>
      <c r="IBV28" s="303"/>
      <c r="IBW28" s="303"/>
      <c r="IBX28" s="303"/>
      <c r="IBY28" s="303"/>
      <c r="IBZ28" s="303"/>
      <c r="ICA28" s="303"/>
      <c r="ICB28" s="303"/>
      <c r="ICC28" s="303"/>
      <c r="ICD28" s="303"/>
      <c r="ICE28" s="303"/>
      <c r="ICF28" s="303"/>
      <c r="ICG28" s="303"/>
      <c r="ICH28" s="303"/>
      <c r="ICI28" s="303"/>
      <c r="ICJ28" s="303"/>
      <c r="ICK28" s="303"/>
      <c r="ICL28" s="303"/>
      <c r="ICM28" s="303"/>
      <c r="ICN28" s="303"/>
      <c r="ICO28" s="303"/>
      <c r="ICP28" s="303"/>
      <c r="ICQ28" s="303"/>
      <c r="ICR28" s="303"/>
      <c r="ICS28" s="303"/>
      <c r="ICT28" s="303"/>
      <c r="ICU28" s="303"/>
      <c r="ICV28" s="303"/>
      <c r="ICW28" s="303"/>
      <c r="ICX28" s="303"/>
      <c r="ICY28" s="303"/>
      <c r="ICZ28" s="303"/>
      <c r="IDA28" s="303"/>
      <c r="IDB28" s="303"/>
      <c r="IDC28" s="303"/>
      <c r="IDD28" s="303"/>
      <c r="IDE28" s="303"/>
      <c r="IDF28" s="303"/>
      <c r="IDG28" s="303"/>
      <c r="IDH28" s="303"/>
      <c r="IDI28" s="303"/>
      <c r="IDJ28" s="303"/>
      <c r="IDK28" s="303"/>
      <c r="IDL28" s="303"/>
      <c r="IDM28" s="303"/>
      <c r="IDN28" s="303"/>
      <c r="IDO28" s="303"/>
      <c r="IDP28" s="303"/>
      <c r="IDQ28" s="303"/>
      <c r="IDR28" s="303"/>
      <c r="IDS28" s="303"/>
      <c r="IDT28" s="303"/>
      <c r="IDU28" s="303"/>
      <c r="IDV28" s="303"/>
      <c r="IDW28" s="303"/>
      <c r="IDX28" s="303"/>
      <c r="IDY28" s="303"/>
      <c r="IDZ28" s="303"/>
      <c r="IEA28" s="303"/>
      <c r="IEB28" s="303"/>
      <c r="IEC28" s="303"/>
      <c r="IED28" s="303"/>
      <c r="IEE28" s="303"/>
      <c r="IEF28" s="303"/>
      <c r="IEG28" s="303"/>
      <c r="IEH28" s="303"/>
      <c r="IEI28" s="303"/>
      <c r="IEJ28" s="303"/>
      <c r="IEK28" s="303"/>
      <c r="IEL28" s="303"/>
      <c r="IEM28" s="303"/>
      <c r="IEN28" s="303"/>
      <c r="IEO28" s="303"/>
      <c r="IEP28" s="303"/>
      <c r="IEQ28" s="303"/>
      <c r="IER28" s="303"/>
      <c r="IES28" s="303"/>
      <c r="IET28" s="303"/>
      <c r="IEU28" s="303"/>
      <c r="IEV28" s="303"/>
      <c r="IEW28" s="303"/>
      <c r="IEX28" s="303"/>
      <c r="IEY28" s="303"/>
      <c r="IEZ28" s="303"/>
      <c r="IFA28" s="303"/>
      <c r="IFB28" s="303"/>
      <c r="IFC28" s="303"/>
      <c r="IFD28" s="303"/>
      <c r="IFE28" s="303"/>
      <c r="IFF28" s="303"/>
      <c r="IFG28" s="303"/>
      <c r="IFH28" s="303"/>
      <c r="IFI28" s="303"/>
      <c r="IFJ28" s="303"/>
      <c r="IFK28" s="303"/>
      <c r="IFL28" s="303"/>
      <c r="IFM28" s="303"/>
      <c r="IFN28" s="303"/>
      <c r="IFO28" s="303"/>
      <c r="IFP28" s="303"/>
      <c r="IFQ28" s="303"/>
      <c r="IFR28" s="303"/>
      <c r="IFS28" s="303"/>
      <c r="IFT28" s="303"/>
      <c r="IFU28" s="303"/>
      <c r="IFV28" s="303"/>
      <c r="IFW28" s="303"/>
      <c r="IFX28" s="303"/>
      <c r="IFY28" s="303"/>
      <c r="IFZ28" s="303"/>
      <c r="IGA28" s="303"/>
      <c r="IGB28" s="303"/>
      <c r="IGC28" s="303"/>
      <c r="IGD28" s="303"/>
      <c r="IGE28" s="303"/>
      <c r="IGF28" s="303"/>
      <c r="IGG28" s="303"/>
      <c r="IGH28" s="303"/>
      <c r="IGI28" s="303"/>
      <c r="IGJ28" s="303"/>
      <c r="IGK28" s="303"/>
      <c r="IGL28" s="303"/>
      <c r="IGM28" s="303"/>
      <c r="IGN28" s="303"/>
      <c r="IGO28" s="303"/>
      <c r="IGP28" s="303"/>
      <c r="IGQ28" s="303"/>
      <c r="IGR28" s="303"/>
      <c r="IGS28" s="303"/>
      <c r="IGT28" s="303"/>
      <c r="IGU28" s="303"/>
      <c r="IGV28" s="303"/>
      <c r="IGW28" s="303"/>
      <c r="IGX28" s="303"/>
      <c r="IGY28" s="303"/>
      <c r="IGZ28" s="303"/>
      <c r="IHA28" s="303"/>
      <c r="IHB28" s="303"/>
      <c r="IHC28" s="303"/>
      <c r="IHD28" s="303"/>
      <c r="IHE28" s="303"/>
      <c r="IHF28" s="303"/>
      <c r="IHG28" s="303"/>
      <c r="IHH28" s="303"/>
      <c r="IHI28" s="303"/>
      <c r="IHJ28" s="303"/>
      <c r="IHK28" s="303"/>
      <c r="IHL28" s="303"/>
      <c r="IHM28" s="303"/>
      <c r="IHN28" s="303"/>
      <c r="IHO28" s="303"/>
      <c r="IHP28" s="303"/>
      <c r="IHQ28" s="303"/>
      <c r="IHR28" s="303"/>
      <c r="IHS28" s="303"/>
      <c r="IHT28" s="303"/>
      <c r="IHU28" s="303"/>
      <c r="IHV28" s="303"/>
      <c r="IHW28" s="303"/>
      <c r="IHX28" s="303"/>
      <c r="IHY28" s="303"/>
      <c r="IHZ28" s="303"/>
      <c r="IIA28" s="303"/>
      <c r="IIB28" s="303"/>
      <c r="IIC28" s="303"/>
      <c r="IID28" s="303"/>
      <c r="IIE28" s="303"/>
      <c r="IIF28" s="303"/>
      <c r="IIG28" s="303"/>
      <c r="IIH28" s="303"/>
      <c r="III28" s="303"/>
      <c r="IIJ28" s="303"/>
      <c r="IIK28" s="303"/>
      <c r="IIL28" s="303"/>
      <c r="IIM28" s="303"/>
      <c r="IIN28" s="303"/>
      <c r="IIO28" s="303"/>
      <c r="IIP28" s="303"/>
      <c r="IIQ28" s="303"/>
      <c r="IIR28" s="303"/>
      <c r="IIS28" s="303"/>
      <c r="IIT28" s="303"/>
      <c r="IIU28" s="303"/>
      <c r="IIV28" s="303"/>
      <c r="IIW28" s="303"/>
      <c r="IIX28" s="303"/>
      <c r="IIY28" s="303"/>
      <c r="IIZ28" s="303"/>
      <c r="IJA28" s="303"/>
      <c r="IJB28" s="303"/>
      <c r="IJC28" s="303"/>
      <c r="IJD28" s="303"/>
      <c r="IJE28" s="303"/>
      <c r="IJF28" s="303"/>
      <c r="IJG28" s="303"/>
      <c r="IJH28" s="303"/>
      <c r="IJI28" s="303"/>
      <c r="IJJ28" s="303"/>
      <c r="IJK28" s="303"/>
      <c r="IJL28" s="303"/>
      <c r="IJM28" s="303"/>
      <c r="IJN28" s="303"/>
      <c r="IJO28" s="303"/>
      <c r="IJP28" s="303"/>
      <c r="IJQ28" s="303"/>
      <c r="IJR28" s="303"/>
      <c r="IJS28" s="303"/>
      <c r="IJT28" s="303"/>
      <c r="IJU28" s="303"/>
      <c r="IJV28" s="303"/>
      <c r="IJW28" s="303"/>
      <c r="IJX28" s="303"/>
      <c r="IJY28" s="303"/>
      <c r="IJZ28" s="303"/>
      <c r="IKA28" s="303"/>
      <c r="IKB28" s="303"/>
      <c r="IKC28" s="303"/>
      <c r="IKD28" s="303"/>
      <c r="IKE28" s="303"/>
      <c r="IKF28" s="303"/>
      <c r="IKG28" s="303"/>
      <c r="IKH28" s="303"/>
      <c r="IKI28" s="303"/>
      <c r="IKJ28" s="303"/>
      <c r="IKK28" s="303"/>
      <c r="IKL28" s="303"/>
      <c r="IKM28" s="303"/>
      <c r="IKN28" s="303"/>
      <c r="IKO28" s="303"/>
      <c r="IKP28" s="303"/>
      <c r="IKQ28" s="303"/>
      <c r="IKR28" s="303"/>
      <c r="IKS28" s="303"/>
      <c r="IKT28" s="303"/>
      <c r="IKU28" s="303"/>
      <c r="IKV28" s="303"/>
      <c r="IKW28" s="303"/>
      <c r="IKX28" s="303"/>
      <c r="IKY28" s="303"/>
      <c r="IKZ28" s="303"/>
      <c r="ILA28" s="303"/>
      <c r="ILB28" s="303"/>
      <c r="ILC28" s="303"/>
      <c r="ILD28" s="303"/>
      <c r="ILE28" s="303"/>
      <c r="ILF28" s="303"/>
      <c r="ILG28" s="303"/>
      <c r="ILH28" s="303"/>
      <c r="ILI28" s="303"/>
      <c r="ILJ28" s="303"/>
      <c r="ILK28" s="303"/>
      <c r="ILL28" s="303"/>
      <c r="ILM28" s="303"/>
      <c r="ILN28" s="303"/>
      <c r="ILO28" s="303"/>
      <c r="ILP28" s="303"/>
      <c r="ILQ28" s="303"/>
      <c r="ILR28" s="303"/>
      <c r="ILS28" s="303"/>
      <c r="ILT28" s="303"/>
      <c r="ILU28" s="303"/>
      <c r="ILV28" s="303"/>
      <c r="ILW28" s="303"/>
      <c r="ILX28" s="303"/>
      <c r="ILY28" s="303"/>
      <c r="ILZ28" s="303"/>
      <c r="IMA28" s="303"/>
      <c r="IMB28" s="303"/>
      <c r="IMC28" s="303"/>
      <c r="IMD28" s="303"/>
      <c r="IME28" s="303"/>
      <c r="IMF28" s="303"/>
      <c r="IMG28" s="303"/>
      <c r="IMH28" s="303"/>
      <c r="IMI28" s="303"/>
      <c r="IMJ28" s="303"/>
      <c r="IMK28" s="303"/>
      <c r="IML28" s="303"/>
      <c r="IMM28" s="303"/>
      <c r="IMN28" s="303"/>
      <c r="IMO28" s="303"/>
      <c r="IMP28" s="303"/>
      <c r="IMQ28" s="303"/>
      <c r="IMR28" s="303"/>
      <c r="IMS28" s="303"/>
      <c r="IMT28" s="303"/>
      <c r="IMU28" s="303"/>
      <c r="IMV28" s="303"/>
      <c r="IMW28" s="303"/>
      <c r="IMX28" s="303"/>
      <c r="IMY28" s="303"/>
      <c r="IMZ28" s="303"/>
      <c r="INA28" s="303"/>
      <c r="INB28" s="303"/>
      <c r="INC28" s="303"/>
      <c r="IND28" s="303"/>
      <c r="INE28" s="303"/>
      <c r="INF28" s="303"/>
      <c r="ING28" s="303"/>
      <c r="INH28" s="303"/>
      <c r="INI28" s="303"/>
      <c r="INJ28" s="303"/>
      <c r="INK28" s="303"/>
      <c r="INL28" s="303"/>
      <c r="INM28" s="303"/>
      <c r="INN28" s="303"/>
      <c r="INO28" s="303"/>
      <c r="INP28" s="303"/>
      <c r="INQ28" s="303"/>
      <c r="INR28" s="303"/>
      <c r="INS28" s="303"/>
      <c r="INT28" s="303"/>
      <c r="INU28" s="303"/>
      <c r="INV28" s="303"/>
      <c r="INW28" s="303"/>
      <c r="INX28" s="303"/>
      <c r="INY28" s="303"/>
      <c r="INZ28" s="303"/>
      <c r="IOA28" s="303"/>
      <c r="IOB28" s="303"/>
      <c r="IOC28" s="303"/>
      <c r="IOD28" s="303"/>
      <c r="IOE28" s="303"/>
      <c r="IOF28" s="303"/>
      <c r="IOG28" s="303"/>
      <c r="IOH28" s="303"/>
      <c r="IOI28" s="303"/>
      <c r="IOJ28" s="303"/>
      <c r="IOK28" s="303"/>
      <c r="IOL28" s="303"/>
      <c r="IOM28" s="303"/>
      <c r="ION28" s="303"/>
      <c r="IOO28" s="303"/>
      <c r="IOP28" s="303"/>
      <c r="IOQ28" s="303"/>
      <c r="IOR28" s="303"/>
      <c r="IOS28" s="303"/>
      <c r="IOT28" s="303"/>
      <c r="IOU28" s="303"/>
      <c r="IOV28" s="303"/>
      <c r="IOW28" s="303"/>
      <c r="IOX28" s="303"/>
      <c r="IOY28" s="303"/>
      <c r="IOZ28" s="303"/>
      <c r="IPA28" s="303"/>
      <c r="IPB28" s="303"/>
      <c r="IPC28" s="303"/>
      <c r="IPD28" s="303"/>
      <c r="IPE28" s="303"/>
      <c r="IPF28" s="303"/>
      <c r="IPG28" s="303"/>
      <c r="IPH28" s="303"/>
      <c r="IPI28" s="303"/>
      <c r="IPJ28" s="303"/>
      <c r="IPK28" s="303"/>
      <c r="IPL28" s="303"/>
      <c r="IPM28" s="303"/>
      <c r="IPN28" s="303"/>
      <c r="IPO28" s="303"/>
      <c r="IPP28" s="303"/>
      <c r="IPQ28" s="303"/>
      <c r="IPR28" s="303"/>
      <c r="IPS28" s="303"/>
      <c r="IPT28" s="303"/>
      <c r="IPU28" s="303"/>
      <c r="IPV28" s="303"/>
      <c r="IPW28" s="303"/>
      <c r="IPX28" s="303"/>
      <c r="IPY28" s="303"/>
      <c r="IPZ28" s="303"/>
      <c r="IQA28" s="303"/>
      <c r="IQB28" s="303"/>
      <c r="IQC28" s="303"/>
      <c r="IQD28" s="303"/>
      <c r="IQE28" s="303"/>
      <c r="IQF28" s="303"/>
      <c r="IQG28" s="303"/>
      <c r="IQH28" s="303"/>
      <c r="IQI28" s="303"/>
      <c r="IQJ28" s="303"/>
      <c r="IQK28" s="303"/>
      <c r="IQL28" s="303"/>
      <c r="IQM28" s="303"/>
      <c r="IQN28" s="303"/>
      <c r="IQO28" s="303"/>
      <c r="IQP28" s="303"/>
      <c r="IQQ28" s="303"/>
      <c r="IQR28" s="303"/>
      <c r="IQS28" s="303"/>
      <c r="IQT28" s="303"/>
      <c r="IQU28" s="303"/>
      <c r="IQV28" s="303"/>
      <c r="IQW28" s="303"/>
      <c r="IQX28" s="303"/>
      <c r="IQY28" s="303"/>
      <c r="IQZ28" s="303"/>
      <c r="IRA28" s="303"/>
      <c r="IRB28" s="303"/>
      <c r="IRC28" s="303"/>
      <c r="IRD28" s="303"/>
      <c r="IRE28" s="303"/>
      <c r="IRF28" s="303"/>
      <c r="IRG28" s="303"/>
      <c r="IRH28" s="303"/>
      <c r="IRI28" s="303"/>
      <c r="IRJ28" s="303"/>
      <c r="IRK28" s="303"/>
      <c r="IRL28" s="303"/>
      <c r="IRM28" s="303"/>
      <c r="IRN28" s="303"/>
      <c r="IRO28" s="303"/>
      <c r="IRP28" s="303"/>
      <c r="IRQ28" s="303"/>
      <c r="IRR28" s="303"/>
      <c r="IRS28" s="303"/>
      <c r="IRT28" s="303"/>
      <c r="IRU28" s="303"/>
      <c r="IRV28" s="303"/>
      <c r="IRW28" s="303"/>
      <c r="IRX28" s="303"/>
      <c r="IRY28" s="303"/>
      <c r="IRZ28" s="303"/>
      <c r="ISA28" s="303"/>
      <c r="ISB28" s="303"/>
      <c r="ISC28" s="303"/>
      <c r="ISD28" s="303"/>
      <c r="ISE28" s="303"/>
      <c r="ISF28" s="303"/>
      <c r="ISG28" s="303"/>
      <c r="ISH28" s="303"/>
      <c r="ISI28" s="303"/>
      <c r="ISJ28" s="303"/>
      <c r="ISK28" s="303"/>
      <c r="ISL28" s="303"/>
      <c r="ISM28" s="303"/>
      <c r="ISN28" s="303"/>
      <c r="ISO28" s="303"/>
      <c r="ISP28" s="303"/>
      <c r="ISQ28" s="303"/>
      <c r="ISR28" s="303"/>
      <c r="ISS28" s="303"/>
      <c r="IST28" s="303"/>
      <c r="ISU28" s="303"/>
      <c r="ISV28" s="303"/>
      <c r="ISW28" s="303"/>
      <c r="ISX28" s="303"/>
      <c r="ISY28" s="303"/>
      <c r="ISZ28" s="303"/>
      <c r="ITA28" s="303"/>
      <c r="ITB28" s="303"/>
      <c r="ITC28" s="303"/>
      <c r="ITD28" s="303"/>
      <c r="ITE28" s="303"/>
      <c r="ITF28" s="303"/>
      <c r="ITG28" s="303"/>
      <c r="ITH28" s="303"/>
      <c r="ITI28" s="303"/>
      <c r="ITJ28" s="303"/>
      <c r="ITK28" s="303"/>
      <c r="ITL28" s="303"/>
      <c r="ITM28" s="303"/>
      <c r="ITN28" s="303"/>
      <c r="ITO28" s="303"/>
      <c r="ITP28" s="303"/>
      <c r="ITQ28" s="303"/>
      <c r="ITR28" s="303"/>
      <c r="ITS28" s="303"/>
      <c r="ITT28" s="303"/>
      <c r="ITU28" s="303"/>
      <c r="ITV28" s="303"/>
      <c r="ITW28" s="303"/>
      <c r="ITX28" s="303"/>
      <c r="ITY28" s="303"/>
      <c r="ITZ28" s="303"/>
      <c r="IUA28" s="303"/>
      <c r="IUB28" s="303"/>
      <c r="IUC28" s="303"/>
      <c r="IUD28" s="303"/>
      <c r="IUE28" s="303"/>
      <c r="IUF28" s="303"/>
      <c r="IUG28" s="303"/>
      <c r="IUH28" s="303"/>
      <c r="IUI28" s="303"/>
      <c r="IUJ28" s="303"/>
      <c r="IUK28" s="303"/>
      <c r="IUL28" s="303"/>
      <c r="IUM28" s="303"/>
      <c r="IUN28" s="303"/>
      <c r="IUO28" s="303"/>
      <c r="IUP28" s="303"/>
      <c r="IUQ28" s="303"/>
      <c r="IUR28" s="303"/>
      <c r="IUS28" s="303"/>
      <c r="IUT28" s="303"/>
      <c r="IUU28" s="303"/>
      <c r="IUV28" s="303"/>
      <c r="IUW28" s="303"/>
      <c r="IUX28" s="303"/>
      <c r="IUY28" s="303"/>
      <c r="IUZ28" s="303"/>
      <c r="IVA28" s="303"/>
      <c r="IVB28" s="303"/>
      <c r="IVC28" s="303"/>
      <c r="IVD28" s="303"/>
      <c r="IVE28" s="303"/>
      <c r="IVF28" s="303"/>
      <c r="IVG28" s="303"/>
      <c r="IVH28" s="303"/>
      <c r="IVI28" s="303"/>
      <c r="IVJ28" s="303"/>
      <c r="IVK28" s="303"/>
      <c r="IVL28" s="303"/>
      <c r="IVM28" s="303"/>
      <c r="IVN28" s="303"/>
      <c r="IVO28" s="303"/>
      <c r="IVP28" s="303"/>
      <c r="IVQ28" s="303"/>
      <c r="IVR28" s="303"/>
      <c r="IVS28" s="303"/>
      <c r="IVT28" s="303"/>
      <c r="IVU28" s="303"/>
      <c r="IVV28" s="303"/>
      <c r="IVW28" s="303"/>
      <c r="IVX28" s="303"/>
      <c r="IVY28" s="303"/>
      <c r="IVZ28" s="303"/>
      <c r="IWA28" s="303"/>
      <c r="IWB28" s="303"/>
      <c r="IWC28" s="303"/>
      <c r="IWD28" s="303"/>
      <c r="IWE28" s="303"/>
      <c r="IWF28" s="303"/>
      <c r="IWG28" s="303"/>
      <c r="IWH28" s="303"/>
      <c r="IWI28" s="303"/>
      <c r="IWJ28" s="303"/>
      <c r="IWK28" s="303"/>
      <c r="IWL28" s="303"/>
      <c r="IWM28" s="303"/>
      <c r="IWN28" s="303"/>
      <c r="IWO28" s="303"/>
      <c r="IWP28" s="303"/>
      <c r="IWQ28" s="303"/>
      <c r="IWR28" s="303"/>
      <c r="IWS28" s="303"/>
      <c r="IWT28" s="303"/>
      <c r="IWU28" s="303"/>
      <c r="IWV28" s="303"/>
      <c r="IWW28" s="303"/>
      <c r="IWX28" s="303"/>
      <c r="IWY28" s="303"/>
      <c r="IWZ28" s="303"/>
      <c r="IXA28" s="303"/>
      <c r="IXB28" s="303"/>
      <c r="IXC28" s="303"/>
      <c r="IXD28" s="303"/>
      <c r="IXE28" s="303"/>
      <c r="IXF28" s="303"/>
      <c r="IXG28" s="303"/>
      <c r="IXH28" s="303"/>
      <c r="IXI28" s="303"/>
      <c r="IXJ28" s="303"/>
      <c r="IXK28" s="303"/>
      <c r="IXL28" s="303"/>
      <c r="IXM28" s="303"/>
      <c r="IXN28" s="303"/>
      <c r="IXO28" s="303"/>
      <c r="IXP28" s="303"/>
      <c r="IXQ28" s="303"/>
      <c r="IXR28" s="303"/>
      <c r="IXS28" s="303"/>
      <c r="IXT28" s="303"/>
      <c r="IXU28" s="303"/>
      <c r="IXV28" s="303"/>
      <c r="IXW28" s="303"/>
      <c r="IXX28" s="303"/>
      <c r="IXY28" s="303"/>
      <c r="IXZ28" s="303"/>
      <c r="IYA28" s="303"/>
      <c r="IYB28" s="303"/>
      <c r="IYC28" s="303"/>
      <c r="IYD28" s="303"/>
      <c r="IYE28" s="303"/>
      <c r="IYF28" s="303"/>
      <c r="IYG28" s="303"/>
      <c r="IYH28" s="303"/>
      <c r="IYI28" s="303"/>
      <c r="IYJ28" s="303"/>
      <c r="IYK28" s="303"/>
      <c r="IYL28" s="303"/>
      <c r="IYM28" s="303"/>
      <c r="IYN28" s="303"/>
      <c r="IYO28" s="303"/>
      <c r="IYP28" s="303"/>
      <c r="IYQ28" s="303"/>
      <c r="IYR28" s="303"/>
      <c r="IYS28" s="303"/>
      <c r="IYT28" s="303"/>
      <c r="IYU28" s="303"/>
      <c r="IYV28" s="303"/>
      <c r="IYW28" s="303"/>
      <c r="IYX28" s="303"/>
      <c r="IYY28" s="303"/>
      <c r="IYZ28" s="303"/>
      <c r="IZA28" s="303"/>
      <c r="IZB28" s="303"/>
      <c r="IZC28" s="303"/>
      <c r="IZD28" s="303"/>
      <c r="IZE28" s="303"/>
      <c r="IZF28" s="303"/>
      <c r="IZG28" s="303"/>
      <c r="IZH28" s="303"/>
      <c r="IZI28" s="303"/>
      <c r="IZJ28" s="303"/>
      <c r="IZK28" s="303"/>
      <c r="IZL28" s="303"/>
      <c r="IZM28" s="303"/>
      <c r="IZN28" s="303"/>
      <c r="IZO28" s="303"/>
      <c r="IZP28" s="303"/>
      <c r="IZQ28" s="303"/>
      <c r="IZR28" s="303"/>
      <c r="IZS28" s="303"/>
      <c r="IZT28" s="303"/>
      <c r="IZU28" s="303"/>
      <c r="IZV28" s="303"/>
      <c r="IZW28" s="303"/>
      <c r="IZX28" s="303"/>
      <c r="IZY28" s="303"/>
      <c r="IZZ28" s="303"/>
      <c r="JAA28" s="303"/>
      <c r="JAB28" s="303"/>
      <c r="JAC28" s="303"/>
      <c r="JAD28" s="303"/>
      <c r="JAE28" s="303"/>
      <c r="JAF28" s="303"/>
      <c r="JAG28" s="303"/>
      <c r="JAH28" s="303"/>
      <c r="JAI28" s="303"/>
      <c r="JAJ28" s="303"/>
      <c r="JAK28" s="303"/>
      <c r="JAL28" s="303"/>
      <c r="JAM28" s="303"/>
      <c r="JAN28" s="303"/>
      <c r="JAO28" s="303"/>
      <c r="JAP28" s="303"/>
      <c r="JAQ28" s="303"/>
      <c r="JAR28" s="303"/>
      <c r="JAS28" s="303"/>
      <c r="JAT28" s="303"/>
      <c r="JAU28" s="303"/>
      <c r="JAV28" s="303"/>
      <c r="JAW28" s="303"/>
      <c r="JAX28" s="303"/>
      <c r="JAY28" s="303"/>
      <c r="JAZ28" s="303"/>
      <c r="JBA28" s="303"/>
      <c r="JBB28" s="303"/>
      <c r="JBC28" s="303"/>
      <c r="JBD28" s="303"/>
      <c r="JBE28" s="303"/>
      <c r="JBF28" s="303"/>
      <c r="JBG28" s="303"/>
      <c r="JBH28" s="303"/>
      <c r="JBI28" s="303"/>
      <c r="JBJ28" s="303"/>
      <c r="JBK28" s="303"/>
      <c r="JBL28" s="303"/>
      <c r="JBM28" s="303"/>
      <c r="JBN28" s="303"/>
      <c r="JBO28" s="303"/>
      <c r="JBP28" s="303"/>
      <c r="JBQ28" s="303"/>
      <c r="JBR28" s="303"/>
      <c r="JBS28" s="303"/>
      <c r="JBT28" s="303"/>
      <c r="JBU28" s="303"/>
      <c r="JBV28" s="303"/>
      <c r="JBW28" s="303"/>
      <c r="JBX28" s="303"/>
      <c r="JBY28" s="303"/>
      <c r="JBZ28" s="303"/>
      <c r="JCA28" s="303"/>
      <c r="JCB28" s="303"/>
      <c r="JCC28" s="303"/>
      <c r="JCD28" s="303"/>
      <c r="JCE28" s="303"/>
      <c r="JCF28" s="303"/>
      <c r="JCG28" s="303"/>
      <c r="JCH28" s="303"/>
      <c r="JCI28" s="303"/>
      <c r="JCJ28" s="303"/>
      <c r="JCK28" s="303"/>
      <c r="JCL28" s="303"/>
      <c r="JCM28" s="303"/>
      <c r="JCN28" s="303"/>
      <c r="JCO28" s="303"/>
      <c r="JCP28" s="303"/>
      <c r="JCQ28" s="303"/>
      <c r="JCR28" s="303"/>
      <c r="JCS28" s="303"/>
      <c r="JCT28" s="303"/>
      <c r="JCU28" s="303"/>
      <c r="JCV28" s="303"/>
      <c r="JCW28" s="303"/>
      <c r="JCX28" s="303"/>
      <c r="JCY28" s="303"/>
      <c r="JCZ28" s="303"/>
      <c r="JDA28" s="303"/>
      <c r="JDB28" s="303"/>
      <c r="JDC28" s="303"/>
      <c r="JDD28" s="303"/>
      <c r="JDE28" s="303"/>
      <c r="JDF28" s="303"/>
      <c r="JDG28" s="303"/>
      <c r="JDH28" s="303"/>
      <c r="JDI28" s="303"/>
      <c r="JDJ28" s="303"/>
      <c r="JDK28" s="303"/>
      <c r="JDL28" s="303"/>
      <c r="JDM28" s="303"/>
      <c r="JDN28" s="303"/>
      <c r="JDO28" s="303"/>
      <c r="JDP28" s="303"/>
      <c r="JDQ28" s="303"/>
      <c r="JDR28" s="303"/>
      <c r="JDS28" s="303"/>
      <c r="JDT28" s="303"/>
      <c r="JDU28" s="303"/>
      <c r="JDV28" s="303"/>
      <c r="JDW28" s="303"/>
      <c r="JDX28" s="303"/>
      <c r="JDY28" s="303"/>
      <c r="JDZ28" s="303"/>
      <c r="JEA28" s="303"/>
      <c r="JEB28" s="303"/>
      <c r="JEC28" s="303"/>
      <c r="JED28" s="303"/>
      <c r="JEE28" s="303"/>
      <c r="JEF28" s="303"/>
      <c r="JEG28" s="303"/>
      <c r="JEH28" s="303"/>
      <c r="JEI28" s="303"/>
      <c r="JEJ28" s="303"/>
      <c r="JEK28" s="303"/>
      <c r="JEL28" s="303"/>
      <c r="JEM28" s="303"/>
      <c r="JEN28" s="303"/>
      <c r="JEO28" s="303"/>
      <c r="JEP28" s="303"/>
      <c r="JEQ28" s="303"/>
      <c r="JER28" s="303"/>
      <c r="JES28" s="303"/>
      <c r="JET28" s="303"/>
      <c r="JEU28" s="303"/>
      <c r="JEV28" s="303"/>
      <c r="JEW28" s="303"/>
      <c r="JEX28" s="303"/>
      <c r="JEY28" s="303"/>
      <c r="JEZ28" s="303"/>
      <c r="JFA28" s="303"/>
      <c r="JFB28" s="303"/>
      <c r="JFC28" s="303"/>
      <c r="JFD28" s="303"/>
      <c r="JFE28" s="303"/>
      <c r="JFF28" s="303"/>
      <c r="JFG28" s="303"/>
      <c r="JFH28" s="303"/>
      <c r="JFI28" s="303"/>
      <c r="JFJ28" s="303"/>
      <c r="JFK28" s="303"/>
      <c r="JFL28" s="303"/>
      <c r="JFM28" s="303"/>
      <c r="JFN28" s="303"/>
      <c r="JFO28" s="303"/>
      <c r="JFP28" s="303"/>
      <c r="JFQ28" s="303"/>
      <c r="JFR28" s="303"/>
      <c r="JFS28" s="303"/>
      <c r="JFT28" s="303"/>
      <c r="JFU28" s="303"/>
      <c r="JFV28" s="303"/>
      <c r="JFW28" s="303"/>
      <c r="JFX28" s="303"/>
      <c r="JFY28" s="303"/>
      <c r="JFZ28" s="303"/>
      <c r="JGA28" s="303"/>
      <c r="JGB28" s="303"/>
      <c r="JGC28" s="303"/>
      <c r="JGD28" s="303"/>
      <c r="JGE28" s="303"/>
      <c r="JGF28" s="303"/>
      <c r="JGG28" s="303"/>
      <c r="JGH28" s="303"/>
      <c r="JGI28" s="303"/>
      <c r="JGJ28" s="303"/>
      <c r="JGK28" s="303"/>
      <c r="JGL28" s="303"/>
      <c r="JGM28" s="303"/>
      <c r="JGN28" s="303"/>
      <c r="JGO28" s="303"/>
      <c r="JGP28" s="303"/>
      <c r="JGQ28" s="303"/>
      <c r="JGR28" s="303"/>
      <c r="JGS28" s="303"/>
      <c r="JGT28" s="303"/>
      <c r="JGU28" s="303"/>
      <c r="JGV28" s="303"/>
      <c r="JGW28" s="303"/>
      <c r="JGX28" s="303"/>
      <c r="JGY28" s="303"/>
      <c r="JGZ28" s="303"/>
      <c r="JHA28" s="303"/>
      <c r="JHB28" s="303"/>
      <c r="JHC28" s="303"/>
      <c r="JHD28" s="303"/>
      <c r="JHE28" s="303"/>
      <c r="JHF28" s="303"/>
      <c r="JHG28" s="303"/>
      <c r="JHH28" s="303"/>
      <c r="JHI28" s="303"/>
      <c r="JHJ28" s="303"/>
      <c r="JHK28" s="303"/>
      <c r="JHL28" s="303"/>
      <c r="JHM28" s="303"/>
      <c r="JHN28" s="303"/>
      <c r="JHO28" s="303"/>
      <c r="JHP28" s="303"/>
      <c r="JHQ28" s="303"/>
      <c r="JHR28" s="303"/>
      <c r="JHS28" s="303"/>
      <c r="JHT28" s="303"/>
      <c r="JHU28" s="303"/>
      <c r="JHV28" s="303"/>
      <c r="JHW28" s="303"/>
      <c r="JHX28" s="303"/>
      <c r="JHY28" s="303"/>
      <c r="JHZ28" s="303"/>
      <c r="JIA28" s="303"/>
      <c r="JIB28" s="303"/>
      <c r="JIC28" s="303"/>
      <c r="JID28" s="303"/>
      <c r="JIE28" s="303"/>
      <c r="JIF28" s="303"/>
      <c r="JIG28" s="303"/>
      <c r="JIH28" s="303"/>
      <c r="JII28" s="303"/>
      <c r="JIJ28" s="303"/>
      <c r="JIK28" s="303"/>
      <c r="JIL28" s="303"/>
      <c r="JIM28" s="303"/>
      <c r="JIN28" s="303"/>
      <c r="JIO28" s="303"/>
      <c r="JIP28" s="303"/>
      <c r="JIQ28" s="303"/>
      <c r="JIR28" s="303"/>
      <c r="JIS28" s="303"/>
      <c r="JIT28" s="303"/>
      <c r="JIU28" s="303"/>
      <c r="JIV28" s="303"/>
      <c r="JIW28" s="303"/>
      <c r="JIX28" s="303"/>
      <c r="JIY28" s="303"/>
      <c r="JIZ28" s="303"/>
      <c r="JJA28" s="303"/>
      <c r="JJB28" s="303"/>
      <c r="JJC28" s="303"/>
      <c r="JJD28" s="303"/>
      <c r="JJE28" s="303"/>
      <c r="JJF28" s="303"/>
      <c r="JJG28" s="303"/>
      <c r="JJH28" s="303"/>
      <c r="JJI28" s="303"/>
      <c r="JJJ28" s="303"/>
      <c r="JJK28" s="303"/>
      <c r="JJL28" s="303"/>
      <c r="JJM28" s="303"/>
      <c r="JJN28" s="303"/>
      <c r="JJO28" s="303"/>
      <c r="JJP28" s="303"/>
      <c r="JJQ28" s="303"/>
      <c r="JJR28" s="303"/>
      <c r="JJS28" s="303"/>
      <c r="JJT28" s="303"/>
      <c r="JJU28" s="303"/>
      <c r="JJV28" s="303"/>
      <c r="JJW28" s="303"/>
      <c r="JJX28" s="303"/>
      <c r="JJY28" s="303"/>
      <c r="JJZ28" s="303"/>
      <c r="JKA28" s="303"/>
      <c r="JKB28" s="303"/>
      <c r="JKC28" s="303"/>
      <c r="JKD28" s="303"/>
      <c r="JKE28" s="303"/>
      <c r="JKF28" s="303"/>
      <c r="JKG28" s="303"/>
      <c r="JKH28" s="303"/>
      <c r="JKI28" s="303"/>
      <c r="JKJ28" s="303"/>
      <c r="JKK28" s="303"/>
      <c r="JKL28" s="303"/>
      <c r="JKM28" s="303"/>
      <c r="JKN28" s="303"/>
      <c r="JKO28" s="303"/>
      <c r="JKP28" s="303"/>
      <c r="JKQ28" s="303"/>
      <c r="JKR28" s="303"/>
      <c r="JKS28" s="303"/>
      <c r="JKT28" s="303"/>
      <c r="JKU28" s="303"/>
      <c r="JKV28" s="303"/>
      <c r="JKW28" s="303"/>
      <c r="JKX28" s="303"/>
      <c r="JKY28" s="303"/>
      <c r="JKZ28" s="303"/>
      <c r="JLA28" s="303"/>
      <c r="JLB28" s="303"/>
      <c r="JLC28" s="303"/>
      <c r="JLD28" s="303"/>
      <c r="JLE28" s="303"/>
      <c r="JLF28" s="303"/>
      <c r="JLG28" s="303"/>
      <c r="JLH28" s="303"/>
      <c r="JLI28" s="303"/>
      <c r="JLJ28" s="303"/>
      <c r="JLK28" s="303"/>
      <c r="JLL28" s="303"/>
      <c r="JLM28" s="303"/>
      <c r="JLN28" s="303"/>
      <c r="JLO28" s="303"/>
      <c r="JLP28" s="303"/>
      <c r="JLQ28" s="303"/>
      <c r="JLR28" s="303"/>
      <c r="JLS28" s="303"/>
      <c r="JLT28" s="303"/>
      <c r="JLU28" s="303"/>
      <c r="JLV28" s="303"/>
      <c r="JLW28" s="303"/>
      <c r="JLX28" s="303"/>
      <c r="JLY28" s="303"/>
      <c r="JLZ28" s="303"/>
      <c r="JMA28" s="303"/>
      <c r="JMB28" s="303"/>
      <c r="JMC28" s="303"/>
      <c r="JMD28" s="303"/>
      <c r="JME28" s="303"/>
      <c r="JMF28" s="303"/>
      <c r="JMG28" s="303"/>
      <c r="JMH28" s="303"/>
      <c r="JMI28" s="303"/>
      <c r="JMJ28" s="303"/>
      <c r="JMK28" s="303"/>
      <c r="JML28" s="303"/>
      <c r="JMM28" s="303"/>
      <c r="JMN28" s="303"/>
      <c r="JMO28" s="303"/>
      <c r="JMP28" s="303"/>
      <c r="JMQ28" s="303"/>
      <c r="JMR28" s="303"/>
      <c r="JMS28" s="303"/>
      <c r="JMT28" s="303"/>
      <c r="JMU28" s="303"/>
      <c r="JMV28" s="303"/>
      <c r="JMW28" s="303"/>
      <c r="JMX28" s="303"/>
      <c r="JMY28" s="303"/>
      <c r="JMZ28" s="303"/>
      <c r="JNA28" s="303"/>
      <c r="JNB28" s="303"/>
      <c r="JNC28" s="303"/>
      <c r="JND28" s="303"/>
      <c r="JNE28" s="303"/>
      <c r="JNF28" s="303"/>
      <c r="JNG28" s="303"/>
      <c r="JNH28" s="303"/>
      <c r="JNI28" s="303"/>
      <c r="JNJ28" s="303"/>
      <c r="JNK28" s="303"/>
      <c r="JNL28" s="303"/>
      <c r="JNM28" s="303"/>
      <c r="JNN28" s="303"/>
      <c r="JNO28" s="303"/>
      <c r="JNP28" s="303"/>
      <c r="JNQ28" s="303"/>
      <c r="JNR28" s="303"/>
      <c r="JNS28" s="303"/>
      <c r="JNT28" s="303"/>
      <c r="JNU28" s="303"/>
      <c r="JNV28" s="303"/>
      <c r="JNW28" s="303"/>
      <c r="JNX28" s="303"/>
      <c r="JNY28" s="303"/>
      <c r="JNZ28" s="303"/>
      <c r="JOA28" s="303"/>
      <c r="JOB28" s="303"/>
      <c r="JOC28" s="303"/>
      <c r="JOD28" s="303"/>
      <c r="JOE28" s="303"/>
      <c r="JOF28" s="303"/>
      <c r="JOG28" s="303"/>
      <c r="JOH28" s="303"/>
      <c r="JOI28" s="303"/>
      <c r="JOJ28" s="303"/>
      <c r="JOK28" s="303"/>
      <c r="JOL28" s="303"/>
      <c r="JOM28" s="303"/>
      <c r="JON28" s="303"/>
      <c r="JOO28" s="303"/>
      <c r="JOP28" s="303"/>
      <c r="JOQ28" s="303"/>
      <c r="JOR28" s="303"/>
      <c r="JOS28" s="303"/>
      <c r="JOT28" s="303"/>
      <c r="JOU28" s="303"/>
      <c r="JOV28" s="303"/>
      <c r="JOW28" s="303"/>
      <c r="JOX28" s="303"/>
      <c r="JOY28" s="303"/>
      <c r="JOZ28" s="303"/>
      <c r="JPA28" s="303"/>
      <c r="JPB28" s="303"/>
      <c r="JPC28" s="303"/>
      <c r="JPD28" s="303"/>
      <c r="JPE28" s="303"/>
      <c r="JPF28" s="303"/>
      <c r="JPG28" s="303"/>
      <c r="JPH28" s="303"/>
      <c r="JPI28" s="303"/>
      <c r="JPJ28" s="303"/>
      <c r="JPK28" s="303"/>
      <c r="JPL28" s="303"/>
      <c r="JPM28" s="303"/>
      <c r="JPN28" s="303"/>
      <c r="JPO28" s="303"/>
      <c r="JPP28" s="303"/>
      <c r="JPQ28" s="303"/>
      <c r="JPR28" s="303"/>
      <c r="JPS28" s="303"/>
      <c r="JPT28" s="303"/>
      <c r="JPU28" s="303"/>
      <c r="JPV28" s="303"/>
      <c r="JPW28" s="303"/>
      <c r="JPX28" s="303"/>
      <c r="JPY28" s="303"/>
      <c r="JPZ28" s="303"/>
      <c r="JQA28" s="303"/>
      <c r="JQB28" s="303"/>
      <c r="JQC28" s="303"/>
      <c r="JQD28" s="303"/>
      <c r="JQE28" s="303"/>
      <c r="JQF28" s="303"/>
      <c r="JQG28" s="303"/>
      <c r="JQH28" s="303"/>
      <c r="JQI28" s="303"/>
      <c r="JQJ28" s="303"/>
      <c r="JQK28" s="303"/>
      <c r="JQL28" s="303"/>
      <c r="JQM28" s="303"/>
      <c r="JQN28" s="303"/>
      <c r="JQO28" s="303"/>
      <c r="JQP28" s="303"/>
      <c r="JQQ28" s="303"/>
      <c r="JQR28" s="303"/>
      <c r="JQS28" s="303"/>
      <c r="JQT28" s="303"/>
      <c r="JQU28" s="303"/>
      <c r="JQV28" s="303"/>
      <c r="JQW28" s="303"/>
      <c r="JQX28" s="303"/>
      <c r="JQY28" s="303"/>
      <c r="JQZ28" s="303"/>
      <c r="JRA28" s="303"/>
      <c r="JRB28" s="303"/>
      <c r="JRC28" s="303"/>
      <c r="JRD28" s="303"/>
      <c r="JRE28" s="303"/>
      <c r="JRF28" s="303"/>
      <c r="JRG28" s="303"/>
      <c r="JRH28" s="303"/>
      <c r="JRI28" s="303"/>
      <c r="JRJ28" s="303"/>
      <c r="JRK28" s="303"/>
      <c r="JRL28" s="303"/>
      <c r="JRM28" s="303"/>
      <c r="JRN28" s="303"/>
      <c r="JRO28" s="303"/>
      <c r="JRP28" s="303"/>
      <c r="JRQ28" s="303"/>
      <c r="JRR28" s="303"/>
      <c r="JRS28" s="303"/>
      <c r="JRT28" s="303"/>
      <c r="JRU28" s="303"/>
      <c r="JRV28" s="303"/>
      <c r="JRW28" s="303"/>
      <c r="JRX28" s="303"/>
      <c r="JRY28" s="303"/>
      <c r="JRZ28" s="303"/>
      <c r="JSA28" s="303"/>
      <c r="JSB28" s="303"/>
      <c r="JSC28" s="303"/>
      <c r="JSD28" s="303"/>
      <c r="JSE28" s="303"/>
      <c r="JSF28" s="303"/>
      <c r="JSG28" s="303"/>
      <c r="JSH28" s="303"/>
      <c r="JSI28" s="303"/>
      <c r="JSJ28" s="303"/>
      <c r="JSK28" s="303"/>
      <c r="JSL28" s="303"/>
      <c r="JSM28" s="303"/>
      <c r="JSN28" s="303"/>
      <c r="JSO28" s="303"/>
      <c r="JSP28" s="303"/>
      <c r="JSQ28" s="303"/>
      <c r="JSR28" s="303"/>
      <c r="JSS28" s="303"/>
      <c r="JST28" s="303"/>
      <c r="JSU28" s="303"/>
      <c r="JSV28" s="303"/>
      <c r="JSW28" s="303"/>
      <c r="JSX28" s="303"/>
      <c r="JSY28" s="303"/>
      <c r="JSZ28" s="303"/>
      <c r="JTA28" s="303"/>
      <c r="JTB28" s="303"/>
      <c r="JTC28" s="303"/>
      <c r="JTD28" s="303"/>
      <c r="JTE28" s="303"/>
      <c r="JTF28" s="303"/>
      <c r="JTG28" s="303"/>
      <c r="JTH28" s="303"/>
      <c r="JTI28" s="303"/>
      <c r="JTJ28" s="303"/>
      <c r="JTK28" s="303"/>
      <c r="JTL28" s="303"/>
      <c r="JTM28" s="303"/>
      <c r="JTN28" s="303"/>
      <c r="JTO28" s="303"/>
      <c r="JTP28" s="303"/>
      <c r="JTQ28" s="303"/>
      <c r="JTR28" s="303"/>
      <c r="JTS28" s="303"/>
      <c r="JTT28" s="303"/>
      <c r="JTU28" s="303"/>
      <c r="JTV28" s="303"/>
      <c r="JTW28" s="303"/>
      <c r="JTX28" s="303"/>
      <c r="JTY28" s="303"/>
      <c r="JTZ28" s="303"/>
      <c r="JUA28" s="303"/>
      <c r="JUB28" s="303"/>
      <c r="JUC28" s="303"/>
      <c r="JUD28" s="303"/>
      <c r="JUE28" s="303"/>
      <c r="JUF28" s="303"/>
      <c r="JUG28" s="303"/>
      <c r="JUH28" s="303"/>
      <c r="JUI28" s="303"/>
      <c r="JUJ28" s="303"/>
      <c r="JUK28" s="303"/>
      <c r="JUL28" s="303"/>
      <c r="JUM28" s="303"/>
      <c r="JUN28" s="303"/>
      <c r="JUO28" s="303"/>
      <c r="JUP28" s="303"/>
      <c r="JUQ28" s="303"/>
      <c r="JUR28" s="303"/>
      <c r="JUS28" s="303"/>
      <c r="JUT28" s="303"/>
      <c r="JUU28" s="303"/>
      <c r="JUV28" s="303"/>
      <c r="JUW28" s="303"/>
      <c r="JUX28" s="303"/>
      <c r="JUY28" s="303"/>
      <c r="JUZ28" s="303"/>
      <c r="JVA28" s="303"/>
      <c r="JVB28" s="303"/>
      <c r="JVC28" s="303"/>
      <c r="JVD28" s="303"/>
      <c r="JVE28" s="303"/>
      <c r="JVF28" s="303"/>
      <c r="JVG28" s="303"/>
      <c r="JVH28" s="303"/>
      <c r="JVI28" s="303"/>
      <c r="JVJ28" s="303"/>
      <c r="JVK28" s="303"/>
      <c r="JVL28" s="303"/>
      <c r="JVM28" s="303"/>
      <c r="JVN28" s="303"/>
      <c r="JVO28" s="303"/>
      <c r="JVP28" s="303"/>
      <c r="JVQ28" s="303"/>
      <c r="JVR28" s="303"/>
      <c r="JVS28" s="303"/>
      <c r="JVT28" s="303"/>
      <c r="JVU28" s="303"/>
      <c r="JVV28" s="303"/>
      <c r="JVW28" s="303"/>
      <c r="JVX28" s="303"/>
      <c r="JVY28" s="303"/>
      <c r="JVZ28" s="303"/>
      <c r="JWA28" s="303"/>
      <c r="JWB28" s="303"/>
      <c r="JWC28" s="303"/>
      <c r="JWD28" s="303"/>
      <c r="JWE28" s="303"/>
      <c r="JWF28" s="303"/>
      <c r="JWG28" s="303"/>
      <c r="JWH28" s="303"/>
      <c r="JWI28" s="303"/>
      <c r="JWJ28" s="303"/>
      <c r="JWK28" s="303"/>
      <c r="JWL28" s="303"/>
      <c r="JWM28" s="303"/>
      <c r="JWN28" s="303"/>
      <c r="JWO28" s="303"/>
      <c r="JWP28" s="303"/>
      <c r="JWQ28" s="303"/>
      <c r="JWR28" s="303"/>
      <c r="JWS28" s="303"/>
      <c r="JWT28" s="303"/>
      <c r="JWU28" s="303"/>
      <c r="JWV28" s="303"/>
      <c r="JWW28" s="303"/>
      <c r="JWX28" s="303"/>
      <c r="JWY28" s="303"/>
      <c r="JWZ28" s="303"/>
      <c r="JXA28" s="303"/>
      <c r="JXB28" s="303"/>
      <c r="JXC28" s="303"/>
      <c r="JXD28" s="303"/>
      <c r="JXE28" s="303"/>
      <c r="JXF28" s="303"/>
      <c r="JXG28" s="303"/>
      <c r="JXH28" s="303"/>
      <c r="JXI28" s="303"/>
      <c r="JXJ28" s="303"/>
      <c r="JXK28" s="303"/>
      <c r="JXL28" s="303"/>
      <c r="JXM28" s="303"/>
      <c r="JXN28" s="303"/>
      <c r="JXO28" s="303"/>
      <c r="JXP28" s="303"/>
      <c r="JXQ28" s="303"/>
      <c r="JXR28" s="303"/>
      <c r="JXS28" s="303"/>
      <c r="JXT28" s="303"/>
      <c r="JXU28" s="303"/>
      <c r="JXV28" s="303"/>
      <c r="JXW28" s="303"/>
      <c r="JXX28" s="303"/>
      <c r="JXY28" s="303"/>
      <c r="JXZ28" s="303"/>
      <c r="JYA28" s="303"/>
      <c r="JYB28" s="303"/>
      <c r="JYC28" s="303"/>
      <c r="JYD28" s="303"/>
      <c r="JYE28" s="303"/>
      <c r="JYF28" s="303"/>
      <c r="JYG28" s="303"/>
      <c r="JYH28" s="303"/>
      <c r="JYI28" s="303"/>
      <c r="JYJ28" s="303"/>
      <c r="JYK28" s="303"/>
      <c r="JYL28" s="303"/>
      <c r="JYM28" s="303"/>
      <c r="JYN28" s="303"/>
      <c r="JYO28" s="303"/>
      <c r="JYP28" s="303"/>
      <c r="JYQ28" s="303"/>
      <c r="JYR28" s="303"/>
      <c r="JYS28" s="303"/>
      <c r="JYT28" s="303"/>
      <c r="JYU28" s="303"/>
      <c r="JYV28" s="303"/>
      <c r="JYW28" s="303"/>
      <c r="JYX28" s="303"/>
      <c r="JYY28" s="303"/>
      <c r="JYZ28" s="303"/>
      <c r="JZA28" s="303"/>
      <c r="JZB28" s="303"/>
      <c r="JZC28" s="303"/>
      <c r="JZD28" s="303"/>
      <c r="JZE28" s="303"/>
      <c r="JZF28" s="303"/>
      <c r="JZG28" s="303"/>
      <c r="JZH28" s="303"/>
      <c r="JZI28" s="303"/>
      <c r="JZJ28" s="303"/>
      <c r="JZK28" s="303"/>
      <c r="JZL28" s="303"/>
      <c r="JZM28" s="303"/>
      <c r="JZN28" s="303"/>
      <c r="JZO28" s="303"/>
      <c r="JZP28" s="303"/>
      <c r="JZQ28" s="303"/>
      <c r="JZR28" s="303"/>
      <c r="JZS28" s="303"/>
      <c r="JZT28" s="303"/>
      <c r="JZU28" s="303"/>
      <c r="JZV28" s="303"/>
      <c r="JZW28" s="303"/>
      <c r="JZX28" s="303"/>
      <c r="JZY28" s="303"/>
      <c r="JZZ28" s="303"/>
      <c r="KAA28" s="303"/>
      <c r="KAB28" s="303"/>
      <c r="KAC28" s="303"/>
      <c r="KAD28" s="303"/>
      <c r="KAE28" s="303"/>
      <c r="KAF28" s="303"/>
      <c r="KAG28" s="303"/>
      <c r="KAH28" s="303"/>
      <c r="KAI28" s="303"/>
      <c r="KAJ28" s="303"/>
      <c r="KAK28" s="303"/>
      <c r="KAL28" s="303"/>
      <c r="KAM28" s="303"/>
      <c r="KAN28" s="303"/>
      <c r="KAO28" s="303"/>
      <c r="KAP28" s="303"/>
      <c r="KAQ28" s="303"/>
      <c r="KAR28" s="303"/>
      <c r="KAS28" s="303"/>
      <c r="KAT28" s="303"/>
      <c r="KAU28" s="303"/>
      <c r="KAV28" s="303"/>
      <c r="KAW28" s="303"/>
      <c r="KAX28" s="303"/>
      <c r="KAY28" s="303"/>
      <c r="KAZ28" s="303"/>
      <c r="KBA28" s="303"/>
      <c r="KBB28" s="303"/>
      <c r="KBC28" s="303"/>
      <c r="KBD28" s="303"/>
      <c r="KBE28" s="303"/>
      <c r="KBF28" s="303"/>
      <c r="KBG28" s="303"/>
      <c r="KBH28" s="303"/>
      <c r="KBI28" s="303"/>
      <c r="KBJ28" s="303"/>
      <c r="KBK28" s="303"/>
      <c r="KBL28" s="303"/>
      <c r="KBM28" s="303"/>
      <c r="KBN28" s="303"/>
      <c r="KBO28" s="303"/>
      <c r="KBP28" s="303"/>
      <c r="KBQ28" s="303"/>
      <c r="KBR28" s="303"/>
      <c r="KBS28" s="303"/>
      <c r="KBT28" s="303"/>
      <c r="KBU28" s="303"/>
      <c r="KBV28" s="303"/>
      <c r="KBW28" s="303"/>
      <c r="KBX28" s="303"/>
      <c r="KBY28" s="303"/>
      <c r="KBZ28" s="303"/>
      <c r="KCA28" s="303"/>
      <c r="KCB28" s="303"/>
      <c r="KCC28" s="303"/>
      <c r="KCD28" s="303"/>
      <c r="KCE28" s="303"/>
      <c r="KCF28" s="303"/>
      <c r="KCG28" s="303"/>
      <c r="KCH28" s="303"/>
      <c r="KCI28" s="303"/>
      <c r="KCJ28" s="303"/>
      <c r="KCK28" s="303"/>
      <c r="KCL28" s="303"/>
      <c r="KCM28" s="303"/>
      <c r="KCN28" s="303"/>
      <c r="KCO28" s="303"/>
      <c r="KCP28" s="303"/>
      <c r="KCQ28" s="303"/>
      <c r="KCR28" s="303"/>
      <c r="KCS28" s="303"/>
      <c r="KCT28" s="303"/>
      <c r="KCU28" s="303"/>
      <c r="KCV28" s="303"/>
      <c r="KCW28" s="303"/>
      <c r="KCX28" s="303"/>
      <c r="KCY28" s="303"/>
      <c r="KCZ28" s="303"/>
      <c r="KDA28" s="303"/>
      <c r="KDB28" s="303"/>
      <c r="KDC28" s="303"/>
      <c r="KDD28" s="303"/>
      <c r="KDE28" s="303"/>
      <c r="KDF28" s="303"/>
      <c r="KDG28" s="303"/>
      <c r="KDH28" s="303"/>
      <c r="KDI28" s="303"/>
      <c r="KDJ28" s="303"/>
      <c r="KDK28" s="303"/>
      <c r="KDL28" s="303"/>
      <c r="KDM28" s="303"/>
      <c r="KDN28" s="303"/>
      <c r="KDO28" s="303"/>
      <c r="KDP28" s="303"/>
      <c r="KDQ28" s="303"/>
      <c r="KDR28" s="303"/>
      <c r="KDS28" s="303"/>
      <c r="KDT28" s="303"/>
      <c r="KDU28" s="303"/>
      <c r="KDV28" s="303"/>
      <c r="KDW28" s="303"/>
      <c r="KDX28" s="303"/>
      <c r="KDY28" s="303"/>
      <c r="KDZ28" s="303"/>
      <c r="KEA28" s="303"/>
      <c r="KEB28" s="303"/>
      <c r="KEC28" s="303"/>
      <c r="KED28" s="303"/>
      <c r="KEE28" s="303"/>
      <c r="KEF28" s="303"/>
      <c r="KEG28" s="303"/>
      <c r="KEH28" s="303"/>
      <c r="KEI28" s="303"/>
      <c r="KEJ28" s="303"/>
      <c r="KEK28" s="303"/>
      <c r="KEL28" s="303"/>
      <c r="KEM28" s="303"/>
      <c r="KEN28" s="303"/>
      <c r="KEO28" s="303"/>
      <c r="KEP28" s="303"/>
      <c r="KEQ28" s="303"/>
      <c r="KER28" s="303"/>
      <c r="KES28" s="303"/>
      <c r="KET28" s="303"/>
      <c r="KEU28" s="303"/>
      <c r="KEV28" s="303"/>
      <c r="KEW28" s="303"/>
      <c r="KEX28" s="303"/>
      <c r="KEY28" s="303"/>
      <c r="KEZ28" s="303"/>
      <c r="KFA28" s="303"/>
      <c r="KFB28" s="303"/>
      <c r="KFC28" s="303"/>
      <c r="KFD28" s="303"/>
      <c r="KFE28" s="303"/>
      <c r="KFF28" s="303"/>
      <c r="KFG28" s="303"/>
      <c r="KFH28" s="303"/>
      <c r="KFI28" s="303"/>
      <c r="KFJ28" s="303"/>
      <c r="KFK28" s="303"/>
      <c r="KFL28" s="303"/>
      <c r="KFM28" s="303"/>
      <c r="KFN28" s="303"/>
      <c r="KFO28" s="303"/>
      <c r="KFP28" s="303"/>
      <c r="KFQ28" s="303"/>
      <c r="KFR28" s="303"/>
      <c r="KFS28" s="303"/>
      <c r="KFT28" s="303"/>
      <c r="KFU28" s="303"/>
      <c r="KFV28" s="303"/>
      <c r="KFW28" s="303"/>
      <c r="KFX28" s="303"/>
      <c r="KFY28" s="303"/>
      <c r="KFZ28" s="303"/>
      <c r="KGA28" s="303"/>
      <c r="KGB28" s="303"/>
      <c r="KGC28" s="303"/>
      <c r="KGD28" s="303"/>
      <c r="KGE28" s="303"/>
      <c r="KGF28" s="303"/>
      <c r="KGG28" s="303"/>
      <c r="KGH28" s="303"/>
      <c r="KGI28" s="303"/>
      <c r="KGJ28" s="303"/>
      <c r="KGK28" s="303"/>
      <c r="KGL28" s="303"/>
      <c r="KGM28" s="303"/>
      <c r="KGN28" s="303"/>
      <c r="KGO28" s="303"/>
      <c r="KGP28" s="303"/>
      <c r="KGQ28" s="303"/>
      <c r="KGR28" s="303"/>
      <c r="KGS28" s="303"/>
      <c r="KGT28" s="303"/>
      <c r="KGU28" s="303"/>
      <c r="KGV28" s="303"/>
      <c r="KGW28" s="303"/>
      <c r="KGX28" s="303"/>
      <c r="KGY28" s="303"/>
      <c r="KGZ28" s="303"/>
      <c r="KHA28" s="303"/>
      <c r="KHB28" s="303"/>
      <c r="KHC28" s="303"/>
      <c r="KHD28" s="303"/>
      <c r="KHE28" s="303"/>
      <c r="KHF28" s="303"/>
      <c r="KHG28" s="303"/>
      <c r="KHH28" s="303"/>
      <c r="KHI28" s="303"/>
      <c r="KHJ28" s="303"/>
      <c r="KHK28" s="303"/>
      <c r="KHL28" s="303"/>
      <c r="KHM28" s="303"/>
      <c r="KHN28" s="303"/>
      <c r="KHO28" s="303"/>
      <c r="KHP28" s="303"/>
      <c r="KHQ28" s="303"/>
      <c r="KHR28" s="303"/>
      <c r="KHS28" s="303"/>
      <c r="KHT28" s="303"/>
      <c r="KHU28" s="303"/>
      <c r="KHV28" s="303"/>
      <c r="KHW28" s="303"/>
      <c r="KHX28" s="303"/>
      <c r="KHY28" s="303"/>
      <c r="KHZ28" s="303"/>
      <c r="KIA28" s="303"/>
      <c r="KIB28" s="303"/>
      <c r="KIC28" s="303"/>
      <c r="KID28" s="303"/>
      <c r="KIE28" s="303"/>
      <c r="KIF28" s="303"/>
      <c r="KIG28" s="303"/>
      <c r="KIH28" s="303"/>
      <c r="KII28" s="303"/>
      <c r="KIJ28" s="303"/>
      <c r="KIK28" s="303"/>
      <c r="KIL28" s="303"/>
      <c r="KIM28" s="303"/>
      <c r="KIN28" s="303"/>
      <c r="KIO28" s="303"/>
      <c r="KIP28" s="303"/>
      <c r="KIQ28" s="303"/>
      <c r="KIR28" s="303"/>
      <c r="KIS28" s="303"/>
      <c r="KIT28" s="303"/>
      <c r="KIU28" s="303"/>
      <c r="KIV28" s="303"/>
      <c r="KIW28" s="303"/>
      <c r="KIX28" s="303"/>
      <c r="KIY28" s="303"/>
      <c r="KIZ28" s="303"/>
      <c r="KJA28" s="303"/>
      <c r="KJB28" s="303"/>
      <c r="KJC28" s="303"/>
      <c r="KJD28" s="303"/>
      <c r="KJE28" s="303"/>
      <c r="KJF28" s="303"/>
      <c r="KJG28" s="303"/>
      <c r="KJH28" s="303"/>
      <c r="KJI28" s="303"/>
      <c r="KJJ28" s="303"/>
      <c r="KJK28" s="303"/>
      <c r="KJL28" s="303"/>
      <c r="KJM28" s="303"/>
      <c r="KJN28" s="303"/>
      <c r="KJO28" s="303"/>
      <c r="KJP28" s="303"/>
      <c r="KJQ28" s="303"/>
      <c r="KJR28" s="303"/>
      <c r="KJS28" s="303"/>
      <c r="KJT28" s="303"/>
      <c r="KJU28" s="303"/>
      <c r="KJV28" s="303"/>
      <c r="KJW28" s="303"/>
      <c r="KJX28" s="303"/>
      <c r="KJY28" s="303"/>
      <c r="KJZ28" s="303"/>
      <c r="KKA28" s="303"/>
      <c r="KKB28" s="303"/>
      <c r="KKC28" s="303"/>
      <c r="KKD28" s="303"/>
      <c r="KKE28" s="303"/>
      <c r="KKF28" s="303"/>
      <c r="KKG28" s="303"/>
      <c r="KKH28" s="303"/>
      <c r="KKI28" s="303"/>
      <c r="KKJ28" s="303"/>
      <c r="KKK28" s="303"/>
      <c r="KKL28" s="303"/>
      <c r="KKM28" s="303"/>
      <c r="KKN28" s="303"/>
      <c r="KKO28" s="303"/>
      <c r="KKP28" s="303"/>
      <c r="KKQ28" s="303"/>
      <c r="KKR28" s="303"/>
      <c r="KKS28" s="303"/>
      <c r="KKT28" s="303"/>
      <c r="KKU28" s="303"/>
      <c r="KKV28" s="303"/>
      <c r="KKW28" s="303"/>
      <c r="KKX28" s="303"/>
      <c r="KKY28" s="303"/>
      <c r="KKZ28" s="303"/>
      <c r="KLA28" s="303"/>
      <c r="KLB28" s="303"/>
      <c r="KLC28" s="303"/>
      <c r="KLD28" s="303"/>
      <c r="KLE28" s="303"/>
      <c r="KLF28" s="303"/>
      <c r="KLG28" s="303"/>
      <c r="KLH28" s="303"/>
      <c r="KLI28" s="303"/>
      <c r="KLJ28" s="303"/>
      <c r="KLK28" s="303"/>
      <c r="KLL28" s="303"/>
      <c r="KLM28" s="303"/>
      <c r="KLN28" s="303"/>
      <c r="KLO28" s="303"/>
      <c r="KLP28" s="303"/>
      <c r="KLQ28" s="303"/>
      <c r="KLR28" s="303"/>
      <c r="KLS28" s="303"/>
      <c r="KLT28" s="303"/>
      <c r="KLU28" s="303"/>
      <c r="KLV28" s="303"/>
      <c r="KLW28" s="303"/>
      <c r="KLX28" s="303"/>
      <c r="KLY28" s="303"/>
      <c r="KLZ28" s="303"/>
      <c r="KMA28" s="303"/>
      <c r="KMB28" s="303"/>
      <c r="KMC28" s="303"/>
      <c r="KMD28" s="303"/>
      <c r="KME28" s="303"/>
      <c r="KMF28" s="303"/>
      <c r="KMG28" s="303"/>
      <c r="KMH28" s="303"/>
      <c r="KMI28" s="303"/>
      <c r="KMJ28" s="303"/>
      <c r="KMK28" s="303"/>
      <c r="KML28" s="303"/>
      <c r="KMM28" s="303"/>
      <c r="KMN28" s="303"/>
      <c r="KMO28" s="303"/>
      <c r="KMP28" s="303"/>
      <c r="KMQ28" s="303"/>
      <c r="KMR28" s="303"/>
      <c r="KMS28" s="303"/>
      <c r="KMT28" s="303"/>
      <c r="KMU28" s="303"/>
      <c r="KMV28" s="303"/>
      <c r="KMW28" s="303"/>
      <c r="KMX28" s="303"/>
      <c r="KMY28" s="303"/>
      <c r="KMZ28" s="303"/>
      <c r="KNA28" s="303"/>
      <c r="KNB28" s="303"/>
      <c r="KNC28" s="303"/>
      <c r="KND28" s="303"/>
      <c r="KNE28" s="303"/>
      <c r="KNF28" s="303"/>
      <c r="KNG28" s="303"/>
      <c r="KNH28" s="303"/>
      <c r="KNI28" s="303"/>
      <c r="KNJ28" s="303"/>
      <c r="KNK28" s="303"/>
      <c r="KNL28" s="303"/>
      <c r="KNM28" s="303"/>
      <c r="KNN28" s="303"/>
      <c r="KNO28" s="303"/>
      <c r="KNP28" s="303"/>
      <c r="KNQ28" s="303"/>
      <c r="KNR28" s="303"/>
      <c r="KNS28" s="303"/>
      <c r="KNT28" s="303"/>
      <c r="KNU28" s="303"/>
      <c r="KNV28" s="303"/>
      <c r="KNW28" s="303"/>
      <c r="KNX28" s="303"/>
      <c r="KNY28" s="303"/>
      <c r="KNZ28" s="303"/>
      <c r="KOA28" s="303"/>
      <c r="KOB28" s="303"/>
      <c r="KOC28" s="303"/>
      <c r="KOD28" s="303"/>
      <c r="KOE28" s="303"/>
      <c r="KOF28" s="303"/>
      <c r="KOG28" s="303"/>
      <c r="KOH28" s="303"/>
      <c r="KOI28" s="303"/>
      <c r="KOJ28" s="303"/>
      <c r="KOK28" s="303"/>
      <c r="KOL28" s="303"/>
      <c r="KOM28" s="303"/>
      <c r="KON28" s="303"/>
      <c r="KOO28" s="303"/>
      <c r="KOP28" s="303"/>
      <c r="KOQ28" s="303"/>
      <c r="KOR28" s="303"/>
      <c r="KOS28" s="303"/>
      <c r="KOT28" s="303"/>
      <c r="KOU28" s="303"/>
      <c r="KOV28" s="303"/>
      <c r="KOW28" s="303"/>
      <c r="KOX28" s="303"/>
      <c r="KOY28" s="303"/>
      <c r="KOZ28" s="303"/>
      <c r="KPA28" s="303"/>
      <c r="KPB28" s="303"/>
      <c r="KPC28" s="303"/>
      <c r="KPD28" s="303"/>
      <c r="KPE28" s="303"/>
      <c r="KPF28" s="303"/>
      <c r="KPG28" s="303"/>
      <c r="KPH28" s="303"/>
      <c r="KPI28" s="303"/>
      <c r="KPJ28" s="303"/>
      <c r="KPK28" s="303"/>
      <c r="KPL28" s="303"/>
      <c r="KPM28" s="303"/>
      <c r="KPN28" s="303"/>
      <c r="KPO28" s="303"/>
      <c r="KPP28" s="303"/>
      <c r="KPQ28" s="303"/>
      <c r="KPR28" s="303"/>
      <c r="KPS28" s="303"/>
      <c r="KPT28" s="303"/>
      <c r="KPU28" s="303"/>
      <c r="KPV28" s="303"/>
      <c r="KPW28" s="303"/>
      <c r="KPX28" s="303"/>
      <c r="KPY28" s="303"/>
      <c r="KPZ28" s="303"/>
      <c r="KQA28" s="303"/>
      <c r="KQB28" s="303"/>
      <c r="KQC28" s="303"/>
      <c r="KQD28" s="303"/>
      <c r="KQE28" s="303"/>
      <c r="KQF28" s="303"/>
      <c r="KQG28" s="303"/>
      <c r="KQH28" s="303"/>
      <c r="KQI28" s="303"/>
      <c r="KQJ28" s="303"/>
      <c r="KQK28" s="303"/>
      <c r="KQL28" s="303"/>
      <c r="KQM28" s="303"/>
      <c r="KQN28" s="303"/>
      <c r="KQO28" s="303"/>
      <c r="KQP28" s="303"/>
      <c r="KQQ28" s="303"/>
      <c r="KQR28" s="303"/>
      <c r="KQS28" s="303"/>
      <c r="KQT28" s="303"/>
      <c r="KQU28" s="303"/>
      <c r="KQV28" s="303"/>
      <c r="KQW28" s="303"/>
      <c r="KQX28" s="303"/>
      <c r="KQY28" s="303"/>
      <c r="KQZ28" s="303"/>
      <c r="KRA28" s="303"/>
      <c r="KRB28" s="303"/>
      <c r="KRC28" s="303"/>
      <c r="KRD28" s="303"/>
      <c r="KRE28" s="303"/>
      <c r="KRF28" s="303"/>
      <c r="KRG28" s="303"/>
      <c r="KRH28" s="303"/>
      <c r="KRI28" s="303"/>
      <c r="KRJ28" s="303"/>
      <c r="KRK28" s="303"/>
      <c r="KRL28" s="303"/>
      <c r="KRM28" s="303"/>
      <c r="KRN28" s="303"/>
      <c r="KRO28" s="303"/>
      <c r="KRP28" s="303"/>
      <c r="KRQ28" s="303"/>
      <c r="KRR28" s="303"/>
      <c r="KRS28" s="303"/>
      <c r="KRT28" s="303"/>
      <c r="KRU28" s="303"/>
      <c r="KRV28" s="303"/>
      <c r="KRW28" s="303"/>
      <c r="KRX28" s="303"/>
      <c r="KRY28" s="303"/>
      <c r="KRZ28" s="303"/>
      <c r="KSA28" s="303"/>
      <c r="KSB28" s="303"/>
      <c r="KSC28" s="303"/>
      <c r="KSD28" s="303"/>
      <c r="KSE28" s="303"/>
      <c r="KSF28" s="303"/>
      <c r="KSG28" s="303"/>
      <c r="KSH28" s="303"/>
      <c r="KSI28" s="303"/>
      <c r="KSJ28" s="303"/>
      <c r="KSK28" s="303"/>
      <c r="KSL28" s="303"/>
      <c r="KSM28" s="303"/>
      <c r="KSN28" s="303"/>
      <c r="KSO28" s="303"/>
      <c r="KSP28" s="303"/>
      <c r="KSQ28" s="303"/>
      <c r="KSR28" s="303"/>
      <c r="KSS28" s="303"/>
      <c r="KST28" s="303"/>
      <c r="KSU28" s="303"/>
      <c r="KSV28" s="303"/>
      <c r="KSW28" s="303"/>
      <c r="KSX28" s="303"/>
      <c r="KSY28" s="303"/>
      <c r="KSZ28" s="303"/>
      <c r="KTA28" s="303"/>
      <c r="KTB28" s="303"/>
      <c r="KTC28" s="303"/>
      <c r="KTD28" s="303"/>
      <c r="KTE28" s="303"/>
      <c r="KTF28" s="303"/>
      <c r="KTG28" s="303"/>
      <c r="KTH28" s="303"/>
      <c r="KTI28" s="303"/>
      <c r="KTJ28" s="303"/>
      <c r="KTK28" s="303"/>
      <c r="KTL28" s="303"/>
      <c r="KTM28" s="303"/>
      <c r="KTN28" s="303"/>
      <c r="KTO28" s="303"/>
      <c r="KTP28" s="303"/>
      <c r="KTQ28" s="303"/>
      <c r="KTR28" s="303"/>
      <c r="KTS28" s="303"/>
      <c r="KTT28" s="303"/>
      <c r="KTU28" s="303"/>
      <c r="KTV28" s="303"/>
      <c r="KTW28" s="303"/>
      <c r="KTX28" s="303"/>
      <c r="KTY28" s="303"/>
      <c r="KTZ28" s="303"/>
      <c r="KUA28" s="303"/>
      <c r="KUB28" s="303"/>
      <c r="KUC28" s="303"/>
      <c r="KUD28" s="303"/>
      <c r="KUE28" s="303"/>
      <c r="KUF28" s="303"/>
      <c r="KUG28" s="303"/>
      <c r="KUH28" s="303"/>
      <c r="KUI28" s="303"/>
      <c r="KUJ28" s="303"/>
      <c r="KUK28" s="303"/>
      <c r="KUL28" s="303"/>
      <c r="KUM28" s="303"/>
      <c r="KUN28" s="303"/>
      <c r="KUO28" s="303"/>
      <c r="KUP28" s="303"/>
      <c r="KUQ28" s="303"/>
      <c r="KUR28" s="303"/>
      <c r="KUS28" s="303"/>
      <c r="KUT28" s="303"/>
      <c r="KUU28" s="303"/>
      <c r="KUV28" s="303"/>
      <c r="KUW28" s="303"/>
      <c r="KUX28" s="303"/>
      <c r="KUY28" s="303"/>
      <c r="KUZ28" s="303"/>
      <c r="KVA28" s="303"/>
      <c r="KVB28" s="303"/>
      <c r="KVC28" s="303"/>
      <c r="KVD28" s="303"/>
      <c r="KVE28" s="303"/>
      <c r="KVF28" s="303"/>
      <c r="KVG28" s="303"/>
      <c r="KVH28" s="303"/>
      <c r="KVI28" s="303"/>
      <c r="KVJ28" s="303"/>
      <c r="KVK28" s="303"/>
      <c r="KVL28" s="303"/>
      <c r="KVM28" s="303"/>
      <c r="KVN28" s="303"/>
      <c r="KVO28" s="303"/>
      <c r="KVP28" s="303"/>
      <c r="KVQ28" s="303"/>
      <c r="KVR28" s="303"/>
      <c r="KVS28" s="303"/>
      <c r="KVT28" s="303"/>
      <c r="KVU28" s="303"/>
      <c r="KVV28" s="303"/>
      <c r="KVW28" s="303"/>
      <c r="KVX28" s="303"/>
      <c r="KVY28" s="303"/>
      <c r="KVZ28" s="303"/>
      <c r="KWA28" s="303"/>
      <c r="KWB28" s="303"/>
      <c r="KWC28" s="303"/>
      <c r="KWD28" s="303"/>
      <c r="KWE28" s="303"/>
      <c r="KWF28" s="303"/>
      <c r="KWG28" s="303"/>
      <c r="KWH28" s="303"/>
      <c r="KWI28" s="303"/>
      <c r="KWJ28" s="303"/>
      <c r="KWK28" s="303"/>
      <c r="KWL28" s="303"/>
      <c r="KWM28" s="303"/>
      <c r="KWN28" s="303"/>
      <c r="KWO28" s="303"/>
      <c r="KWP28" s="303"/>
      <c r="KWQ28" s="303"/>
      <c r="KWR28" s="303"/>
      <c r="KWS28" s="303"/>
      <c r="KWT28" s="303"/>
      <c r="KWU28" s="303"/>
      <c r="KWV28" s="303"/>
      <c r="KWW28" s="303"/>
      <c r="KWX28" s="303"/>
      <c r="KWY28" s="303"/>
      <c r="KWZ28" s="303"/>
      <c r="KXA28" s="303"/>
      <c r="KXB28" s="303"/>
      <c r="KXC28" s="303"/>
      <c r="KXD28" s="303"/>
      <c r="KXE28" s="303"/>
      <c r="KXF28" s="303"/>
      <c r="KXG28" s="303"/>
      <c r="KXH28" s="303"/>
      <c r="KXI28" s="303"/>
      <c r="KXJ28" s="303"/>
      <c r="KXK28" s="303"/>
      <c r="KXL28" s="303"/>
      <c r="KXM28" s="303"/>
      <c r="KXN28" s="303"/>
      <c r="KXO28" s="303"/>
      <c r="KXP28" s="303"/>
      <c r="KXQ28" s="303"/>
      <c r="KXR28" s="303"/>
      <c r="KXS28" s="303"/>
      <c r="KXT28" s="303"/>
      <c r="KXU28" s="303"/>
      <c r="KXV28" s="303"/>
      <c r="KXW28" s="303"/>
      <c r="KXX28" s="303"/>
      <c r="KXY28" s="303"/>
      <c r="KXZ28" s="303"/>
      <c r="KYA28" s="303"/>
      <c r="KYB28" s="303"/>
      <c r="KYC28" s="303"/>
      <c r="KYD28" s="303"/>
      <c r="KYE28" s="303"/>
      <c r="KYF28" s="303"/>
      <c r="KYG28" s="303"/>
      <c r="KYH28" s="303"/>
      <c r="KYI28" s="303"/>
      <c r="KYJ28" s="303"/>
      <c r="KYK28" s="303"/>
      <c r="KYL28" s="303"/>
      <c r="KYM28" s="303"/>
      <c r="KYN28" s="303"/>
      <c r="KYO28" s="303"/>
      <c r="KYP28" s="303"/>
      <c r="KYQ28" s="303"/>
      <c r="KYR28" s="303"/>
      <c r="KYS28" s="303"/>
      <c r="KYT28" s="303"/>
      <c r="KYU28" s="303"/>
      <c r="KYV28" s="303"/>
      <c r="KYW28" s="303"/>
      <c r="KYX28" s="303"/>
      <c r="KYY28" s="303"/>
      <c r="KYZ28" s="303"/>
      <c r="KZA28" s="303"/>
      <c r="KZB28" s="303"/>
      <c r="KZC28" s="303"/>
      <c r="KZD28" s="303"/>
      <c r="KZE28" s="303"/>
      <c r="KZF28" s="303"/>
      <c r="KZG28" s="303"/>
      <c r="KZH28" s="303"/>
      <c r="KZI28" s="303"/>
      <c r="KZJ28" s="303"/>
      <c r="KZK28" s="303"/>
      <c r="KZL28" s="303"/>
      <c r="KZM28" s="303"/>
      <c r="KZN28" s="303"/>
      <c r="KZO28" s="303"/>
      <c r="KZP28" s="303"/>
      <c r="KZQ28" s="303"/>
      <c r="KZR28" s="303"/>
      <c r="KZS28" s="303"/>
      <c r="KZT28" s="303"/>
      <c r="KZU28" s="303"/>
      <c r="KZV28" s="303"/>
      <c r="KZW28" s="303"/>
      <c r="KZX28" s="303"/>
      <c r="KZY28" s="303"/>
      <c r="KZZ28" s="303"/>
      <c r="LAA28" s="303"/>
      <c r="LAB28" s="303"/>
      <c r="LAC28" s="303"/>
      <c r="LAD28" s="303"/>
      <c r="LAE28" s="303"/>
      <c r="LAF28" s="303"/>
      <c r="LAG28" s="303"/>
      <c r="LAH28" s="303"/>
      <c r="LAI28" s="303"/>
      <c r="LAJ28" s="303"/>
      <c r="LAK28" s="303"/>
      <c r="LAL28" s="303"/>
      <c r="LAM28" s="303"/>
      <c r="LAN28" s="303"/>
      <c r="LAO28" s="303"/>
      <c r="LAP28" s="303"/>
      <c r="LAQ28" s="303"/>
      <c r="LAR28" s="303"/>
      <c r="LAS28" s="303"/>
      <c r="LAT28" s="303"/>
      <c r="LAU28" s="303"/>
      <c r="LAV28" s="303"/>
      <c r="LAW28" s="303"/>
      <c r="LAX28" s="303"/>
      <c r="LAY28" s="303"/>
      <c r="LAZ28" s="303"/>
      <c r="LBA28" s="303"/>
      <c r="LBB28" s="303"/>
      <c r="LBC28" s="303"/>
      <c r="LBD28" s="303"/>
      <c r="LBE28" s="303"/>
      <c r="LBF28" s="303"/>
      <c r="LBG28" s="303"/>
      <c r="LBH28" s="303"/>
      <c r="LBI28" s="303"/>
      <c r="LBJ28" s="303"/>
      <c r="LBK28" s="303"/>
      <c r="LBL28" s="303"/>
      <c r="LBM28" s="303"/>
      <c r="LBN28" s="303"/>
      <c r="LBO28" s="303"/>
      <c r="LBP28" s="303"/>
      <c r="LBQ28" s="303"/>
      <c r="LBR28" s="303"/>
      <c r="LBS28" s="303"/>
      <c r="LBT28" s="303"/>
      <c r="LBU28" s="303"/>
      <c r="LBV28" s="303"/>
      <c r="LBW28" s="303"/>
      <c r="LBX28" s="303"/>
      <c r="LBY28" s="303"/>
      <c r="LBZ28" s="303"/>
      <c r="LCA28" s="303"/>
      <c r="LCB28" s="303"/>
      <c r="LCC28" s="303"/>
      <c r="LCD28" s="303"/>
      <c r="LCE28" s="303"/>
      <c r="LCF28" s="303"/>
      <c r="LCG28" s="303"/>
      <c r="LCH28" s="303"/>
      <c r="LCI28" s="303"/>
      <c r="LCJ28" s="303"/>
      <c r="LCK28" s="303"/>
      <c r="LCL28" s="303"/>
      <c r="LCM28" s="303"/>
      <c r="LCN28" s="303"/>
      <c r="LCO28" s="303"/>
      <c r="LCP28" s="303"/>
      <c r="LCQ28" s="303"/>
      <c r="LCR28" s="303"/>
      <c r="LCS28" s="303"/>
      <c r="LCT28" s="303"/>
      <c r="LCU28" s="303"/>
      <c r="LCV28" s="303"/>
      <c r="LCW28" s="303"/>
      <c r="LCX28" s="303"/>
      <c r="LCY28" s="303"/>
      <c r="LCZ28" s="303"/>
      <c r="LDA28" s="303"/>
      <c r="LDB28" s="303"/>
      <c r="LDC28" s="303"/>
      <c r="LDD28" s="303"/>
      <c r="LDE28" s="303"/>
      <c r="LDF28" s="303"/>
      <c r="LDG28" s="303"/>
      <c r="LDH28" s="303"/>
      <c r="LDI28" s="303"/>
      <c r="LDJ28" s="303"/>
      <c r="LDK28" s="303"/>
      <c r="LDL28" s="303"/>
      <c r="LDM28" s="303"/>
      <c r="LDN28" s="303"/>
      <c r="LDO28" s="303"/>
      <c r="LDP28" s="303"/>
      <c r="LDQ28" s="303"/>
      <c r="LDR28" s="303"/>
      <c r="LDS28" s="303"/>
      <c r="LDT28" s="303"/>
      <c r="LDU28" s="303"/>
      <c r="LDV28" s="303"/>
      <c r="LDW28" s="303"/>
      <c r="LDX28" s="303"/>
      <c r="LDY28" s="303"/>
      <c r="LDZ28" s="303"/>
      <c r="LEA28" s="303"/>
      <c r="LEB28" s="303"/>
      <c r="LEC28" s="303"/>
      <c r="LED28" s="303"/>
      <c r="LEE28" s="303"/>
      <c r="LEF28" s="303"/>
      <c r="LEG28" s="303"/>
      <c r="LEH28" s="303"/>
      <c r="LEI28" s="303"/>
      <c r="LEJ28" s="303"/>
      <c r="LEK28" s="303"/>
      <c r="LEL28" s="303"/>
      <c r="LEM28" s="303"/>
      <c r="LEN28" s="303"/>
      <c r="LEO28" s="303"/>
      <c r="LEP28" s="303"/>
      <c r="LEQ28" s="303"/>
      <c r="LER28" s="303"/>
      <c r="LES28" s="303"/>
      <c r="LET28" s="303"/>
      <c r="LEU28" s="303"/>
      <c r="LEV28" s="303"/>
      <c r="LEW28" s="303"/>
      <c r="LEX28" s="303"/>
      <c r="LEY28" s="303"/>
      <c r="LEZ28" s="303"/>
      <c r="LFA28" s="303"/>
      <c r="LFB28" s="303"/>
      <c r="LFC28" s="303"/>
      <c r="LFD28" s="303"/>
      <c r="LFE28" s="303"/>
      <c r="LFF28" s="303"/>
      <c r="LFG28" s="303"/>
      <c r="LFH28" s="303"/>
      <c r="LFI28" s="303"/>
      <c r="LFJ28" s="303"/>
      <c r="LFK28" s="303"/>
      <c r="LFL28" s="303"/>
      <c r="LFM28" s="303"/>
      <c r="LFN28" s="303"/>
      <c r="LFO28" s="303"/>
      <c r="LFP28" s="303"/>
      <c r="LFQ28" s="303"/>
      <c r="LFR28" s="303"/>
      <c r="LFS28" s="303"/>
      <c r="LFT28" s="303"/>
      <c r="LFU28" s="303"/>
      <c r="LFV28" s="303"/>
      <c r="LFW28" s="303"/>
      <c r="LFX28" s="303"/>
      <c r="LFY28" s="303"/>
      <c r="LFZ28" s="303"/>
      <c r="LGA28" s="303"/>
      <c r="LGB28" s="303"/>
      <c r="LGC28" s="303"/>
      <c r="LGD28" s="303"/>
      <c r="LGE28" s="303"/>
      <c r="LGF28" s="303"/>
      <c r="LGG28" s="303"/>
      <c r="LGH28" s="303"/>
      <c r="LGI28" s="303"/>
      <c r="LGJ28" s="303"/>
      <c r="LGK28" s="303"/>
      <c r="LGL28" s="303"/>
      <c r="LGM28" s="303"/>
      <c r="LGN28" s="303"/>
      <c r="LGO28" s="303"/>
      <c r="LGP28" s="303"/>
      <c r="LGQ28" s="303"/>
      <c r="LGR28" s="303"/>
      <c r="LGS28" s="303"/>
      <c r="LGT28" s="303"/>
      <c r="LGU28" s="303"/>
      <c r="LGV28" s="303"/>
      <c r="LGW28" s="303"/>
      <c r="LGX28" s="303"/>
      <c r="LGY28" s="303"/>
      <c r="LGZ28" s="303"/>
      <c r="LHA28" s="303"/>
      <c r="LHB28" s="303"/>
      <c r="LHC28" s="303"/>
      <c r="LHD28" s="303"/>
      <c r="LHE28" s="303"/>
      <c r="LHF28" s="303"/>
      <c r="LHG28" s="303"/>
      <c r="LHH28" s="303"/>
      <c r="LHI28" s="303"/>
      <c r="LHJ28" s="303"/>
      <c r="LHK28" s="303"/>
      <c r="LHL28" s="303"/>
      <c r="LHM28" s="303"/>
      <c r="LHN28" s="303"/>
      <c r="LHO28" s="303"/>
      <c r="LHP28" s="303"/>
      <c r="LHQ28" s="303"/>
      <c r="LHR28" s="303"/>
      <c r="LHS28" s="303"/>
      <c r="LHT28" s="303"/>
      <c r="LHU28" s="303"/>
      <c r="LHV28" s="303"/>
      <c r="LHW28" s="303"/>
      <c r="LHX28" s="303"/>
      <c r="LHY28" s="303"/>
      <c r="LHZ28" s="303"/>
      <c r="LIA28" s="303"/>
      <c r="LIB28" s="303"/>
      <c r="LIC28" s="303"/>
      <c r="LID28" s="303"/>
      <c r="LIE28" s="303"/>
      <c r="LIF28" s="303"/>
      <c r="LIG28" s="303"/>
      <c r="LIH28" s="303"/>
      <c r="LII28" s="303"/>
      <c r="LIJ28" s="303"/>
      <c r="LIK28" s="303"/>
      <c r="LIL28" s="303"/>
      <c r="LIM28" s="303"/>
      <c r="LIN28" s="303"/>
      <c r="LIO28" s="303"/>
      <c r="LIP28" s="303"/>
      <c r="LIQ28" s="303"/>
      <c r="LIR28" s="303"/>
      <c r="LIS28" s="303"/>
      <c r="LIT28" s="303"/>
      <c r="LIU28" s="303"/>
      <c r="LIV28" s="303"/>
      <c r="LIW28" s="303"/>
      <c r="LIX28" s="303"/>
      <c r="LIY28" s="303"/>
      <c r="LIZ28" s="303"/>
      <c r="LJA28" s="303"/>
      <c r="LJB28" s="303"/>
      <c r="LJC28" s="303"/>
      <c r="LJD28" s="303"/>
      <c r="LJE28" s="303"/>
      <c r="LJF28" s="303"/>
      <c r="LJG28" s="303"/>
      <c r="LJH28" s="303"/>
      <c r="LJI28" s="303"/>
      <c r="LJJ28" s="303"/>
      <c r="LJK28" s="303"/>
      <c r="LJL28" s="303"/>
      <c r="LJM28" s="303"/>
      <c r="LJN28" s="303"/>
      <c r="LJO28" s="303"/>
      <c r="LJP28" s="303"/>
      <c r="LJQ28" s="303"/>
      <c r="LJR28" s="303"/>
      <c r="LJS28" s="303"/>
      <c r="LJT28" s="303"/>
      <c r="LJU28" s="303"/>
      <c r="LJV28" s="303"/>
      <c r="LJW28" s="303"/>
      <c r="LJX28" s="303"/>
      <c r="LJY28" s="303"/>
      <c r="LJZ28" s="303"/>
      <c r="LKA28" s="303"/>
      <c r="LKB28" s="303"/>
      <c r="LKC28" s="303"/>
      <c r="LKD28" s="303"/>
      <c r="LKE28" s="303"/>
      <c r="LKF28" s="303"/>
      <c r="LKG28" s="303"/>
      <c r="LKH28" s="303"/>
      <c r="LKI28" s="303"/>
      <c r="LKJ28" s="303"/>
      <c r="LKK28" s="303"/>
      <c r="LKL28" s="303"/>
      <c r="LKM28" s="303"/>
      <c r="LKN28" s="303"/>
      <c r="LKO28" s="303"/>
      <c r="LKP28" s="303"/>
      <c r="LKQ28" s="303"/>
      <c r="LKR28" s="303"/>
      <c r="LKS28" s="303"/>
      <c r="LKT28" s="303"/>
      <c r="LKU28" s="303"/>
      <c r="LKV28" s="303"/>
      <c r="LKW28" s="303"/>
      <c r="LKX28" s="303"/>
      <c r="LKY28" s="303"/>
      <c r="LKZ28" s="303"/>
      <c r="LLA28" s="303"/>
      <c r="LLB28" s="303"/>
      <c r="LLC28" s="303"/>
      <c r="LLD28" s="303"/>
      <c r="LLE28" s="303"/>
      <c r="LLF28" s="303"/>
      <c r="LLG28" s="303"/>
      <c r="LLH28" s="303"/>
      <c r="LLI28" s="303"/>
      <c r="LLJ28" s="303"/>
      <c r="LLK28" s="303"/>
      <c r="LLL28" s="303"/>
      <c r="LLM28" s="303"/>
      <c r="LLN28" s="303"/>
      <c r="LLO28" s="303"/>
      <c r="LLP28" s="303"/>
      <c r="LLQ28" s="303"/>
      <c r="LLR28" s="303"/>
      <c r="LLS28" s="303"/>
      <c r="LLT28" s="303"/>
      <c r="LLU28" s="303"/>
      <c r="LLV28" s="303"/>
      <c r="LLW28" s="303"/>
      <c r="LLX28" s="303"/>
      <c r="LLY28" s="303"/>
      <c r="LLZ28" s="303"/>
      <c r="LMA28" s="303"/>
      <c r="LMB28" s="303"/>
      <c r="LMC28" s="303"/>
      <c r="LMD28" s="303"/>
      <c r="LME28" s="303"/>
      <c r="LMF28" s="303"/>
      <c r="LMG28" s="303"/>
      <c r="LMH28" s="303"/>
      <c r="LMI28" s="303"/>
      <c r="LMJ28" s="303"/>
      <c r="LMK28" s="303"/>
      <c r="LML28" s="303"/>
      <c r="LMM28" s="303"/>
      <c r="LMN28" s="303"/>
      <c r="LMO28" s="303"/>
      <c r="LMP28" s="303"/>
      <c r="LMQ28" s="303"/>
      <c r="LMR28" s="303"/>
      <c r="LMS28" s="303"/>
      <c r="LMT28" s="303"/>
      <c r="LMU28" s="303"/>
      <c r="LMV28" s="303"/>
      <c r="LMW28" s="303"/>
      <c r="LMX28" s="303"/>
      <c r="LMY28" s="303"/>
      <c r="LMZ28" s="303"/>
      <c r="LNA28" s="303"/>
      <c r="LNB28" s="303"/>
      <c r="LNC28" s="303"/>
      <c r="LND28" s="303"/>
      <c r="LNE28" s="303"/>
      <c r="LNF28" s="303"/>
      <c r="LNG28" s="303"/>
      <c r="LNH28" s="303"/>
      <c r="LNI28" s="303"/>
      <c r="LNJ28" s="303"/>
      <c r="LNK28" s="303"/>
      <c r="LNL28" s="303"/>
      <c r="LNM28" s="303"/>
      <c r="LNN28" s="303"/>
      <c r="LNO28" s="303"/>
      <c r="LNP28" s="303"/>
      <c r="LNQ28" s="303"/>
      <c r="LNR28" s="303"/>
      <c r="LNS28" s="303"/>
      <c r="LNT28" s="303"/>
      <c r="LNU28" s="303"/>
      <c r="LNV28" s="303"/>
      <c r="LNW28" s="303"/>
      <c r="LNX28" s="303"/>
      <c r="LNY28" s="303"/>
      <c r="LNZ28" s="303"/>
      <c r="LOA28" s="303"/>
      <c r="LOB28" s="303"/>
      <c r="LOC28" s="303"/>
      <c r="LOD28" s="303"/>
      <c r="LOE28" s="303"/>
      <c r="LOF28" s="303"/>
      <c r="LOG28" s="303"/>
      <c r="LOH28" s="303"/>
      <c r="LOI28" s="303"/>
      <c r="LOJ28" s="303"/>
      <c r="LOK28" s="303"/>
      <c r="LOL28" s="303"/>
      <c r="LOM28" s="303"/>
      <c r="LON28" s="303"/>
      <c r="LOO28" s="303"/>
      <c r="LOP28" s="303"/>
      <c r="LOQ28" s="303"/>
      <c r="LOR28" s="303"/>
      <c r="LOS28" s="303"/>
      <c r="LOT28" s="303"/>
      <c r="LOU28" s="303"/>
      <c r="LOV28" s="303"/>
      <c r="LOW28" s="303"/>
      <c r="LOX28" s="303"/>
      <c r="LOY28" s="303"/>
      <c r="LOZ28" s="303"/>
      <c r="LPA28" s="303"/>
      <c r="LPB28" s="303"/>
      <c r="LPC28" s="303"/>
      <c r="LPD28" s="303"/>
      <c r="LPE28" s="303"/>
      <c r="LPF28" s="303"/>
      <c r="LPG28" s="303"/>
      <c r="LPH28" s="303"/>
      <c r="LPI28" s="303"/>
      <c r="LPJ28" s="303"/>
      <c r="LPK28" s="303"/>
      <c r="LPL28" s="303"/>
      <c r="LPM28" s="303"/>
      <c r="LPN28" s="303"/>
      <c r="LPO28" s="303"/>
      <c r="LPP28" s="303"/>
      <c r="LPQ28" s="303"/>
      <c r="LPR28" s="303"/>
      <c r="LPS28" s="303"/>
      <c r="LPT28" s="303"/>
      <c r="LPU28" s="303"/>
      <c r="LPV28" s="303"/>
      <c r="LPW28" s="303"/>
      <c r="LPX28" s="303"/>
      <c r="LPY28" s="303"/>
      <c r="LPZ28" s="303"/>
      <c r="LQA28" s="303"/>
      <c r="LQB28" s="303"/>
      <c r="LQC28" s="303"/>
      <c r="LQD28" s="303"/>
      <c r="LQE28" s="303"/>
      <c r="LQF28" s="303"/>
      <c r="LQG28" s="303"/>
      <c r="LQH28" s="303"/>
      <c r="LQI28" s="303"/>
      <c r="LQJ28" s="303"/>
      <c r="LQK28" s="303"/>
      <c r="LQL28" s="303"/>
      <c r="LQM28" s="303"/>
      <c r="LQN28" s="303"/>
      <c r="LQO28" s="303"/>
      <c r="LQP28" s="303"/>
      <c r="LQQ28" s="303"/>
      <c r="LQR28" s="303"/>
      <c r="LQS28" s="303"/>
      <c r="LQT28" s="303"/>
      <c r="LQU28" s="303"/>
      <c r="LQV28" s="303"/>
      <c r="LQW28" s="303"/>
      <c r="LQX28" s="303"/>
      <c r="LQY28" s="303"/>
      <c r="LQZ28" s="303"/>
      <c r="LRA28" s="303"/>
      <c r="LRB28" s="303"/>
      <c r="LRC28" s="303"/>
      <c r="LRD28" s="303"/>
      <c r="LRE28" s="303"/>
      <c r="LRF28" s="303"/>
      <c r="LRG28" s="303"/>
      <c r="LRH28" s="303"/>
      <c r="LRI28" s="303"/>
      <c r="LRJ28" s="303"/>
      <c r="LRK28" s="303"/>
      <c r="LRL28" s="303"/>
      <c r="LRM28" s="303"/>
      <c r="LRN28" s="303"/>
      <c r="LRO28" s="303"/>
      <c r="LRP28" s="303"/>
      <c r="LRQ28" s="303"/>
      <c r="LRR28" s="303"/>
      <c r="LRS28" s="303"/>
      <c r="LRT28" s="303"/>
      <c r="LRU28" s="303"/>
      <c r="LRV28" s="303"/>
      <c r="LRW28" s="303"/>
      <c r="LRX28" s="303"/>
      <c r="LRY28" s="303"/>
      <c r="LRZ28" s="303"/>
      <c r="LSA28" s="303"/>
      <c r="LSB28" s="303"/>
      <c r="LSC28" s="303"/>
      <c r="LSD28" s="303"/>
      <c r="LSE28" s="303"/>
      <c r="LSF28" s="303"/>
      <c r="LSG28" s="303"/>
      <c r="LSH28" s="303"/>
      <c r="LSI28" s="303"/>
      <c r="LSJ28" s="303"/>
      <c r="LSK28" s="303"/>
      <c r="LSL28" s="303"/>
      <c r="LSM28" s="303"/>
      <c r="LSN28" s="303"/>
      <c r="LSO28" s="303"/>
      <c r="LSP28" s="303"/>
      <c r="LSQ28" s="303"/>
      <c r="LSR28" s="303"/>
      <c r="LSS28" s="303"/>
      <c r="LST28" s="303"/>
      <c r="LSU28" s="303"/>
      <c r="LSV28" s="303"/>
      <c r="LSW28" s="303"/>
      <c r="LSX28" s="303"/>
      <c r="LSY28" s="303"/>
      <c r="LSZ28" s="303"/>
      <c r="LTA28" s="303"/>
      <c r="LTB28" s="303"/>
      <c r="LTC28" s="303"/>
      <c r="LTD28" s="303"/>
      <c r="LTE28" s="303"/>
      <c r="LTF28" s="303"/>
      <c r="LTG28" s="303"/>
      <c r="LTH28" s="303"/>
      <c r="LTI28" s="303"/>
      <c r="LTJ28" s="303"/>
      <c r="LTK28" s="303"/>
      <c r="LTL28" s="303"/>
      <c r="LTM28" s="303"/>
      <c r="LTN28" s="303"/>
      <c r="LTO28" s="303"/>
      <c r="LTP28" s="303"/>
      <c r="LTQ28" s="303"/>
      <c r="LTR28" s="303"/>
      <c r="LTS28" s="303"/>
      <c r="LTT28" s="303"/>
      <c r="LTU28" s="303"/>
      <c r="LTV28" s="303"/>
      <c r="LTW28" s="303"/>
      <c r="LTX28" s="303"/>
      <c r="LTY28" s="303"/>
      <c r="LTZ28" s="303"/>
      <c r="LUA28" s="303"/>
      <c r="LUB28" s="303"/>
      <c r="LUC28" s="303"/>
      <c r="LUD28" s="303"/>
      <c r="LUE28" s="303"/>
      <c r="LUF28" s="303"/>
      <c r="LUG28" s="303"/>
      <c r="LUH28" s="303"/>
      <c r="LUI28" s="303"/>
      <c r="LUJ28" s="303"/>
      <c r="LUK28" s="303"/>
      <c r="LUL28" s="303"/>
      <c r="LUM28" s="303"/>
      <c r="LUN28" s="303"/>
      <c r="LUO28" s="303"/>
      <c r="LUP28" s="303"/>
      <c r="LUQ28" s="303"/>
      <c r="LUR28" s="303"/>
      <c r="LUS28" s="303"/>
      <c r="LUT28" s="303"/>
      <c r="LUU28" s="303"/>
      <c r="LUV28" s="303"/>
      <c r="LUW28" s="303"/>
      <c r="LUX28" s="303"/>
      <c r="LUY28" s="303"/>
      <c r="LUZ28" s="303"/>
      <c r="LVA28" s="303"/>
      <c r="LVB28" s="303"/>
      <c r="LVC28" s="303"/>
      <c r="LVD28" s="303"/>
      <c r="LVE28" s="303"/>
      <c r="LVF28" s="303"/>
      <c r="LVG28" s="303"/>
      <c r="LVH28" s="303"/>
      <c r="LVI28" s="303"/>
      <c r="LVJ28" s="303"/>
      <c r="LVK28" s="303"/>
      <c r="LVL28" s="303"/>
      <c r="LVM28" s="303"/>
      <c r="LVN28" s="303"/>
      <c r="LVO28" s="303"/>
      <c r="LVP28" s="303"/>
      <c r="LVQ28" s="303"/>
      <c r="LVR28" s="303"/>
      <c r="LVS28" s="303"/>
      <c r="LVT28" s="303"/>
      <c r="LVU28" s="303"/>
      <c r="LVV28" s="303"/>
      <c r="LVW28" s="303"/>
      <c r="LVX28" s="303"/>
      <c r="LVY28" s="303"/>
      <c r="LVZ28" s="303"/>
      <c r="LWA28" s="303"/>
      <c r="LWB28" s="303"/>
      <c r="LWC28" s="303"/>
      <c r="LWD28" s="303"/>
      <c r="LWE28" s="303"/>
      <c r="LWF28" s="303"/>
      <c r="LWG28" s="303"/>
      <c r="LWH28" s="303"/>
      <c r="LWI28" s="303"/>
      <c r="LWJ28" s="303"/>
      <c r="LWK28" s="303"/>
      <c r="LWL28" s="303"/>
      <c r="LWM28" s="303"/>
      <c r="LWN28" s="303"/>
      <c r="LWO28" s="303"/>
      <c r="LWP28" s="303"/>
      <c r="LWQ28" s="303"/>
      <c r="LWR28" s="303"/>
      <c r="LWS28" s="303"/>
      <c r="LWT28" s="303"/>
      <c r="LWU28" s="303"/>
      <c r="LWV28" s="303"/>
      <c r="LWW28" s="303"/>
      <c r="LWX28" s="303"/>
      <c r="LWY28" s="303"/>
      <c r="LWZ28" s="303"/>
      <c r="LXA28" s="303"/>
      <c r="LXB28" s="303"/>
      <c r="LXC28" s="303"/>
      <c r="LXD28" s="303"/>
      <c r="LXE28" s="303"/>
      <c r="LXF28" s="303"/>
      <c r="LXG28" s="303"/>
      <c r="LXH28" s="303"/>
      <c r="LXI28" s="303"/>
      <c r="LXJ28" s="303"/>
      <c r="LXK28" s="303"/>
      <c r="LXL28" s="303"/>
      <c r="LXM28" s="303"/>
      <c r="LXN28" s="303"/>
      <c r="LXO28" s="303"/>
      <c r="LXP28" s="303"/>
      <c r="LXQ28" s="303"/>
      <c r="LXR28" s="303"/>
      <c r="LXS28" s="303"/>
      <c r="LXT28" s="303"/>
      <c r="LXU28" s="303"/>
      <c r="LXV28" s="303"/>
      <c r="LXW28" s="303"/>
      <c r="LXX28" s="303"/>
      <c r="LXY28" s="303"/>
      <c r="LXZ28" s="303"/>
      <c r="LYA28" s="303"/>
      <c r="LYB28" s="303"/>
      <c r="LYC28" s="303"/>
      <c r="LYD28" s="303"/>
      <c r="LYE28" s="303"/>
      <c r="LYF28" s="303"/>
      <c r="LYG28" s="303"/>
      <c r="LYH28" s="303"/>
      <c r="LYI28" s="303"/>
      <c r="LYJ28" s="303"/>
      <c r="LYK28" s="303"/>
      <c r="LYL28" s="303"/>
      <c r="LYM28" s="303"/>
      <c r="LYN28" s="303"/>
      <c r="LYO28" s="303"/>
      <c r="LYP28" s="303"/>
      <c r="LYQ28" s="303"/>
      <c r="LYR28" s="303"/>
      <c r="LYS28" s="303"/>
      <c r="LYT28" s="303"/>
      <c r="LYU28" s="303"/>
      <c r="LYV28" s="303"/>
      <c r="LYW28" s="303"/>
      <c r="LYX28" s="303"/>
      <c r="LYY28" s="303"/>
      <c r="LYZ28" s="303"/>
      <c r="LZA28" s="303"/>
      <c r="LZB28" s="303"/>
      <c r="LZC28" s="303"/>
      <c r="LZD28" s="303"/>
      <c r="LZE28" s="303"/>
      <c r="LZF28" s="303"/>
      <c r="LZG28" s="303"/>
      <c r="LZH28" s="303"/>
      <c r="LZI28" s="303"/>
      <c r="LZJ28" s="303"/>
      <c r="LZK28" s="303"/>
      <c r="LZL28" s="303"/>
      <c r="LZM28" s="303"/>
      <c r="LZN28" s="303"/>
      <c r="LZO28" s="303"/>
      <c r="LZP28" s="303"/>
      <c r="LZQ28" s="303"/>
      <c r="LZR28" s="303"/>
      <c r="LZS28" s="303"/>
      <c r="LZT28" s="303"/>
      <c r="LZU28" s="303"/>
      <c r="LZV28" s="303"/>
      <c r="LZW28" s="303"/>
      <c r="LZX28" s="303"/>
      <c r="LZY28" s="303"/>
      <c r="LZZ28" s="303"/>
      <c r="MAA28" s="303"/>
      <c r="MAB28" s="303"/>
      <c r="MAC28" s="303"/>
      <c r="MAD28" s="303"/>
      <c r="MAE28" s="303"/>
      <c r="MAF28" s="303"/>
      <c r="MAG28" s="303"/>
      <c r="MAH28" s="303"/>
      <c r="MAI28" s="303"/>
      <c r="MAJ28" s="303"/>
      <c r="MAK28" s="303"/>
      <c r="MAL28" s="303"/>
      <c r="MAM28" s="303"/>
      <c r="MAN28" s="303"/>
      <c r="MAO28" s="303"/>
      <c r="MAP28" s="303"/>
      <c r="MAQ28" s="303"/>
      <c r="MAR28" s="303"/>
      <c r="MAS28" s="303"/>
      <c r="MAT28" s="303"/>
      <c r="MAU28" s="303"/>
      <c r="MAV28" s="303"/>
      <c r="MAW28" s="303"/>
      <c r="MAX28" s="303"/>
      <c r="MAY28" s="303"/>
      <c r="MAZ28" s="303"/>
      <c r="MBA28" s="303"/>
      <c r="MBB28" s="303"/>
      <c r="MBC28" s="303"/>
      <c r="MBD28" s="303"/>
      <c r="MBE28" s="303"/>
      <c r="MBF28" s="303"/>
      <c r="MBG28" s="303"/>
      <c r="MBH28" s="303"/>
      <c r="MBI28" s="303"/>
      <c r="MBJ28" s="303"/>
      <c r="MBK28" s="303"/>
      <c r="MBL28" s="303"/>
      <c r="MBM28" s="303"/>
      <c r="MBN28" s="303"/>
      <c r="MBO28" s="303"/>
      <c r="MBP28" s="303"/>
      <c r="MBQ28" s="303"/>
      <c r="MBR28" s="303"/>
      <c r="MBS28" s="303"/>
      <c r="MBT28" s="303"/>
      <c r="MBU28" s="303"/>
      <c r="MBV28" s="303"/>
      <c r="MBW28" s="303"/>
      <c r="MBX28" s="303"/>
      <c r="MBY28" s="303"/>
      <c r="MBZ28" s="303"/>
      <c r="MCA28" s="303"/>
      <c r="MCB28" s="303"/>
      <c r="MCC28" s="303"/>
      <c r="MCD28" s="303"/>
      <c r="MCE28" s="303"/>
      <c r="MCF28" s="303"/>
      <c r="MCG28" s="303"/>
      <c r="MCH28" s="303"/>
      <c r="MCI28" s="303"/>
      <c r="MCJ28" s="303"/>
      <c r="MCK28" s="303"/>
      <c r="MCL28" s="303"/>
      <c r="MCM28" s="303"/>
      <c r="MCN28" s="303"/>
      <c r="MCO28" s="303"/>
      <c r="MCP28" s="303"/>
      <c r="MCQ28" s="303"/>
      <c r="MCR28" s="303"/>
      <c r="MCS28" s="303"/>
      <c r="MCT28" s="303"/>
      <c r="MCU28" s="303"/>
      <c r="MCV28" s="303"/>
      <c r="MCW28" s="303"/>
      <c r="MCX28" s="303"/>
      <c r="MCY28" s="303"/>
      <c r="MCZ28" s="303"/>
      <c r="MDA28" s="303"/>
      <c r="MDB28" s="303"/>
      <c r="MDC28" s="303"/>
      <c r="MDD28" s="303"/>
      <c r="MDE28" s="303"/>
      <c r="MDF28" s="303"/>
      <c r="MDG28" s="303"/>
      <c r="MDH28" s="303"/>
      <c r="MDI28" s="303"/>
      <c r="MDJ28" s="303"/>
      <c r="MDK28" s="303"/>
      <c r="MDL28" s="303"/>
      <c r="MDM28" s="303"/>
      <c r="MDN28" s="303"/>
      <c r="MDO28" s="303"/>
      <c r="MDP28" s="303"/>
      <c r="MDQ28" s="303"/>
      <c r="MDR28" s="303"/>
      <c r="MDS28" s="303"/>
      <c r="MDT28" s="303"/>
      <c r="MDU28" s="303"/>
      <c r="MDV28" s="303"/>
      <c r="MDW28" s="303"/>
      <c r="MDX28" s="303"/>
      <c r="MDY28" s="303"/>
      <c r="MDZ28" s="303"/>
      <c r="MEA28" s="303"/>
      <c r="MEB28" s="303"/>
      <c r="MEC28" s="303"/>
      <c r="MED28" s="303"/>
      <c r="MEE28" s="303"/>
      <c r="MEF28" s="303"/>
      <c r="MEG28" s="303"/>
      <c r="MEH28" s="303"/>
      <c r="MEI28" s="303"/>
      <c r="MEJ28" s="303"/>
      <c r="MEK28" s="303"/>
      <c r="MEL28" s="303"/>
      <c r="MEM28" s="303"/>
      <c r="MEN28" s="303"/>
      <c r="MEO28" s="303"/>
      <c r="MEP28" s="303"/>
      <c r="MEQ28" s="303"/>
      <c r="MER28" s="303"/>
      <c r="MES28" s="303"/>
      <c r="MET28" s="303"/>
      <c r="MEU28" s="303"/>
      <c r="MEV28" s="303"/>
      <c r="MEW28" s="303"/>
      <c r="MEX28" s="303"/>
      <c r="MEY28" s="303"/>
      <c r="MEZ28" s="303"/>
      <c r="MFA28" s="303"/>
      <c r="MFB28" s="303"/>
      <c r="MFC28" s="303"/>
      <c r="MFD28" s="303"/>
      <c r="MFE28" s="303"/>
      <c r="MFF28" s="303"/>
      <c r="MFG28" s="303"/>
      <c r="MFH28" s="303"/>
      <c r="MFI28" s="303"/>
      <c r="MFJ28" s="303"/>
      <c r="MFK28" s="303"/>
      <c r="MFL28" s="303"/>
      <c r="MFM28" s="303"/>
      <c r="MFN28" s="303"/>
      <c r="MFO28" s="303"/>
      <c r="MFP28" s="303"/>
      <c r="MFQ28" s="303"/>
      <c r="MFR28" s="303"/>
      <c r="MFS28" s="303"/>
      <c r="MFT28" s="303"/>
      <c r="MFU28" s="303"/>
      <c r="MFV28" s="303"/>
      <c r="MFW28" s="303"/>
      <c r="MFX28" s="303"/>
      <c r="MFY28" s="303"/>
      <c r="MFZ28" s="303"/>
      <c r="MGA28" s="303"/>
      <c r="MGB28" s="303"/>
      <c r="MGC28" s="303"/>
      <c r="MGD28" s="303"/>
      <c r="MGE28" s="303"/>
      <c r="MGF28" s="303"/>
      <c r="MGG28" s="303"/>
      <c r="MGH28" s="303"/>
      <c r="MGI28" s="303"/>
      <c r="MGJ28" s="303"/>
      <c r="MGK28" s="303"/>
      <c r="MGL28" s="303"/>
      <c r="MGM28" s="303"/>
      <c r="MGN28" s="303"/>
      <c r="MGO28" s="303"/>
      <c r="MGP28" s="303"/>
      <c r="MGQ28" s="303"/>
      <c r="MGR28" s="303"/>
      <c r="MGS28" s="303"/>
      <c r="MGT28" s="303"/>
      <c r="MGU28" s="303"/>
      <c r="MGV28" s="303"/>
      <c r="MGW28" s="303"/>
      <c r="MGX28" s="303"/>
      <c r="MGY28" s="303"/>
      <c r="MGZ28" s="303"/>
      <c r="MHA28" s="303"/>
      <c r="MHB28" s="303"/>
      <c r="MHC28" s="303"/>
      <c r="MHD28" s="303"/>
      <c r="MHE28" s="303"/>
      <c r="MHF28" s="303"/>
      <c r="MHG28" s="303"/>
      <c r="MHH28" s="303"/>
      <c r="MHI28" s="303"/>
      <c r="MHJ28" s="303"/>
      <c r="MHK28" s="303"/>
      <c r="MHL28" s="303"/>
      <c r="MHM28" s="303"/>
      <c r="MHN28" s="303"/>
      <c r="MHO28" s="303"/>
      <c r="MHP28" s="303"/>
      <c r="MHQ28" s="303"/>
      <c r="MHR28" s="303"/>
      <c r="MHS28" s="303"/>
      <c r="MHT28" s="303"/>
      <c r="MHU28" s="303"/>
      <c r="MHV28" s="303"/>
      <c r="MHW28" s="303"/>
      <c r="MHX28" s="303"/>
      <c r="MHY28" s="303"/>
      <c r="MHZ28" s="303"/>
      <c r="MIA28" s="303"/>
      <c r="MIB28" s="303"/>
      <c r="MIC28" s="303"/>
      <c r="MID28" s="303"/>
      <c r="MIE28" s="303"/>
      <c r="MIF28" s="303"/>
      <c r="MIG28" s="303"/>
      <c r="MIH28" s="303"/>
      <c r="MII28" s="303"/>
      <c r="MIJ28" s="303"/>
      <c r="MIK28" s="303"/>
      <c r="MIL28" s="303"/>
      <c r="MIM28" s="303"/>
      <c r="MIN28" s="303"/>
      <c r="MIO28" s="303"/>
      <c r="MIP28" s="303"/>
      <c r="MIQ28" s="303"/>
      <c r="MIR28" s="303"/>
      <c r="MIS28" s="303"/>
      <c r="MIT28" s="303"/>
      <c r="MIU28" s="303"/>
      <c r="MIV28" s="303"/>
      <c r="MIW28" s="303"/>
      <c r="MIX28" s="303"/>
      <c r="MIY28" s="303"/>
      <c r="MIZ28" s="303"/>
      <c r="MJA28" s="303"/>
      <c r="MJB28" s="303"/>
      <c r="MJC28" s="303"/>
      <c r="MJD28" s="303"/>
      <c r="MJE28" s="303"/>
      <c r="MJF28" s="303"/>
      <c r="MJG28" s="303"/>
      <c r="MJH28" s="303"/>
      <c r="MJI28" s="303"/>
      <c r="MJJ28" s="303"/>
      <c r="MJK28" s="303"/>
      <c r="MJL28" s="303"/>
      <c r="MJM28" s="303"/>
      <c r="MJN28" s="303"/>
      <c r="MJO28" s="303"/>
      <c r="MJP28" s="303"/>
      <c r="MJQ28" s="303"/>
      <c r="MJR28" s="303"/>
      <c r="MJS28" s="303"/>
      <c r="MJT28" s="303"/>
      <c r="MJU28" s="303"/>
      <c r="MJV28" s="303"/>
      <c r="MJW28" s="303"/>
      <c r="MJX28" s="303"/>
      <c r="MJY28" s="303"/>
      <c r="MJZ28" s="303"/>
      <c r="MKA28" s="303"/>
      <c r="MKB28" s="303"/>
      <c r="MKC28" s="303"/>
      <c r="MKD28" s="303"/>
      <c r="MKE28" s="303"/>
      <c r="MKF28" s="303"/>
      <c r="MKG28" s="303"/>
      <c r="MKH28" s="303"/>
      <c r="MKI28" s="303"/>
      <c r="MKJ28" s="303"/>
      <c r="MKK28" s="303"/>
      <c r="MKL28" s="303"/>
      <c r="MKM28" s="303"/>
      <c r="MKN28" s="303"/>
      <c r="MKO28" s="303"/>
      <c r="MKP28" s="303"/>
      <c r="MKQ28" s="303"/>
      <c r="MKR28" s="303"/>
      <c r="MKS28" s="303"/>
      <c r="MKT28" s="303"/>
      <c r="MKU28" s="303"/>
      <c r="MKV28" s="303"/>
      <c r="MKW28" s="303"/>
      <c r="MKX28" s="303"/>
      <c r="MKY28" s="303"/>
      <c r="MKZ28" s="303"/>
      <c r="MLA28" s="303"/>
      <c r="MLB28" s="303"/>
      <c r="MLC28" s="303"/>
      <c r="MLD28" s="303"/>
      <c r="MLE28" s="303"/>
      <c r="MLF28" s="303"/>
      <c r="MLG28" s="303"/>
      <c r="MLH28" s="303"/>
      <c r="MLI28" s="303"/>
      <c r="MLJ28" s="303"/>
      <c r="MLK28" s="303"/>
      <c r="MLL28" s="303"/>
      <c r="MLM28" s="303"/>
      <c r="MLN28" s="303"/>
      <c r="MLO28" s="303"/>
      <c r="MLP28" s="303"/>
      <c r="MLQ28" s="303"/>
      <c r="MLR28" s="303"/>
      <c r="MLS28" s="303"/>
      <c r="MLT28" s="303"/>
      <c r="MLU28" s="303"/>
      <c r="MLV28" s="303"/>
      <c r="MLW28" s="303"/>
      <c r="MLX28" s="303"/>
      <c r="MLY28" s="303"/>
      <c r="MLZ28" s="303"/>
      <c r="MMA28" s="303"/>
      <c r="MMB28" s="303"/>
      <c r="MMC28" s="303"/>
      <c r="MMD28" s="303"/>
      <c r="MME28" s="303"/>
      <c r="MMF28" s="303"/>
      <c r="MMG28" s="303"/>
      <c r="MMH28" s="303"/>
      <c r="MMI28" s="303"/>
      <c r="MMJ28" s="303"/>
      <c r="MMK28" s="303"/>
      <c r="MML28" s="303"/>
      <c r="MMM28" s="303"/>
      <c r="MMN28" s="303"/>
      <c r="MMO28" s="303"/>
      <c r="MMP28" s="303"/>
      <c r="MMQ28" s="303"/>
      <c r="MMR28" s="303"/>
      <c r="MMS28" s="303"/>
      <c r="MMT28" s="303"/>
      <c r="MMU28" s="303"/>
      <c r="MMV28" s="303"/>
      <c r="MMW28" s="303"/>
      <c r="MMX28" s="303"/>
      <c r="MMY28" s="303"/>
      <c r="MMZ28" s="303"/>
      <c r="MNA28" s="303"/>
      <c r="MNB28" s="303"/>
      <c r="MNC28" s="303"/>
      <c r="MND28" s="303"/>
      <c r="MNE28" s="303"/>
      <c r="MNF28" s="303"/>
      <c r="MNG28" s="303"/>
      <c r="MNH28" s="303"/>
      <c r="MNI28" s="303"/>
      <c r="MNJ28" s="303"/>
      <c r="MNK28" s="303"/>
      <c r="MNL28" s="303"/>
      <c r="MNM28" s="303"/>
      <c r="MNN28" s="303"/>
      <c r="MNO28" s="303"/>
      <c r="MNP28" s="303"/>
      <c r="MNQ28" s="303"/>
      <c r="MNR28" s="303"/>
      <c r="MNS28" s="303"/>
      <c r="MNT28" s="303"/>
      <c r="MNU28" s="303"/>
      <c r="MNV28" s="303"/>
      <c r="MNW28" s="303"/>
      <c r="MNX28" s="303"/>
      <c r="MNY28" s="303"/>
      <c r="MNZ28" s="303"/>
      <c r="MOA28" s="303"/>
      <c r="MOB28" s="303"/>
      <c r="MOC28" s="303"/>
      <c r="MOD28" s="303"/>
      <c r="MOE28" s="303"/>
      <c r="MOF28" s="303"/>
      <c r="MOG28" s="303"/>
      <c r="MOH28" s="303"/>
      <c r="MOI28" s="303"/>
      <c r="MOJ28" s="303"/>
      <c r="MOK28" s="303"/>
      <c r="MOL28" s="303"/>
      <c r="MOM28" s="303"/>
      <c r="MON28" s="303"/>
      <c r="MOO28" s="303"/>
      <c r="MOP28" s="303"/>
      <c r="MOQ28" s="303"/>
      <c r="MOR28" s="303"/>
      <c r="MOS28" s="303"/>
      <c r="MOT28" s="303"/>
      <c r="MOU28" s="303"/>
      <c r="MOV28" s="303"/>
      <c r="MOW28" s="303"/>
      <c r="MOX28" s="303"/>
      <c r="MOY28" s="303"/>
      <c r="MOZ28" s="303"/>
      <c r="MPA28" s="303"/>
      <c r="MPB28" s="303"/>
      <c r="MPC28" s="303"/>
      <c r="MPD28" s="303"/>
      <c r="MPE28" s="303"/>
      <c r="MPF28" s="303"/>
      <c r="MPG28" s="303"/>
      <c r="MPH28" s="303"/>
      <c r="MPI28" s="303"/>
      <c r="MPJ28" s="303"/>
      <c r="MPK28" s="303"/>
      <c r="MPL28" s="303"/>
      <c r="MPM28" s="303"/>
      <c r="MPN28" s="303"/>
      <c r="MPO28" s="303"/>
      <c r="MPP28" s="303"/>
      <c r="MPQ28" s="303"/>
      <c r="MPR28" s="303"/>
      <c r="MPS28" s="303"/>
      <c r="MPT28" s="303"/>
      <c r="MPU28" s="303"/>
      <c r="MPV28" s="303"/>
      <c r="MPW28" s="303"/>
      <c r="MPX28" s="303"/>
      <c r="MPY28" s="303"/>
      <c r="MPZ28" s="303"/>
      <c r="MQA28" s="303"/>
      <c r="MQB28" s="303"/>
      <c r="MQC28" s="303"/>
      <c r="MQD28" s="303"/>
      <c r="MQE28" s="303"/>
      <c r="MQF28" s="303"/>
      <c r="MQG28" s="303"/>
      <c r="MQH28" s="303"/>
      <c r="MQI28" s="303"/>
      <c r="MQJ28" s="303"/>
      <c r="MQK28" s="303"/>
      <c r="MQL28" s="303"/>
      <c r="MQM28" s="303"/>
      <c r="MQN28" s="303"/>
      <c r="MQO28" s="303"/>
      <c r="MQP28" s="303"/>
      <c r="MQQ28" s="303"/>
      <c r="MQR28" s="303"/>
      <c r="MQS28" s="303"/>
      <c r="MQT28" s="303"/>
      <c r="MQU28" s="303"/>
      <c r="MQV28" s="303"/>
      <c r="MQW28" s="303"/>
      <c r="MQX28" s="303"/>
      <c r="MQY28" s="303"/>
      <c r="MQZ28" s="303"/>
      <c r="MRA28" s="303"/>
      <c r="MRB28" s="303"/>
      <c r="MRC28" s="303"/>
      <c r="MRD28" s="303"/>
      <c r="MRE28" s="303"/>
      <c r="MRF28" s="303"/>
      <c r="MRG28" s="303"/>
      <c r="MRH28" s="303"/>
      <c r="MRI28" s="303"/>
      <c r="MRJ28" s="303"/>
      <c r="MRK28" s="303"/>
      <c r="MRL28" s="303"/>
      <c r="MRM28" s="303"/>
      <c r="MRN28" s="303"/>
      <c r="MRO28" s="303"/>
      <c r="MRP28" s="303"/>
      <c r="MRQ28" s="303"/>
      <c r="MRR28" s="303"/>
      <c r="MRS28" s="303"/>
      <c r="MRT28" s="303"/>
      <c r="MRU28" s="303"/>
      <c r="MRV28" s="303"/>
      <c r="MRW28" s="303"/>
      <c r="MRX28" s="303"/>
      <c r="MRY28" s="303"/>
      <c r="MRZ28" s="303"/>
      <c r="MSA28" s="303"/>
      <c r="MSB28" s="303"/>
      <c r="MSC28" s="303"/>
      <c r="MSD28" s="303"/>
      <c r="MSE28" s="303"/>
      <c r="MSF28" s="303"/>
      <c r="MSG28" s="303"/>
      <c r="MSH28" s="303"/>
      <c r="MSI28" s="303"/>
      <c r="MSJ28" s="303"/>
      <c r="MSK28" s="303"/>
      <c r="MSL28" s="303"/>
      <c r="MSM28" s="303"/>
      <c r="MSN28" s="303"/>
      <c r="MSO28" s="303"/>
      <c r="MSP28" s="303"/>
      <c r="MSQ28" s="303"/>
      <c r="MSR28" s="303"/>
      <c r="MSS28" s="303"/>
      <c r="MST28" s="303"/>
      <c r="MSU28" s="303"/>
      <c r="MSV28" s="303"/>
      <c r="MSW28" s="303"/>
      <c r="MSX28" s="303"/>
      <c r="MSY28" s="303"/>
      <c r="MSZ28" s="303"/>
      <c r="MTA28" s="303"/>
      <c r="MTB28" s="303"/>
      <c r="MTC28" s="303"/>
      <c r="MTD28" s="303"/>
      <c r="MTE28" s="303"/>
      <c r="MTF28" s="303"/>
      <c r="MTG28" s="303"/>
      <c r="MTH28" s="303"/>
      <c r="MTI28" s="303"/>
      <c r="MTJ28" s="303"/>
      <c r="MTK28" s="303"/>
      <c r="MTL28" s="303"/>
      <c r="MTM28" s="303"/>
      <c r="MTN28" s="303"/>
      <c r="MTO28" s="303"/>
      <c r="MTP28" s="303"/>
      <c r="MTQ28" s="303"/>
      <c r="MTR28" s="303"/>
      <c r="MTS28" s="303"/>
      <c r="MTT28" s="303"/>
      <c r="MTU28" s="303"/>
      <c r="MTV28" s="303"/>
      <c r="MTW28" s="303"/>
      <c r="MTX28" s="303"/>
      <c r="MTY28" s="303"/>
      <c r="MTZ28" s="303"/>
      <c r="MUA28" s="303"/>
      <c r="MUB28" s="303"/>
      <c r="MUC28" s="303"/>
      <c r="MUD28" s="303"/>
      <c r="MUE28" s="303"/>
      <c r="MUF28" s="303"/>
      <c r="MUG28" s="303"/>
      <c r="MUH28" s="303"/>
      <c r="MUI28" s="303"/>
      <c r="MUJ28" s="303"/>
      <c r="MUK28" s="303"/>
      <c r="MUL28" s="303"/>
      <c r="MUM28" s="303"/>
      <c r="MUN28" s="303"/>
      <c r="MUO28" s="303"/>
      <c r="MUP28" s="303"/>
      <c r="MUQ28" s="303"/>
      <c r="MUR28" s="303"/>
      <c r="MUS28" s="303"/>
      <c r="MUT28" s="303"/>
      <c r="MUU28" s="303"/>
      <c r="MUV28" s="303"/>
      <c r="MUW28" s="303"/>
      <c r="MUX28" s="303"/>
      <c r="MUY28" s="303"/>
      <c r="MUZ28" s="303"/>
      <c r="MVA28" s="303"/>
      <c r="MVB28" s="303"/>
      <c r="MVC28" s="303"/>
      <c r="MVD28" s="303"/>
      <c r="MVE28" s="303"/>
      <c r="MVF28" s="303"/>
      <c r="MVG28" s="303"/>
      <c r="MVH28" s="303"/>
      <c r="MVI28" s="303"/>
      <c r="MVJ28" s="303"/>
      <c r="MVK28" s="303"/>
      <c r="MVL28" s="303"/>
      <c r="MVM28" s="303"/>
      <c r="MVN28" s="303"/>
      <c r="MVO28" s="303"/>
      <c r="MVP28" s="303"/>
      <c r="MVQ28" s="303"/>
      <c r="MVR28" s="303"/>
      <c r="MVS28" s="303"/>
      <c r="MVT28" s="303"/>
      <c r="MVU28" s="303"/>
      <c r="MVV28" s="303"/>
      <c r="MVW28" s="303"/>
      <c r="MVX28" s="303"/>
      <c r="MVY28" s="303"/>
      <c r="MVZ28" s="303"/>
      <c r="MWA28" s="303"/>
      <c r="MWB28" s="303"/>
      <c r="MWC28" s="303"/>
      <c r="MWD28" s="303"/>
      <c r="MWE28" s="303"/>
      <c r="MWF28" s="303"/>
      <c r="MWG28" s="303"/>
      <c r="MWH28" s="303"/>
      <c r="MWI28" s="303"/>
      <c r="MWJ28" s="303"/>
      <c r="MWK28" s="303"/>
      <c r="MWL28" s="303"/>
      <c r="MWM28" s="303"/>
      <c r="MWN28" s="303"/>
      <c r="MWO28" s="303"/>
      <c r="MWP28" s="303"/>
      <c r="MWQ28" s="303"/>
      <c r="MWR28" s="303"/>
      <c r="MWS28" s="303"/>
      <c r="MWT28" s="303"/>
      <c r="MWU28" s="303"/>
      <c r="MWV28" s="303"/>
      <c r="MWW28" s="303"/>
      <c r="MWX28" s="303"/>
      <c r="MWY28" s="303"/>
      <c r="MWZ28" s="303"/>
      <c r="MXA28" s="303"/>
      <c r="MXB28" s="303"/>
      <c r="MXC28" s="303"/>
      <c r="MXD28" s="303"/>
      <c r="MXE28" s="303"/>
      <c r="MXF28" s="303"/>
      <c r="MXG28" s="303"/>
      <c r="MXH28" s="303"/>
      <c r="MXI28" s="303"/>
      <c r="MXJ28" s="303"/>
      <c r="MXK28" s="303"/>
      <c r="MXL28" s="303"/>
      <c r="MXM28" s="303"/>
      <c r="MXN28" s="303"/>
      <c r="MXO28" s="303"/>
      <c r="MXP28" s="303"/>
      <c r="MXQ28" s="303"/>
      <c r="MXR28" s="303"/>
      <c r="MXS28" s="303"/>
      <c r="MXT28" s="303"/>
      <c r="MXU28" s="303"/>
      <c r="MXV28" s="303"/>
      <c r="MXW28" s="303"/>
      <c r="MXX28" s="303"/>
      <c r="MXY28" s="303"/>
      <c r="MXZ28" s="303"/>
      <c r="MYA28" s="303"/>
      <c r="MYB28" s="303"/>
      <c r="MYC28" s="303"/>
      <c r="MYD28" s="303"/>
      <c r="MYE28" s="303"/>
      <c r="MYF28" s="303"/>
      <c r="MYG28" s="303"/>
      <c r="MYH28" s="303"/>
      <c r="MYI28" s="303"/>
      <c r="MYJ28" s="303"/>
      <c r="MYK28" s="303"/>
      <c r="MYL28" s="303"/>
      <c r="MYM28" s="303"/>
      <c r="MYN28" s="303"/>
      <c r="MYO28" s="303"/>
      <c r="MYP28" s="303"/>
      <c r="MYQ28" s="303"/>
      <c r="MYR28" s="303"/>
      <c r="MYS28" s="303"/>
      <c r="MYT28" s="303"/>
      <c r="MYU28" s="303"/>
      <c r="MYV28" s="303"/>
      <c r="MYW28" s="303"/>
      <c r="MYX28" s="303"/>
      <c r="MYY28" s="303"/>
      <c r="MYZ28" s="303"/>
      <c r="MZA28" s="303"/>
      <c r="MZB28" s="303"/>
      <c r="MZC28" s="303"/>
      <c r="MZD28" s="303"/>
      <c r="MZE28" s="303"/>
      <c r="MZF28" s="303"/>
      <c r="MZG28" s="303"/>
      <c r="MZH28" s="303"/>
      <c r="MZI28" s="303"/>
      <c r="MZJ28" s="303"/>
      <c r="MZK28" s="303"/>
      <c r="MZL28" s="303"/>
      <c r="MZM28" s="303"/>
      <c r="MZN28" s="303"/>
      <c r="MZO28" s="303"/>
      <c r="MZP28" s="303"/>
      <c r="MZQ28" s="303"/>
      <c r="MZR28" s="303"/>
      <c r="MZS28" s="303"/>
      <c r="MZT28" s="303"/>
      <c r="MZU28" s="303"/>
      <c r="MZV28" s="303"/>
      <c r="MZW28" s="303"/>
      <c r="MZX28" s="303"/>
      <c r="MZY28" s="303"/>
      <c r="MZZ28" s="303"/>
      <c r="NAA28" s="303"/>
      <c r="NAB28" s="303"/>
      <c r="NAC28" s="303"/>
      <c r="NAD28" s="303"/>
      <c r="NAE28" s="303"/>
      <c r="NAF28" s="303"/>
      <c r="NAG28" s="303"/>
      <c r="NAH28" s="303"/>
      <c r="NAI28" s="303"/>
      <c r="NAJ28" s="303"/>
      <c r="NAK28" s="303"/>
      <c r="NAL28" s="303"/>
      <c r="NAM28" s="303"/>
      <c r="NAN28" s="303"/>
      <c r="NAO28" s="303"/>
      <c r="NAP28" s="303"/>
      <c r="NAQ28" s="303"/>
      <c r="NAR28" s="303"/>
      <c r="NAS28" s="303"/>
      <c r="NAT28" s="303"/>
      <c r="NAU28" s="303"/>
      <c r="NAV28" s="303"/>
      <c r="NAW28" s="303"/>
      <c r="NAX28" s="303"/>
      <c r="NAY28" s="303"/>
      <c r="NAZ28" s="303"/>
      <c r="NBA28" s="303"/>
      <c r="NBB28" s="303"/>
      <c r="NBC28" s="303"/>
      <c r="NBD28" s="303"/>
      <c r="NBE28" s="303"/>
      <c r="NBF28" s="303"/>
      <c r="NBG28" s="303"/>
      <c r="NBH28" s="303"/>
      <c r="NBI28" s="303"/>
      <c r="NBJ28" s="303"/>
      <c r="NBK28" s="303"/>
      <c r="NBL28" s="303"/>
      <c r="NBM28" s="303"/>
      <c r="NBN28" s="303"/>
      <c r="NBO28" s="303"/>
      <c r="NBP28" s="303"/>
      <c r="NBQ28" s="303"/>
      <c r="NBR28" s="303"/>
      <c r="NBS28" s="303"/>
      <c r="NBT28" s="303"/>
      <c r="NBU28" s="303"/>
      <c r="NBV28" s="303"/>
      <c r="NBW28" s="303"/>
      <c r="NBX28" s="303"/>
      <c r="NBY28" s="303"/>
      <c r="NBZ28" s="303"/>
      <c r="NCA28" s="303"/>
      <c r="NCB28" s="303"/>
      <c r="NCC28" s="303"/>
      <c r="NCD28" s="303"/>
      <c r="NCE28" s="303"/>
      <c r="NCF28" s="303"/>
      <c r="NCG28" s="303"/>
      <c r="NCH28" s="303"/>
      <c r="NCI28" s="303"/>
      <c r="NCJ28" s="303"/>
      <c r="NCK28" s="303"/>
      <c r="NCL28" s="303"/>
      <c r="NCM28" s="303"/>
      <c r="NCN28" s="303"/>
      <c r="NCO28" s="303"/>
      <c r="NCP28" s="303"/>
      <c r="NCQ28" s="303"/>
      <c r="NCR28" s="303"/>
      <c r="NCS28" s="303"/>
      <c r="NCT28" s="303"/>
      <c r="NCU28" s="303"/>
      <c r="NCV28" s="303"/>
      <c r="NCW28" s="303"/>
      <c r="NCX28" s="303"/>
      <c r="NCY28" s="303"/>
      <c r="NCZ28" s="303"/>
      <c r="NDA28" s="303"/>
      <c r="NDB28" s="303"/>
      <c r="NDC28" s="303"/>
      <c r="NDD28" s="303"/>
      <c r="NDE28" s="303"/>
      <c r="NDF28" s="303"/>
      <c r="NDG28" s="303"/>
      <c r="NDH28" s="303"/>
      <c r="NDI28" s="303"/>
      <c r="NDJ28" s="303"/>
      <c r="NDK28" s="303"/>
      <c r="NDL28" s="303"/>
      <c r="NDM28" s="303"/>
      <c r="NDN28" s="303"/>
      <c r="NDO28" s="303"/>
      <c r="NDP28" s="303"/>
      <c r="NDQ28" s="303"/>
      <c r="NDR28" s="303"/>
      <c r="NDS28" s="303"/>
      <c r="NDT28" s="303"/>
      <c r="NDU28" s="303"/>
      <c r="NDV28" s="303"/>
      <c r="NDW28" s="303"/>
      <c r="NDX28" s="303"/>
      <c r="NDY28" s="303"/>
      <c r="NDZ28" s="303"/>
      <c r="NEA28" s="303"/>
      <c r="NEB28" s="303"/>
      <c r="NEC28" s="303"/>
      <c r="NED28" s="303"/>
      <c r="NEE28" s="303"/>
      <c r="NEF28" s="303"/>
      <c r="NEG28" s="303"/>
      <c r="NEH28" s="303"/>
      <c r="NEI28" s="303"/>
      <c r="NEJ28" s="303"/>
      <c r="NEK28" s="303"/>
      <c r="NEL28" s="303"/>
      <c r="NEM28" s="303"/>
      <c r="NEN28" s="303"/>
      <c r="NEO28" s="303"/>
      <c r="NEP28" s="303"/>
      <c r="NEQ28" s="303"/>
      <c r="NER28" s="303"/>
      <c r="NES28" s="303"/>
      <c r="NET28" s="303"/>
      <c r="NEU28" s="303"/>
      <c r="NEV28" s="303"/>
      <c r="NEW28" s="303"/>
      <c r="NEX28" s="303"/>
      <c r="NEY28" s="303"/>
      <c r="NEZ28" s="303"/>
      <c r="NFA28" s="303"/>
      <c r="NFB28" s="303"/>
      <c r="NFC28" s="303"/>
      <c r="NFD28" s="303"/>
      <c r="NFE28" s="303"/>
      <c r="NFF28" s="303"/>
      <c r="NFG28" s="303"/>
      <c r="NFH28" s="303"/>
      <c r="NFI28" s="303"/>
      <c r="NFJ28" s="303"/>
      <c r="NFK28" s="303"/>
      <c r="NFL28" s="303"/>
      <c r="NFM28" s="303"/>
      <c r="NFN28" s="303"/>
      <c r="NFO28" s="303"/>
      <c r="NFP28" s="303"/>
      <c r="NFQ28" s="303"/>
      <c r="NFR28" s="303"/>
      <c r="NFS28" s="303"/>
      <c r="NFT28" s="303"/>
      <c r="NFU28" s="303"/>
      <c r="NFV28" s="303"/>
      <c r="NFW28" s="303"/>
      <c r="NFX28" s="303"/>
      <c r="NFY28" s="303"/>
      <c r="NFZ28" s="303"/>
      <c r="NGA28" s="303"/>
      <c r="NGB28" s="303"/>
      <c r="NGC28" s="303"/>
      <c r="NGD28" s="303"/>
      <c r="NGE28" s="303"/>
      <c r="NGF28" s="303"/>
      <c r="NGG28" s="303"/>
      <c r="NGH28" s="303"/>
      <c r="NGI28" s="303"/>
      <c r="NGJ28" s="303"/>
      <c r="NGK28" s="303"/>
      <c r="NGL28" s="303"/>
      <c r="NGM28" s="303"/>
      <c r="NGN28" s="303"/>
      <c r="NGO28" s="303"/>
      <c r="NGP28" s="303"/>
      <c r="NGQ28" s="303"/>
      <c r="NGR28" s="303"/>
      <c r="NGS28" s="303"/>
      <c r="NGT28" s="303"/>
      <c r="NGU28" s="303"/>
      <c r="NGV28" s="303"/>
      <c r="NGW28" s="303"/>
      <c r="NGX28" s="303"/>
      <c r="NGY28" s="303"/>
      <c r="NGZ28" s="303"/>
      <c r="NHA28" s="303"/>
      <c r="NHB28" s="303"/>
      <c r="NHC28" s="303"/>
      <c r="NHD28" s="303"/>
      <c r="NHE28" s="303"/>
      <c r="NHF28" s="303"/>
      <c r="NHG28" s="303"/>
      <c r="NHH28" s="303"/>
      <c r="NHI28" s="303"/>
      <c r="NHJ28" s="303"/>
      <c r="NHK28" s="303"/>
      <c r="NHL28" s="303"/>
      <c r="NHM28" s="303"/>
      <c r="NHN28" s="303"/>
      <c r="NHO28" s="303"/>
      <c r="NHP28" s="303"/>
      <c r="NHQ28" s="303"/>
      <c r="NHR28" s="303"/>
      <c r="NHS28" s="303"/>
      <c r="NHT28" s="303"/>
      <c r="NHU28" s="303"/>
      <c r="NHV28" s="303"/>
      <c r="NHW28" s="303"/>
      <c r="NHX28" s="303"/>
      <c r="NHY28" s="303"/>
      <c r="NHZ28" s="303"/>
      <c r="NIA28" s="303"/>
      <c r="NIB28" s="303"/>
      <c r="NIC28" s="303"/>
      <c r="NID28" s="303"/>
      <c r="NIE28" s="303"/>
      <c r="NIF28" s="303"/>
      <c r="NIG28" s="303"/>
      <c r="NIH28" s="303"/>
      <c r="NII28" s="303"/>
      <c r="NIJ28" s="303"/>
      <c r="NIK28" s="303"/>
      <c r="NIL28" s="303"/>
      <c r="NIM28" s="303"/>
      <c r="NIN28" s="303"/>
      <c r="NIO28" s="303"/>
      <c r="NIP28" s="303"/>
      <c r="NIQ28" s="303"/>
      <c r="NIR28" s="303"/>
      <c r="NIS28" s="303"/>
      <c r="NIT28" s="303"/>
      <c r="NIU28" s="303"/>
      <c r="NIV28" s="303"/>
      <c r="NIW28" s="303"/>
      <c r="NIX28" s="303"/>
      <c r="NIY28" s="303"/>
      <c r="NIZ28" s="303"/>
      <c r="NJA28" s="303"/>
      <c r="NJB28" s="303"/>
      <c r="NJC28" s="303"/>
      <c r="NJD28" s="303"/>
      <c r="NJE28" s="303"/>
      <c r="NJF28" s="303"/>
      <c r="NJG28" s="303"/>
      <c r="NJH28" s="303"/>
      <c r="NJI28" s="303"/>
      <c r="NJJ28" s="303"/>
      <c r="NJK28" s="303"/>
      <c r="NJL28" s="303"/>
      <c r="NJM28" s="303"/>
      <c r="NJN28" s="303"/>
      <c r="NJO28" s="303"/>
      <c r="NJP28" s="303"/>
      <c r="NJQ28" s="303"/>
      <c r="NJR28" s="303"/>
      <c r="NJS28" s="303"/>
      <c r="NJT28" s="303"/>
      <c r="NJU28" s="303"/>
      <c r="NJV28" s="303"/>
      <c r="NJW28" s="303"/>
      <c r="NJX28" s="303"/>
      <c r="NJY28" s="303"/>
      <c r="NJZ28" s="303"/>
      <c r="NKA28" s="303"/>
      <c r="NKB28" s="303"/>
      <c r="NKC28" s="303"/>
      <c r="NKD28" s="303"/>
      <c r="NKE28" s="303"/>
      <c r="NKF28" s="303"/>
      <c r="NKG28" s="303"/>
      <c r="NKH28" s="303"/>
      <c r="NKI28" s="303"/>
      <c r="NKJ28" s="303"/>
      <c r="NKK28" s="303"/>
      <c r="NKL28" s="303"/>
      <c r="NKM28" s="303"/>
      <c r="NKN28" s="303"/>
      <c r="NKO28" s="303"/>
      <c r="NKP28" s="303"/>
      <c r="NKQ28" s="303"/>
      <c r="NKR28" s="303"/>
      <c r="NKS28" s="303"/>
      <c r="NKT28" s="303"/>
      <c r="NKU28" s="303"/>
      <c r="NKV28" s="303"/>
      <c r="NKW28" s="303"/>
      <c r="NKX28" s="303"/>
      <c r="NKY28" s="303"/>
      <c r="NKZ28" s="303"/>
      <c r="NLA28" s="303"/>
      <c r="NLB28" s="303"/>
      <c r="NLC28" s="303"/>
      <c r="NLD28" s="303"/>
      <c r="NLE28" s="303"/>
      <c r="NLF28" s="303"/>
      <c r="NLG28" s="303"/>
      <c r="NLH28" s="303"/>
      <c r="NLI28" s="303"/>
      <c r="NLJ28" s="303"/>
      <c r="NLK28" s="303"/>
      <c r="NLL28" s="303"/>
      <c r="NLM28" s="303"/>
      <c r="NLN28" s="303"/>
      <c r="NLO28" s="303"/>
      <c r="NLP28" s="303"/>
      <c r="NLQ28" s="303"/>
      <c r="NLR28" s="303"/>
      <c r="NLS28" s="303"/>
      <c r="NLT28" s="303"/>
      <c r="NLU28" s="303"/>
      <c r="NLV28" s="303"/>
      <c r="NLW28" s="303"/>
      <c r="NLX28" s="303"/>
      <c r="NLY28" s="303"/>
      <c r="NLZ28" s="303"/>
      <c r="NMA28" s="303"/>
      <c r="NMB28" s="303"/>
      <c r="NMC28" s="303"/>
      <c r="NMD28" s="303"/>
      <c r="NME28" s="303"/>
      <c r="NMF28" s="303"/>
      <c r="NMG28" s="303"/>
      <c r="NMH28" s="303"/>
      <c r="NMI28" s="303"/>
      <c r="NMJ28" s="303"/>
      <c r="NMK28" s="303"/>
      <c r="NML28" s="303"/>
      <c r="NMM28" s="303"/>
      <c r="NMN28" s="303"/>
      <c r="NMO28" s="303"/>
      <c r="NMP28" s="303"/>
      <c r="NMQ28" s="303"/>
      <c r="NMR28" s="303"/>
      <c r="NMS28" s="303"/>
      <c r="NMT28" s="303"/>
      <c r="NMU28" s="303"/>
      <c r="NMV28" s="303"/>
      <c r="NMW28" s="303"/>
      <c r="NMX28" s="303"/>
      <c r="NMY28" s="303"/>
      <c r="NMZ28" s="303"/>
      <c r="NNA28" s="303"/>
      <c r="NNB28" s="303"/>
      <c r="NNC28" s="303"/>
      <c r="NND28" s="303"/>
      <c r="NNE28" s="303"/>
      <c r="NNF28" s="303"/>
      <c r="NNG28" s="303"/>
      <c r="NNH28" s="303"/>
      <c r="NNI28" s="303"/>
      <c r="NNJ28" s="303"/>
      <c r="NNK28" s="303"/>
      <c r="NNL28" s="303"/>
      <c r="NNM28" s="303"/>
      <c r="NNN28" s="303"/>
      <c r="NNO28" s="303"/>
      <c r="NNP28" s="303"/>
      <c r="NNQ28" s="303"/>
      <c r="NNR28" s="303"/>
      <c r="NNS28" s="303"/>
      <c r="NNT28" s="303"/>
      <c r="NNU28" s="303"/>
      <c r="NNV28" s="303"/>
      <c r="NNW28" s="303"/>
      <c r="NNX28" s="303"/>
      <c r="NNY28" s="303"/>
      <c r="NNZ28" s="303"/>
      <c r="NOA28" s="303"/>
      <c r="NOB28" s="303"/>
      <c r="NOC28" s="303"/>
      <c r="NOD28" s="303"/>
      <c r="NOE28" s="303"/>
      <c r="NOF28" s="303"/>
      <c r="NOG28" s="303"/>
      <c r="NOH28" s="303"/>
      <c r="NOI28" s="303"/>
      <c r="NOJ28" s="303"/>
      <c r="NOK28" s="303"/>
      <c r="NOL28" s="303"/>
      <c r="NOM28" s="303"/>
      <c r="NON28" s="303"/>
      <c r="NOO28" s="303"/>
      <c r="NOP28" s="303"/>
      <c r="NOQ28" s="303"/>
      <c r="NOR28" s="303"/>
      <c r="NOS28" s="303"/>
      <c r="NOT28" s="303"/>
      <c r="NOU28" s="303"/>
      <c r="NOV28" s="303"/>
      <c r="NOW28" s="303"/>
      <c r="NOX28" s="303"/>
      <c r="NOY28" s="303"/>
      <c r="NOZ28" s="303"/>
      <c r="NPA28" s="303"/>
      <c r="NPB28" s="303"/>
      <c r="NPC28" s="303"/>
      <c r="NPD28" s="303"/>
      <c r="NPE28" s="303"/>
      <c r="NPF28" s="303"/>
      <c r="NPG28" s="303"/>
      <c r="NPH28" s="303"/>
      <c r="NPI28" s="303"/>
      <c r="NPJ28" s="303"/>
      <c r="NPK28" s="303"/>
      <c r="NPL28" s="303"/>
      <c r="NPM28" s="303"/>
      <c r="NPN28" s="303"/>
      <c r="NPO28" s="303"/>
      <c r="NPP28" s="303"/>
      <c r="NPQ28" s="303"/>
      <c r="NPR28" s="303"/>
      <c r="NPS28" s="303"/>
      <c r="NPT28" s="303"/>
      <c r="NPU28" s="303"/>
      <c r="NPV28" s="303"/>
      <c r="NPW28" s="303"/>
      <c r="NPX28" s="303"/>
      <c r="NPY28" s="303"/>
      <c r="NPZ28" s="303"/>
      <c r="NQA28" s="303"/>
      <c r="NQB28" s="303"/>
      <c r="NQC28" s="303"/>
      <c r="NQD28" s="303"/>
      <c r="NQE28" s="303"/>
      <c r="NQF28" s="303"/>
      <c r="NQG28" s="303"/>
      <c r="NQH28" s="303"/>
      <c r="NQI28" s="303"/>
      <c r="NQJ28" s="303"/>
      <c r="NQK28" s="303"/>
      <c r="NQL28" s="303"/>
      <c r="NQM28" s="303"/>
      <c r="NQN28" s="303"/>
      <c r="NQO28" s="303"/>
      <c r="NQP28" s="303"/>
      <c r="NQQ28" s="303"/>
      <c r="NQR28" s="303"/>
      <c r="NQS28" s="303"/>
      <c r="NQT28" s="303"/>
      <c r="NQU28" s="303"/>
      <c r="NQV28" s="303"/>
      <c r="NQW28" s="303"/>
      <c r="NQX28" s="303"/>
      <c r="NQY28" s="303"/>
      <c r="NQZ28" s="303"/>
      <c r="NRA28" s="303"/>
      <c r="NRB28" s="303"/>
      <c r="NRC28" s="303"/>
      <c r="NRD28" s="303"/>
      <c r="NRE28" s="303"/>
      <c r="NRF28" s="303"/>
      <c r="NRG28" s="303"/>
      <c r="NRH28" s="303"/>
      <c r="NRI28" s="303"/>
      <c r="NRJ28" s="303"/>
      <c r="NRK28" s="303"/>
      <c r="NRL28" s="303"/>
      <c r="NRM28" s="303"/>
      <c r="NRN28" s="303"/>
      <c r="NRO28" s="303"/>
      <c r="NRP28" s="303"/>
      <c r="NRQ28" s="303"/>
      <c r="NRR28" s="303"/>
      <c r="NRS28" s="303"/>
      <c r="NRT28" s="303"/>
      <c r="NRU28" s="303"/>
      <c r="NRV28" s="303"/>
      <c r="NRW28" s="303"/>
      <c r="NRX28" s="303"/>
      <c r="NRY28" s="303"/>
      <c r="NRZ28" s="303"/>
      <c r="NSA28" s="303"/>
      <c r="NSB28" s="303"/>
      <c r="NSC28" s="303"/>
      <c r="NSD28" s="303"/>
      <c r="NSE28" s="303"/>
      <c r="NSF28" s="303"/>
      <c r="NSG28" s="303"/>
      <c r="NSH28" s="303"/>
      <c r="NSI28" s="303"/>
      <c r="NSJ28" s="303"/>
      <c r="NSK28" s="303"/>
      <c r="NSL28" s="303"/>
      <c r="NSM28" s="303"/>
      <c r="NSN28" s="303"/>
      <c r="NSO28" s="303"/>
      <c r="NSP28" s="303"/>
      <c r="NSQ28" s="303"/>
      <c r="NSR28" s="303"/>
      <c r="NSS28" s="303"/>
      <c r="NST28" s="303"/>
      <c r="NSU28" s="303"/>
      <c r="NSV28" s="303"/>
      <c r="NSW28" s="303"/>
      <c r="NSX28" s="303"/>
      <c r="NSY28" s="303"/>
      <c r="NSZ28" s="303"/>
      <c r="NTA28" s="303"/>
      <c r="NTB28" s="303"/>
      <c r="NTC28" s="303"/>
      <c r="NTD28" s="303"/>
      <c r="NTE28" s="303"/>
      <c r="NTF28" s="303"/>
      <c r="NTG28" s="303"/>
      <c r="NTH28" s="303"/>
      <c r="NTI28" s="303"/>
      <c r="NTJ28" s="303"/>
      <c r="NTK28" s="303"/>
      <c r="NTL28" s="303"/>
      <c r="NTM28" s="303"/>
      <c r="NTN28" s="303"/>
      <c r="NTO28" s="303"/>
      <c r="NTP28" s="303"/>
      <c r="NTQ28" s="303"/>
      <c r="NTR28" s="303"/>
      <c r="NTS28" s="303"/>
      <c r="NTT28" s="303"/>
      <c r="NTU28" s="303"/>
      <c r="NTV28" s="303"/>
      <c r="NTW28" s="303"/>
      <c r="NTX28" s="303"/>
      <c r="NTY28" s="303"/>
      <c r="NTZ28" s="303"/>
      <c r="NUA28" s="303"/>
      <c r="NUB28" s="303"/>
      <c r="NUC28" s="303"/>
      <c r="NUD28" s="303"/>
      <c r="NUE28" s="303"/>
      <c r="NUF28" s="303"/>
      <c r="NUG28" s="303"/>
      <c r="NUH28" s="303"/>
      <c r="NUI28" s="303"/>
      <c r="NUJ28" s="303"/>
      <c r="NUK28" s="303"/>
      <c r="NUL28" s="303"/>
      <c r="NUM28" s="303"/>
      <c r="NUN28" s="303"/>
      <c r="NUO28" s="303"/>
      <c r="NUP28" s="303"/>
      <c r="NUQ28" s="303"/>
      <c r="NUR28" s="303"/>
      <c r="NUS28" s="303"/>
      <c r="NUT28" s="303"/>
      <c r="NUU28" s="303"/>
      <c r="NUV28" s="303"/>
      <c r="NUW28" s="303"/>
      <c r="NUX28" s="303"/>
      <c r="NUY28" s="303"/>
      <c r="NUZ28" s="303"/>
      <c r="NVA28" s="303"/>
      <c r="NVB28" s="303"/>
      <c r="NVC28" s="303"/>
      <c r="NVD28" s="303"/>
      <c r="NVE28" s="303"/>
      <c r="NVF28" s="303"/>
      <c r="NVG28" s="303"/>
      <c r="NVH28" s="303"/>
      <c r="NVI28" s="303"/>
      <c r="NVJ28" s="303"/>
      <c r="NVK28" s="303"/>
      <c r="NVL28" s="303"/>
      <c r="NVM28" s="303"/>
      <c r="NVN28" s="303"/>
      <c r="NVO28" s="303"/>
      <c r="NVP28" s="303"/>
      <c r="NVQ28" s="303"/>
      <c r="NVR28" s="303"/>
      <c r="NVS28" s="303"/>
      <c r="NVT28" s="303"/>
      <c r="NVU28" s="303"/>
      <c r="NVV28" s="303"/>
      <c r="NVW28" s="303"/>
      <c r="NVX28" s="303"/>
      <c r="NVY28" s="303"/>
      <c r="NVZ28" s="303"/>
      <c r="NWA28" s="303"/>
      <c r="NWB28" s="303"/>
      <c r="NWC28" s="303"/>
      <c r="NWD28" s="303"/>
      <c r="NWE28" s="303"/>
      <c r="NWF28" s="303"/>
      <c r="NWG28" s="303"/>
      <c r="NWH28" s="303"/>
      <c r="NWI28" s="303"/>
      <c r="NWJ28" s="303"/>
      <c r="NWK28" s="303"/>
      <c r="NWL28" s="303"/>
      <c r="NWM28" s="303"/>
      <c r="NWN28" s="303"/>
      <c r="NWO28" s="303"/>
      <c r="NWP28" s="303"/>
      <c r="NWQ28" s="303"/>
      <c r="NWR28" s="303"/>
      <c r="NWS28" s="303"/>
      <c r="NWT28" s="303"/>
      <c r="NWU28" s="303"/>
      <c r="NWV28" s="303"/>
      <c r="NWW28" s="303"/>
      <c r="NWX28" s="303"/>
      <c r="NWY28" s="303"/>
      <c r="NWZ28" s="303"/>
      <c r="NXA28" s="303"/>
      <c r="NXB28" s="303"/>
      <c r="NXC28" s="303"/>
      <c r="NXD28" s="303"/>
      <c r="NXE28" s="303"/>
      <c r="NXF28" s="303"/>
      <c r="NXG28" s="303"/>
      <c r="NXH28" s="303"/>
      <c r="NXI28" s="303"/>
      <c r="NXJ28" s="303"/>
      <c r="NXK28" s="303"/>
      <c r="NXL28" s="303"/>
      <c r="NXM28" s="303"/>
      <c r="NXN28" s="303"/>
      <c r="NXO28" s="303"/>
      <c r="NXP28" s="303"/>
      <c r="NXQ28" s="303"/>
      <c r="NXR28" s="303"/>
      <c r="NXS28" s="303"/>
      <c r="NXT28" s="303"/>
      <c r="NXU28" s="303"/>
      <c r="NXV28" s="303"/>
      <c r="NXW28" s="303"/>
      <c r="NXX28" s="303"/>
      <c r="NXY28" s="303"/>
      <c r="NXZ28" s="303"/>
      <c r="NYA28" s="303"/>
      <c r="NYB28" s="303"/>
      <c r="NYC28" s="303"/>
      <c r="NYD28" s="303"/>
      <c r="NYE28" s="303"/>
      <c r="NYF28" s="303"/>
      <c r="NYG28" s="303"/>
      <c r="NYH28" s="303"/>
      <c r="NYI28" s="303"/>
      <c r="NYJ28" s="303"/>
      <c r="NYK28" s="303"/>
      <c r="NYL28" s="303"/>
      <c r="NYM28" s="303"/>
      <c r="NYN28" s="303"/>
      <c r="NYO28" s="303"/>
      <c r="NYP28" s="303"/>
      <c r="NYQ28" s="303"/>
      <c r="NYR28" s="303"/>
      <c r="NYS28" s="303"/>
      <c r="NYT28" s="303"/>
      <c r="NYU28" s="303"/>
      <c r="NYV28" s="303"/>
      <c r="NYW28" s="303"/>
      <c r="NYX28" s="303"/>
      <c r="NYY28" s="303"/>
      <c r="NYZ28" s="303"/>
      <c r="NZA28" s="303"/>
      <c r="NZB28" s="303"/>
      <c r="NZC28" s="303"/>
      <c r="NZD28" s="303"/>
      <c r="NZE28" s="303"/>
      <c r="NZF28" s="303"/>
      <c r="NZG28" s="303"/>
      <c r="NZH28" s="303"/>
      <c r="NZI28" s="303"/>
      <c r="NZJ28" s="303"/>
      <c r="NZK28" s="303"/>
      <c r="NZL28" s="303"/>
      <c r="NZM28" s="303"/>
      <c r="NZN28" s="303"/>
      <c r="NZO28" s="303"/>
      <c r="NZP28" s="303"/>
      <c r="NZQ28" s="303"/>
      <c r="NZR28" s="303"/>
      <c r="NZS28" s="303"/>
      <c r="NZT28" s="303"/>
      <c r="NZU28" s="303"/>
      <c r="NZV28" s="303"/>
      <c r="NZW28" s="303"/>
      <c r="NZX28" s="303"/>
      <c r="NZY28" s="303"/>
      <c r="NZZ28" s="303"/>
      <c r="OAA28" s="303"/>
      <c r="OAB28" s="303"/>
      <c r="OAC28" s="303"/>
      <c r="OAD28" s="303"/>
      <c r="OAE28" s="303"/>
      <c r="OAF28" s="303"/>
      <c r="OAG28" s="303"/>
      <c r="OAH28" s="303"/>
      <c r="OAI28" s="303"/>
      <c r="OAJ28" s="303"/>
      <c r="OAK28" s="303"/>
      <c r="OAL28" s="303"/>
      <c r="OAM28" s="303"/>
      <c r="OAN28" s="303"/>
      <c r="OAO28" s="303"/>
      <c r="OAP28" s="303"/>
      <c r="OAQ28" s="303"/>
      <c r="OAR28" s="303"/>
      <c r="OAS28" s="303"/>
      <c r="OAT28" s="303"/>
      <c r="OAU28" s="303"/>
      <c r="OAV28" s="303"/>
      <c r="OAW28" s="303"/>
      <c r="OAX28" s="303"/>
      <c r="OAY28" s="303"/>
      <c r="OAZ28" s="303"/>
      <c r="OBA28" s="303"/>
      <c r="OBB28" s="303"/>
      <c r="OBC28" s="303"/>
      <c r="OBD28" s="303"/>
      <c r="OBE28" s="303"/>
      <c r="OBF28" s="303"/>
      <c r="OBG28" s="303"/>
      <c r="OBH28" s="303"/>
      <c r="OBI28" s="303"/>
      <c r="OBJ28" s="303"/>
      <c r="OBK28" s="303"/>
      <c r="OBL28" s="303"/>
      <c r="OBM28" s="303"/>
      <c r="OBN28" s="303"/>
      <c r="OBO28" s="303"/>
      <c r="OBP28" s="303"/>
      <c r="OBQ28" s="303"/>
      <c r="OBR28" s="303"/>
      <c r="OBS28" s="303"/>
      <c r="OBT28" s="303"/>
      <c r="OBU28" s="303"/>
      <c r="OBV28" s="303"/>
      <c r="OBW28" s="303"/>
      <c r="OBX28" s="303"/>
      <c r="OBY28" s="303"/>
      <c r="OBZ28" s="303"/>
      <c r="OCA28" s="303"/>
      <c r="OCB28" s="303"/>
      <c r="OCC28" s="303"/>
      <c r="OCD28" s="303"/>
      <c r="OCE28" s="303"/>
      <c r="OCF28" s="303"/>
      <c r="OCG28" s="303"/>
      <c r="OCH28" s="303"/>
      <c r="OCI28" s="303"/>
      <c r="OCJ28" s="303"/>
      <c r="OCK28" s="303"/>
      <c r="OCL28" s="303"/>
      <c r="OCM28" s="303"/>
      <c r="OCN28" s="303"/>
      <c r="OCO28" s="303"/>
      <c r="OCP28" s="303"/>
      <c r="OCQ28" s="303"/>
      <c r="OCR28" s="303"/>
      <c r="OCS28" s="303"/>
      <c r="OCT28" s="303"/>
      <c r="OCU28" s="303"/>
      <c r="OCV28" s="303"/>
      <c r="OCW28" s="303"/>
      <c r="OCX28" s="303"/>
      <c r="OCY28" s="303"/>
      <c r="OCZ28" s="303"/>
      <c r="ODA28" s="303"/>
      <c r="ODB28" s="303"/>
      <c r="ODC28" s="303"/>
      <c r="ODD28" s="303"/>
      <c r="ODE28" s="303"/>
      <c r="ODF28" s="303"/>
      <c r="ODG28" s="303"/>
      <c r="ODH28" s="303"/>
      <c r="ODI28" s="303"/>
      <c r="ODJ28" s="303"/>
      <c r="ODK28" s="303"/>
      <c r="ODL28" s="303"/>
      <c r="ODM28" s="303"/>
      <c r="ODN28" s="303"/>
      <c r="ODO28" s="303"/>
      <c r="ODP28" s="303"/>
      <c r="ODQ28" s="303"/>
      <c r="ODR28" s="303"/>
      <c r="ODS28" s="303"/>
      <c r="ODT28" s="303"/>
      <c r="ODU28" s="303"/>
      <c r="ODV28" s="303"/>
      <c r="ODW28" s="303"/>
      <c r="ODX28" s="303"/>
      <c r="ODY28" s="303"/>
      <c r="ODZ28" s="303"/>
      <c r="OEA28" s="303"/>
      <c r="OEB28" s="303"/>
      <c r="OEC28" s="303"/>
      <c r="OED28" s="303"/>
      <c r="OEE28" s="303"/>
      <c r="OEF28" s="303"/>
      <c r="OEG28" s="303"/>
      <c r="OEH28" s="303"/>
      <c r="OEI28" s="303"/>
      <c r="OEJ28" s="303"/>
      <c r="OEK28" s="303"/>
      <c r="OEL28" s="303"/>
      <c r="OEM28" s="303"/>
      <c r="OEN28" s="303"/>
      <c r="OEO28" s="303"/>
      <c r="OEP28" s="303"/>
      <c r="OEQ28" s="303"/>
      <c r="OER28" s="303"/>
      <c r="OES28" s="303"/>
      <c r="OET28" s="303"/>
      <c r="OEU28" s="303"/>
      <c r="OEV28" s="303"/>
      <c r="OEW28" s="303"/>
      <c r="OEX28" s="303"/>
      <c r="OEY28" s="303"/>
      <c r="OEZ28" s="303"/>
      <c r="OFA28" s="303"/>
      <c r="OFB28" s="303"/>
      <c r="OFC28" s="303"/>
      <c r="OFD28" s="303"/>
      <c r="OFE28" s="303"/>
      <c r="OFF28" s="303"/>
      <c r="OFG28" s="303"/>
      <c r="OFH28" s="303"/>
      <c r="OFI28" s="303"/>
      <c r="OFJ28" s="303"/>
      <c r="OFK28" s="303"/>
      <c r="OFL28" s="303"/>
      <c r="OFM28" s="303"/>
      <c r="OFN28" s="303"/>
      <c r="OFO28" s="303"/>
      <c r="OFP28" s="303"/>
      <c r="OFQ28" s="303"/>
      <c r="OFR28" s="303"/>
      <c r="OFS28" s="303"/>
      <c r="OFT28" s="303"/>
      <c r="OFU28" s="303"/>
      <c r="OFV28" s="303"/>
      <c r="OFW28" s="303"/>
      <c r="OFX28" s="303"/>
      <c r="OFY28" s="303"/>
      <c r="OFZ28" s="303"/>
      <c r="OGA28" s="303"/>
      <c r="OGB28" s="303"/>
      <c r="OGC28" s="303"/>
      <c r="OGD28" s="303"/>
      <c r="OGE28" s="303"/>
      <c r="OGF28" s="303"/>
      <c r="OGG28" s="303"/>
      <c r="OGH28" s="303"/>
      <c r="OGI28" s="303"/>
      <c r="OGJ28" s="303"/>
      <c r="OGK28" s="303"/>
      <c r="OGL28" s="303"/>
      <c r="OGM28" s="303"/>
      <c r="OGN28" s="303"/>
      <c r="OGO28" s="303"/>
      <c r="OGP28" s="303"/>
      <c r="OGQ28" s="303"/>
      <c r="OGR28" s="303"/>
      <c r="OGS28" s="303"/>
      <c r="OGT28" s="303"/>
      <c r="OGU28" s="303"/>
      <c r="OGV28" s="303"/>
      <c r="OGW28" s="303"/>
      <c r="OGX28" s="303"/>
      <c r="OGY28" s="303"/>
      <c r="OGZ28" s="303"/>
      <c r="OHA28" s="303"/>
      <c r="OHB28" s="303"/>
      <c r="OHC28" s="303"/>
      <c r="OHD28" s="303"/>
      <c r="OHE28" s="303"/>
      <c r="OHF28" s="303"/>
      <c r="OHG28" s="303"/>
      <c r="OHH28" s="303"/>
      <c r="OHI28" s="303"/>
      <c r="OHJ28" s="303"/>
      <c r="OHK28" s="303"/>
      <c r="OHL28" s="303"/>
      <c r="OHM28" s="303"/>
      <c r="OHN28" s="303"/>
      <c r="OHO28" s="303"/>
      <c r="OHP28" s="303"/>
      <c r="OHQ28" s="303"/>
      <c r="OHR28" s="303"/>
      <c r="OHS28" s="303"/>
      <c r="OHT28" s="303"/>
      <c r="OHU28" s="303"/>
      <c r="OHV28" s="303"/>
      <c r="OHW28" s="303"/>
      <c r="OHX28" s="303"/>
      <c r="OHY28" s="303"/>
      <c r="OHZ28" s="303"/>
      <c r="OIA28" s="303"/>
      <c r="OIB28" s="303"/>
      <c r="OIC28" s="303"/>
      <c r="OID28" s="303"/>
      <c r="OIE28" s="303"/>
      <c r="OIF28" s="303"/>
      <c r="OIG28" s="303"/>
      <c r="OIH28" s="303"/>
      <c r="OII28" s="303"/>
      <c r="OIJ28" s="303"/>
      <c r="OIK28" s="303"/>
      <c r="OIL28" s="303"/>
      <c r="OIM28" s="303"/>
      <c r="OIN28" s="303"/>
      <c r="OIO28" s="303"/>
      <c r="OIP28" s="303"/>
      <c r="OIQ28" s="303"/>
      <c r="OIR28" s="303"/>
      <c r="OIS28" s="303"/>
      <c r="OIT28" s="303"/>
      <c r="OIU28" s="303"/>
      <c r="OIV28" s="303"/>
      <c r="OIW28" s="303"/>
      <c r="OIX28" s="303"/>
      <c r="OIY28" s="303"/>
      <c r="OIZ28" s="303"/>
      <c r="OJA28" s="303"/>
      <c r="OJB28" s="303"/>
      <c r="OJC28" s="303"/>
      <c r="OJD28" s="303"/>
      <c r="OJE28" s="303"/>
      <c r="OJF28" s="303"/>
      <c r="OJG28" s="303"/>
      <c r="OJH28" s="303"/>
      <c r="OJI28" s="303"/>
      <c r="OJJ28" s="303"/>
      <c r="OJK28" s="303"/>
      <c r="OJL28" s="303"/>
      <c r="OJM28" s="303"/>
      <c r="OJN28" s="303"/>
      <c r="OJO28" s="303"/>
      <c r="OJP28" s="303"/>
      <c r="OJQ28" s="303"/>
      <c r="OJR28" s="303"/>
      <c r="OJS28" s="303"/>
      <c r="OJT28" s="303"/>
      <c r="OJU28" s="303"/>
      <c r="OJV28" s="303"/>
      <c r="OJW28" s="303"/>
      <c r="OJX28" s="303"/>
      <c r="OJY28" s="303"/>
      <c r="OJZ28" s="303"/>
      <c r="OKA28" s="303"/>
      <c r="OKB28" s="303"/>
      <c r="OKC28" s="303"/>
      <c r="OKD28" s="303"/>
      <c r="OKE28" s="303"/>
      <c r="OKF28" s="303"/>
      <c r="OKG28" s="303"/>
      <c r="OKH28" s="303"/>
      <c r="OKI28" s="303"/>
      <c r="OKJ28" s="303"/>
      <c r="OKK28" s="303"/>
      <c r="OKL28" s="303"/>
      <c r="OKM28" s="303"/>
      <c r="OKN28" s="303"/>
      <c r="OKO28" s="303"/>
      <c r="OKP28" s="303"/>
      <c r="OKQ28" s="303"/>
      <c r="OKR28" s="303"/>
      <c r="OKS28" s="303"/>
      <c r="OKT28" s="303"/>
      <c r="OKU28" s="303"/>
      <c r="OKV28" s="303"/>
      <c r="OKW28" s="303"/>
      <c r="OKX28" s="303"/>
      <c r="OKY28" s="303"/>
      <c r="OKZ28" s="303"/>
      <c r="OLA28" s="303"/>
      <c r="OLB28" s="303"/>
      <c r="OLC28" s="303"/>
      <c r="OLD28" s="303"/>
      <c r="OLE28" s="303"/>
      <c r="OLF28" s="303"/>
      <c r="OLG28" s="303"/>
      <c r="OLH28" s="303"/>
      <c r="OLI28" s="303"/>
      <c r="OLJ28" s="303"/>
      <c r="OLK28" s="303"/>
      <c r="OLL28" s="303"/>
      <c r="OLM28" s="303"/>
      <c r="OLN28" s="303"/>
      <c r="OLO28" s="303"/>
      <c r="OLP28" s="303"/>
      <c r="OLQ28" s="303"/>
      <c r="OLR28" s="303"/>
      <c r="OLS28" s="303"/>
      <c r="OLT28" s="303"/>
      <c r="OLU28" s="303"/>
      <c r="OLV28" s="303"/>
      <c r="OLW28" s="303"/>
      <c r="OLX28" s="303"/>
      <c r="OLY28" s="303"/>
      <c r="OLZ28" s="303"/>
      <c r="OMA28" s="303"/>
      <c r="OMB28" s="303"/>
      <c r="OMC28" s="303"/>
      <c r="OMD28" s="303"/>
      <c r="OME28" s="303"/>
      <c r="OMF28" s="303"/>
      <c r="OMG28" s="303"/>
      <c r="OMH28" s="303"/>
      <c r="OMI28" s="303"/>
      <c r="OMJ28" s="303"/>
      <c r="OMK28" s="303"/>
      <c r="OML28" s="303"/>
      <c r="OMM28" s="303"/>
      <c r="OMN28" s="303"/>
      <c r="OMO28" s="303"/>
      <c r="OMP28" s="303"/>
      <c r="OMQ28" s="303"/>
      <c r="OMR28" s="303"/>
      <c r="OMS28" s="303"/>
      <c r="OMT28" s="303"/>
      <c r="OMU28" s="303"/>
      <c r="OMV28" s="303"/>
      <c r="OMW28" s="303"/>
      <c r="OMX28" s="303"/>
      <c r="OMY28" s="303"/>
      <c r="OMZ28" s="303"/>
      <c r="ONA28" s="303"/>
      <c r="ONB28" s="303"/>
      <c r="ONC28" s="303"/>
      <c r="OND28" s="303"/>
      <c r="ONE28" s="303"/>
      <c r="ONF28" s="303"/>
      <c r="ONG28" s="303"/>
      <c r="ONH28" s="303"/>
      <c r="ONI28" s="303"/>
      <c r="ONJ28" s="303"/>
      <c r="ONK28" s="303"/>
      <c r="ONL28" s="303"/>
      <c r="ONM28" s="303"/>
      <c r="ONN28" s="303"/>
      <c r="ONO28" s="303"/>
      <c r="ONP28" s="303"/>
      <c r="ONQ28" s="303"/>
      <c r="ONR28" s="303"/>
      <c r="ONS28" s="303"/>
      <c r="ONT28" s="303"/>
      <c r="ONU28" s="303"/>
      <c r="ONV28" s="303"/>
      <c r="ONW28" s="303"/>
      <c r="ONX28" s="303"/>
      <c r="ONY28" s="303"/>
      <c r="ONZ28" s="303"/>
      <c r="OOA28" s="303"/>
      <c r="OOB28" s="303"/>
      <c r="OOC28" s="303"/>
      <c r="OOD28" s="303"/>
      <c r="OOE28" s="303"/>
      <c r="OOF28" s="303"/>
      <c r="OOG28" s="303"/>
      <c r="OOH28" s="303"/>
      <c r="OOI28" s="303"/>
      <c r="OOJ28" s="303"/>
      <c r="OOK28" s="303"/>
      <c r="OOL28" s="303"/>
      <c r="OOM28" s="303"/>
      <c r="OON28" s="303"/>
      <c r="OOO28" s="303"/>
      <c r="OOP28" s="303"/>
      <c r="OOQ28" s="303"/>
      <c r="OOR28" s="303"/>
      <c r="OOS28" s="303"/>
      <c r="OOT28" s="303"/>
      <c r="OOU28" s="303"/>
      <c r="OOV28" s="303"/>
      <c r="OOW28" s="303"/>
      <c r="OOX28" s="303"/>
      <c r="OOY28" s="303"/>
      <c r="OOZ28" s="303"/>
      <c r="OPA28" s="303"/>
      <c r="OPB28" s="303"/>
      <c r="OPC28" s="303"/>
      <c r="OPD28" s="303"/>
      <c r="OPE28" s="303"/>
      <c r="OPF28" s="303"/>
      <c r="OPG28" s="303"/>
      <c r="OPH28" s="303"/>
      <c r="OPI28" s="303"/>
      <c r="OPJ28" s="303"/>
      <c r="OPK28" s="303"/>
      <c r="OPL28" s="303"/>
      <c r="OPM28" s="303"/>
      <c r="OPN28" s="303"/>
      <c r="OPO28" s="303"/>
      <c r="OPP28" s="303"/>
      <c r="OPQ28" s="303"/>
      <c r="OPR28" s="303"/>
      <c r="OPS28" s="303"/>
      <c r="OPT28" s="303"/>
      <c r="OPU28" s="303"/>
      <c r="OPV28" s="303"/>
      <c r="OPW28" s="303"/>
      <c r="OPX28" s="303"/>
      <c r="OPY28" s="303"/>
      <c r="OPZ28" s="303"/>
      <c r="OQA28" s="303"/>
      <c r="OQB28" s="303"/>
      <c r="OQC28" s="303"/>
      <c r="OQD28" s="303"/>
      <c r="OQE28" s="303"/>
      <c r="OQF28" s="303"/>
      <c r="OQG28" s="303"/>
      <c r="OQH28" s="303"/>
      <c r="OQI28" s="303"/>
      <c r="OQJ28" s="303"/>
      <c r="OQK28" s="303"/>
      <c r="OQL28" s="303"/>
      <c r="OQM28" s="303"/>
      <c r="OQN28" s="303"/>
      <c r="OQO28" s="303"/>
      <c r="OQP28" s="303"/>
      <c r="OQQ28" s="303"/>
      <c r="OQR28" s="303"/>
      <c r="OQS28" s="303"/>
      <c r="OQT28" s="303"/>
      <c r="OQU28" s="303"/>
      <c r="OQV28" s="303"/>
      <c r="OQW28" s="303"/>
      <c r="OQX28" s="303"/>
      <c r="OQY28" s="303"/>
      <c r="OQZ28" s="303"/>
      <c r="ORA28" s="303"/>
      <c r="ORB28" s="303"/>
      <c r="ORC28" s="303"/>
      <c r="ORD28" s="303"/>
      <c r="ORE28" s="303"/>
      <c r="ORF28" s="303"/>
      <c r="ORG28" s="303"/>
      <c r="ORH28" s="303"/>
      <c r="ORI28" s="303"/>
      <c r="ORJ28" s="303"/>
      <c r="ORK28" s="303"/>
      <c r="ORL28" s="303"/>
      <c r="ORM28" s="303"/>
      <c r="ORN28" s="303"/>
      <c r="ORO28" s="303"/>
      <c r="ORP28" s="303"/>
      <c r="ORQ28" s="303"/>
      <c r="ORR28" s="303"/>
      <c r="ORS28" s="303"/>
      <c r="ORT28" s="303"/>
      <c r="ORU28" s="303"/>
      <c r="ORV28" s="303"/>
      <c r="ORW28" s="303"/>
      <c r="ORX28" s="303"/>
      <c r="ORY28" s="303"/>
      <c r="ORZ28" s="303"/>
      <c r="OSA28" s="303"/>
      <c r="OSB28" s="303"/>
      <c r="OSC28" s="303"/>
      <c r="OSD28" s="303"/>
      <c r="OSE28" s="303"/>
      <c r="OSF28" s="303"/>
      <c r="OSG28" s="303"/>
      <c r="OSH28" s="303"/>
      <c r="OSI28" s="303"/>
      <c r="OSJ28" s="303"/>
      <c r="OSK28" s="303"/>
      <c r="OSL28" s="303"/>
      <c r="OSM28" s="303"/>
      <c r="OSN28" s="303"/>
      <c r="OSO28" s="303"/>
      <c r="OSP28" s="303"/>
      <c r="OSQ28" s="303"/>
      <c r="OSR28" s="303"/>
      <c r="OSS28" s="303"/>
      <c r="OST28" s="303"/>
      <c r="OSU28" s="303"/>
      <c r="OSV28" s="303"/>
      <c r="OSW28" s="303"/>
      <c r="OSX28" s="303"/>
      <c r="OSY28" s="303"/>
      <c r="OSZ28" s="303"/>
      <c r="OTA28" s="303"/>
      <c r="OTB28" s="303"/>
      <c r="OTC28" s="303"/>
      <c r="OTD28" s="303"/>
      <c r="OTE28" s="303"/>
      <c r="OTF28" s="303"/>
      <c r="OTG28" s="303"/>
      <c r="OTH28" s="303"/>
      <c r="OTI28" s="303"/>
      <c r="OTJ28" s="303"/>
      <c r="OTK28" s="303"/>
      <c r="OTL28" s="303"/>
      <c r="OTM28" s="303"/>
      <c r="OTN28" s="303"/>
      <c r="OTO28" s="303"/>
      <c r="OTP28" s="303"/>
      <c r="OTQ28" s="303"/>
      <c r="OTR28" s="303"/>
      <c r="OTS28" s="303"/>
      <c r="OTT28" s="303"/>
      <c r="OTU28" s="303"/>
      <c r="OTV28" s="303"/>
      <c r="OTW28" s="303"/>
      <c r="OTX28" s="303"/>
      <c r="OTY28" s="303"/>
      <c r="OTZ28" s="303"/>
      <c r="OUA28" s="303"/>
      <c r="OUB28" s="303"/>
      <c r="OUC28" s="303"/>
      <c r="OUD28" s="303"/>
      <c r="OUE28" s="303"/>
      <c r="OUF28" s="303"/>
      <c r="OUG28" s="303"/>
      <c r="OUH28" s="303"/>
      <c r="OUI28" s="303"/>
      <c r="OUJ28" s="303"/>
      <c r="OUK28" s="303"/>
      <c r="OUL28" s="303"/>
      <c r="OUM28" s="303"/>
      <c r="OUN28" s="303"/>
      <c r="OUO28" s="303"/>
      <c r="OUP28" s="303"/>
      <c r="OUQ28" s="303"/>
      <c r="OUR28" s="303"/>
      <c r="OUS28" s="303"/>
      <c r="OUT28" s="303"/>
      <c r="OUU28" s="303"/>
      <c r="OUV28" s="303"/>
      <c r="OUW28" s="303"/>
      <c r="OUX28" s="303"/>
      <c r="OUY28" s="303"/>
      <c r="OUZ28" s="303"/>
      <c r="OVA28" s="303"/>
      <c r="OVB28" s="303"/>
      <c r="OVC28" s="303"/>
      <c r="OVD28" s="303"/>
      <c r="OVE28" s="303"/>
      <c r="OVF28" s="303"/>
      <c r="OVG28" s="303"/>
      <c r="OVH28" s="303"/>
      <c r="OVI28" s="303"/>
      <c r="OVJ28" s="303"/>
      <c r="OVK28" s="303"/>
      <c r="OVL28" s="303"/>
      <c r="OVM28" s="303"/>
      <c r="OVN28" s="303"/>
      <c r="OVO28" s="303"/>
      <c r="OVP28" s="303"/>
      <c r="OVQ28" s="303"/>
      <c r="OVR28" s="303"/>
      <c r="OVS28" s="303"/>
      <c r="OVT28" s="303"/>
      <c r="OVU28" s="303"/>
      <c r="OVV28" s="303"/>
      <c r="OVW28" s="303"/>
      <c r="OVX28" s="303"/>
      <c r="OVY28" s="303"/>
      <c r="OVZ28" s="303"/>
      <c r="OWA28" s="303"/>
      <c r="OWB28" s="303"/>
      <c r="OWC28" s="303"/>
      <c r="OWD28" s="303"/>
      <c r="OWE28" s="303"/>
      <c r="OWF28" s="303"/>
      <c r="OWG28" s="303"/>
      <c r="OWH28" s="303"/>
      <c r="OWI28" s="303"/>
      <c r="OWJ28" s="303"/>
      <c r="OWK28" s="303"/>
      <c r="OWL28" s="303"/>
      <c r="OWM28" s="303"/>
      <c r="OWN28" s="303"/>
      <c r="OWO28" s="303"/>
      <c r="OWP28" s="303"/>
      <c r="OWQ28" s="303"/>
      <c r="OWR28" s="303"/>
      <c r="OWS28" s="303"/>
      <c r="OWT28" s="303"/>
      <c r="OWU28" s="303"/>
      <c r="OWV28" s="303"/>
      <c r="OWW28" s="303"/>
      <c r="OWX28" s="303"/>
      <c r="OWY28" s="303"/>
      <c r="OWZ28" s="303"/>
      <c r="OXA28" s="303"/>
      <c r="OXB28" s="303"/>
      <c r="OXC28" s="303"/>
      <c r="OXD28" s="303"/>
      <c r="OXE28" s="303"/>
      <c r="OXF28" s="303"/>
      <c r="OXG28" s="303"/>
      <c r="OXH28" s="303"/>
      <c r="OXI28" s="303"/>
      <c r="OXJ28" s="303"/>
      <c r="OXK28" s="303"/>
      <c r="OXL28" s="303"/>
      <c r="OXM28" s="303"/>
      <c r="OXN28" s="303"/>
      <c r="OXO28" s="303"/>
      <c r="OXP28" s="303"/>
      <c r="OXQ28" s="303"/>
      <c r="OXR28" s="303"/>
      <c r="OXS28" s="303"/>
      <c r="OXT28" s="303"/>
      <c r="OXU28" s="303"/>
      <c r="OXV28" s="303"/>
      <c r="OXW28" s="303"/>
      <c r="OXX28" s="303"/>
      <c r="OXY28" s="303"/>
      <c r="OXZ28" s="303"/>
      <c r="OYA28" s="303"/>
      <c r="OYB28" s="303"/>
      <c r="OYC28" s="303"/>
      <c r="OYD28" s="303"/>
      <c r="OYE28" s="303"/>
      <c r="OYF28" s="303"/>
      <c r="OYG28" s="303"/>
      <c r="OYH28" s="303"/>
      <c r="OYI28" s="303"/>
      <c r="OYJ28" s="303"/>
      <c r="OYK28" s="303"/>
      <c r="OYL28" s="303"/>
      <c r="OYM28" s="303"/>
      <c r="OYN28" s="303"/>
      <c r="OYO28" s="303"/>
      <c r="OYP28" s="303"/>
      <c r="OYQ28" s="303"/>
      <c r="OYR28" s="303"/>
      <c r="OYS28" s="303"/>
      <c r="OYT28" s="303"/>
      <c r="OYU28" s="303"/>
      <c r="OYV28" s="303"/>
      <c r="OYW28" s="303"/>
      <c r="OYX28" s="303"/>
      <c r="OYY28" s="303"/>
      <c r="OYZ28" s="303"/>
      <c r="OZA28" s="303"/>
      <c r="OZB28" s="303"/>
      <c r="OZC28" s="303"/>
      <c r="OZD28" s="303"/>
      <c r="OZE28" s="303"/>
      <c r="OZF28" s="303"/>
      <c r="OZG28" s="303"/>
      <c r="OZH28" s="303"/>
      <c r="OZI28" s="303"/>
      <c r="OZJ28" s="303"/>
      <c r="OZK28" s="303"/>
      <c r="OZL28" s="303"/>
      <c r="OZM28" s="303"/>
      <c r="OZN28" s="303"/>
      <c r="OZO28" s="303"/>
      <c r="OZP28" s="303"/>
      <c r="OZQ28" s="303"/>
      <c r="OZR28" s="303"/>
      <c r="OZS28" s="303"/>
      <c r="OZT28" s="303"/>
      <c r="OZU28" s="303"/>
      <c r="OZV28" s="303"/>
      <c r="OZW28" s="303"/>
      <c r="OZX28" s="303"/>
      <c r="OZY28" s="303"/>
      <c r="OZZ28" s="303"/>
      <c r="PAA28" s="303"/>
      <c r="PAB28" s="303"/>
      <c r="PAC28" s="303"/>
      <c r="PAD28" s="303"/>
      <c r="PAE28" s="303"/>
      <c r="PAF28" s="303"/>
      <c r="PAG28" s="303"/>
      <c r="PAH28" s="303"/>
      <c r="PAI28" s="303"/>
      <c r="PAJ28" s="303"/>
      <c r="PAK28" s="303"/>
      <c r="PAL28" s="303"/>
      <c r="PAM28" s="303"/>
      <c r="PAN28" s="303"/>
      <c r="PAO28" s="303"/>
      <c r="PAP28" s="303"/>
      <c r="PAQ28" s="303"/>
      <c r="PAR28" s="303"/>
      <c r="PAS28" s="303"/>
      <c r="PAT28" s="303"/>
      <c r="PAU28" s="303"/>
      <c r="PAV28" s="303"/>
      <c r="PAW28" s="303"/>
      <c r="PAX28" s="303"/>
      <c r="PAY28" s="303"/>
      <c r="PAZ28" s="303"/>
      <c r="PBA28" s="303"/>
      <c r="PBB28" s="303"/>
      <c r="PBC28" s="303"/>
      <c r="PBD28" s="303"/>
      <c r="PBE28" s="303"/>
      <c r="PBF28" s="303"/>
      <c r="PBG28" s="303"/>
      <c r="PBH28" s="303"/>
      <c r="PBI28" s="303"/>
      <c r="PBJ28" s="303"/>
      <c r="PBK28" s="303"/>
      <c r="PBL28" s="303"/>
      <c r="PBM28" s="303"/>
      <c r="PBN28" s="303"/>
      <c r="PBO28" s="303"/>
      <c r="PBP28" s="303"/>
      <c r="PBQ28" s="303"/>
      <c r="PBR28" s="303"/>
      <c r="PBS28" s="303"/>
      <c r="PBT28" s="303"/>
      <c r="PBU28" s="303"/>
      <c r="PBV28" s="303"/>
      <c r="PBW28" s="303"/>
      <c r="PBX28" s="303"/>
      <c r="PBY28" s="303"/>
      <c r="PBZ28" s="303"/>
      <c r="PCA28" s="303"/>
      <c r="PCB28" s="303"/>
      <c r="PCC28" s="303"/>
      <c r="PCD28" s="303"/>
      <c r="PCE28" s="303"/>
      <c r="PCF28" s="303"/>
      <c r="PCG28" s="303"/>
      <c r="PCH28" s="303"/>
      <c r="PCI28" s="303"/>
      <c r="PCJ28" s="303"/>
      <c r="PCK28" s="303"/>
      <c r="PCL28" s="303"/>
      <c r="PCM28" s="303"/>
      <c r="PCN28" s="303"/>
      <c r="PCO28" s="303"/>
      <c r="PCP28" s="303"/>
      <c r="PCQ28" s="303"/>
      <c r="PCR28" s="303"/>
      <c r="PCS28" s="303"/>
      <c r="PCT28" s="303"/>
      <c r="PCU28" s="303"/>
      <c r="PCV28" s="303"/>
      <c r="PCW28" s="303"/>
      <c r="PCX28" s="303"/>
      <c r="PCY28" s="303"/>
      <c r="PCZ28" s="303"/>
      <c r="PDA28" s="303"/>
      <c r="PDB28" s="303"/>
      <c r="PDC28" s="303"/>
      <c r="PDD28" s="303"/>
      <c r="PDE28" s="303"/>
      <c r="PDF28" s="303"/>
      <c r="PDG28" s="303"/>
      <c r="PDH28" s="303"/>
      <c r="PDI28" s="303"/>
      <c r="PDJ28" s="303"/>
      <c r="PDK28" s="303"/>
      <c r="PDL28" s="303"/>
      <c r="PDM28" s="303"/>
      <c r="PDN28" s="303"/>
      <c r="PDO28" s="303"/>
      <c r="PDP28" s="303"/>
      <c r="PDQ28" s="303"/>
      <c r="PDR28" s="303"/>
      <c r="PDS28" s="303"/>
      <c r="PDT28" s="303"/>
      <c r="PDU28" s="303"/>
      <c r="PDV28" s="303"/>
      <c r="PDW28" s="303"/>
      <c r="PDX28" s="303"/>
      <c r="PDY28" s="303"/>
      <c r="PDZ28" s="303"/>
      <c r="PEA28" s="303"/>
      <c r="PEB28" s="303"/>
      <c r="PEC28" s="303"/>
      <c r="PED28" s="303"/>
      <c r="PEE28" s="303"/>
      <c r="PEF28" s="303"/>
      <c r="PEG28" s="303"/>
      <c r="PEH28" s="303"/>
      <c r="PEI28" s="303"/>
      <c r="PEJ28" s="303"/>
      <c r="PEK28" s="303"/>
      <c r="PEL28" s="303"/>
      <c r="PEM28" s="303"/>
      <c r="PEN28" s="303"/>
      <c r="PEO28" s="303"/>
      <c r="PEP28" s="303"/>
      <c r="PEQ28" s="303"/>
      <c r="PER28" s="303"/>
      <c r="PES28" s="303"/>
      <c r="PET28" s="303"/>
      <c r="PEU28" s="303"/>
      <c r="PEV28" s="303"/>
      <c r="PEW28" s="303"/>
      <c r="PEX28" s="303"/>
      <c r="PEY28" s="303"/>
      <c r="PEZ28" s="303"/>
      <c r="PFA28" s="303"/>
      <c r="PFB28" s="303"/>
      <c r="PFC28" s="303"/>
      <c r="PFD28" s="303"/>
      <c r="PFE28" s="303"/>
      <c r="PFF28" s="303"/>
      <c r="PFG28" s="303"/>
      <c r="PFH28" s="303"/>
      <c r="PFI28" s="303"/>
      <c r="PFJ28" s="303"/>
      <c r="PFK28" s="303"/>
      <c r="PFL28" s="303"/>
      <c r="PFM28" s="303"/>
      <c r="PFN28" s="303"/>
      <c r="PFO28" s="303"/>
      <c r="PFP28" s="303"/>
      <c r="PFQ28" s="303"/>
      <c r="PFR28" s="303"/>
      <c r="PFS28" s="303"/>
      <c r="PFT28" s="303"/>
      <c r="PFU28" s="303"/>
      <c r="PFV28" s="303"/>
      <c r="PFW28" s="303"/>
      <c r="PFX28" s="303"/>
      <c r="PFY28" s="303"/>
      <c r="PFZ28" s="303"/>
      <c r="PGA28" s="303"/>
      <c r="PGB28" s="303"/>
      <c r="PGC28" s="303"/>
      <c r="PGD28" s="303"/>
      <c r="PGE28" s="303"/>
      <c r="PGF28" s="303"/>
      <c r="PGG28" s="303"/>
      <c r="PGH28" s="303"/>
      <c r="PGI28" s="303"/>
      <c r="PGJ28" s="303"/>
      <c r="PGK28" s="303"/>
      <c r="PGL28" s="303"/>
      <c r="PGM28" s="303"/>
      <c r="PGN28" s="303"/>
      <c r="PGO28" s="303"/>
      <c r="PGP28" s="303"/>
      <c r="PGQ28" s="303"/>
      <c r="PGR28" s="303"/>
      <c r="PGS28" s="303"/>
      <c r="PGT28" s="303"/>
      <c r="PGU28" s="303"/>
      <c r="PGV28" s="303"/>
      <c r="PGW28" s="303"/>
      <c r="PGX28" s="303"/>
      <c r="PGY28" s="303"/>
      <c r="PGZ28" s="303"/>
      <c r="PHA28" s="303"/>
      <c r="PHB28" s="303"/>
      <c r="PHC28" s="303"/>
      <c r="PHD28" s="303"/>
      <c r="PHE28" s="303"/>
      <c r="PHF28" s="303"/>
      <c r="PHG28" s="303"/>
      <c r="PHH28" s="303"/>
      <c r="PHI28" s="303"/>
      <c r="PHJ28" s="303"/>
      <c r="PHK28" s="303"/>
      <c r="PHL28" s="303"/>
      <c r="PHM28" s="303"/>
      <c r="PHN28" s="303"/>
      <c r="PHO28" s="303"/>
      <c r="PHP28" s="303"/>
      <c r="PHQ28" s="303"/>
      <c r="PHR28" s="303"/>
      <c r="PHS28" s="303"/>
      <c r="PHT28" s="303"/>
      <c r="PHU28" s="303"/>
      <c r="PHV28" s="303"/>
      <c r="PHW28" s="303"/>
      <c r="PHX28" s="303"/>
      <c r="PHY28" s="303"/>
      <c r="PHZ28" s="303"/>
      <c r="PIA28" s="303"/>
      <c r="PIB28" s="303"/>
      <c r="PIC28" s="303"/>
      <c r="PID28" s="303"/>
      <c r="PIE28" s="303"/>
      <c r="PIF28" s="303"/>
      <c r="PIG28" s="303"/>
      <c r="PIH28" s="303"/>
      <c r="PII28" s="303"/>
      <c r="PIJ28" s="303"/>
      <c r="PIK28" s="303"/>
      <c r="PIL28" s="303"/>
      <c r="PIM28" s="303"/>
      <c r="PIN28" s="303"/>
      <c r="PIO28" s="303"/>
      <c r="PIP28" s="303"/>
      <c r="PIQ28" s="303"/>
      <c r="PIR28" s="303"/>
      <c r="PIS28" s="303"/>
      <c r="PIT28" s="303"/>
      <c r="PIU28" s="303"/>
      <c r="PIV28" s="303"/>
      <c r="PIW28" s="303"/>
      <c r="PIX28" s="303"/>
      <c r="PIY28" s="303"/>
      <c r="PIZ28" s="303"/>
      <c r="PJA28" s="303"/>
      <c r="PJB28" s="303"/>
      <c r="PJC28" s="303"/>
      <c r="PJD28" s="303"/>
      <c r="PJE28" s="303"/>
      <c r="PJF28" s="303"/>
      <c r="PJG28" s="303"/>
      <c r="PJH28" s="303"/>
      <c r="PJI28" s="303"/>
      <c r="PJJ28" s="303"/>
      <c r="PJK28" s="303"/>
      <c r="PJL28" s="303"/>
      <c r="PJM28" s="303"/>
      <c r="PJN28" s="303"/>
      <c r="PJO28" s="303"/>
      <c r="PJP28" s="303"/>
      <c r="PJQ28" s="303"/>
      <c r="PJR28" s="303"/>
      <c r="PJS28" s="303"/>
      <c r="PJT28" s="303"/>
      <c r="PJU28" s="303"/>
      <c r="PJV28" s="303"/>
      <c r="PJW28" s="303"/>
      <c r="PJX28" s="303"/>
      <c r="PJY28" s="303"/>
      <c r="PJZ28" s="303"/>
      <c r="PKA28" s="303"/>
      <c r="PKB28" s="303"/>
      <c r="PKC28" s="303"/>
      <c r="PKD28" s="303"/>
      <c r="PKE28" s="303"/>
      <c r="PKF28" s="303"/>
      <c r="PKG28" s="303"/>
      <c r="PKH28" s="303"/>
      <c r="PKI28" s="303"/>
      <c r="PKJ28" s="303"/>
      <c r="PKK28" s="303"/>
      <c r="PKL28" s="303"/>
      <c r="PKM28" s="303"/>
      <c r="PKN28" s="303"/>
      <c r="PKO28" s="303"/>
      <c r="PKP28" s="303"/>
      <c r="PKQ28" s="303"/>
      <c r="PKR28" s="303"/>
      <c r="PKS28" s="303"/>
      <c r="PKT28" s="303"/>
      <c r="PKU28" s="303"/>
      <c r="PKV28" s="303"/>
      <c r="PKW28" s="303"/>
      <c r="PKX28" s="303"/>
      <c r="PKY28" s="303"/>
      <c r="PKZ28" s="303"/>
      <c r="PLA28" s="303"/>
      <c r="PLB28" s="303"/>
      <c r="PLC28" s="303"/>
      <c r="PLD28" s="303"/>
      <c r="PLE28" s="303"/>
      <c r="PLF28" s="303"/>
      <c r="PLG28" s="303"/>
      <c r="PLH28" s="303"/>
      <c r="PLI28" s="303"/>
      <c r="PLJ28" s="303"/>
      <c r="PLK28" s="303"/>
      <c r="PLL28" s="303"/>
      <c r="PLM28" s="303"/>
      <c r="PLN28" s="303"/>
      <c r="PLO28" s="303"/>
      <c r="PLP28" s="303"/>
      <c r="PLQ28" s="303"/>
      <c r="PLR28" s="303"/>
      <c r="PLS28" s="303"/>
      <c r="PLT28" s="303"/>
      <c r="PLU28" s="303"/>
      <c r="PLV28" s="303"/>
      <c r="PLW28" s="303"/>
      <c r="PLX28" s="303"/>
      <c r="PLY28" s="303"/>
      <c r="PLZ28" s="303"/>
      <c r="PMA28" s="303"/>
      <c r="PMB28" s="303"/>
      <c r="PMC28" s="303"/>
      <c r="PMD28" s="303"/>
      <c r="PME28" s="303"/>
      <c r="PMF28" s="303"/>
      <c r="PMG28" s="303"/>
      <c r="PMH28" s="303"/>
      <c r="PMI28" s="303"/>
      <c r="PMJ28" s="303"/>
      <c r="PMK28" s="303"/>
      <c r="PML28" s="303"/>
      <c r="PMM28" s="303"/>
      <c r="PMN28" s="303"/>
      <c r="PMO28" s="303"/>
      <c r="PMP28" s="303"/>
      <c r="PMQ28" s="303"/>
      <c r="PMR28" s="303"/>
      <c r="PMS28" s="303"/>
      <c r="PMT28" s="303"/>
      <c r="PMU28" s="303"/>
      <c r="PMV28" s="303"/>
      <c r="PMW28" s="303"/>
      <c r="PMX28" s="303"/>
      <c r="PMY28" s="303"/>
      <c r="PMZ28" s="303"/>
      <c r="PNA28" s="303"/>
      <c r="PNB28" s="303"/>
      <c r="PNC28" s="303"/>
      <c r="PND28" s="303"/>
      <c r="PNE28" s="303"/>
      <c r="PNF28" s="303"/>
      <c r="PNG28" s="303"/>
      <c r="PNH28" s="303"/>
      <c r="PNI28" s="303"/>
      <c r="PNJ28" s="303"/>
      <c r="PNK28" s="303"/>
      <c r="PNL28" s="303"/>
      <c r="PNM28" s="303"/>
      <c r="PNN28" s="303"/>
      <c r="PNO28" s="303"/>
      <c r="PNP28" s="303"/>
      <c r="PNQ28" s="303"/>
      <c r="PNR28" s="303"/>
      <c r="PNS28" s="303"/>
      <c r="PNT28" s="303"/>
      <c r="PNU28" s="303"/>
      <c r="PNV28" s="303"/>
      <c r="PNW28" s="303"/>
      <c r="PNX28" s="303"/>
      <c r="PNY28" s="303"/>
      <c r="PNZ28" s="303"/>
      <c r="POA28" s="303"/>
      <c r="POB28" s="303"/>
      <c r="POC28" s="303"/>
      <c r="POD28" s="303"/>
      <c r="POE28" s="303"/>
      <c r="POF28" s="303"/>
      <c r="POG28" s="303"/>
      <c r="POH28" s="303"/>
      <c r="POI28" s="303"/>
      <c r="POJ28" s="303"/>
      <c r="POK28" s="303"/>
      <c r="POL28" s="303"/>
      <c r="POM28" s="303"/>
      <c r="PON28" s="303"/>
      <c r="POO28" s="303"/>
      <c r="POP28" s="303"/>
      <c r="POQ28" s="303"/>
      <c r="POR28" s="303"/>
      <c r="POS28" s="303"/>
      <c r="POT28" s="303"/>
      <c r="POU28" s="303"/>
      <c r="POV28" s="303"/>
      <c r="POW28" s="303"/>
      <c r="POX28" s="303"/>
      <c r="POY28" s="303"/>
      <c r="POZ28" s="303"/>
      <c r="PPA28" s="303"/>
      <c r="PPB28" s="303"/>
      <c r="PPC28" s="303"/>
      <c r="PPD28" s="303"/>
      <c r="PPE28" s="303"/>
      <c r="PPF28" s="303"/>
      <c r="PPG28" s="303"/>
      <c r="PPH28" s="303"/>
      <c r="PPI28" s="303"/>
      <c r="PPJ28" s="303"/>
      <c r="PPK28" s="303"/>
      <c r="PPL28" s="303"/>
      <c r="PPM28" s="303"/>
      <c r="PPN28" s="303"/>
      <c r="PPO28" s="303"/>
      <c r="PPP28" s="303"/>
      <c r="PPQ28" s="303"/>
      <c r="PPR28" s="303"/>
      <c r="PPS28" s="303"/>
      <c r="PPT28" s="303"/>
      <c r="PPU28" s="303"/>
      <c r="PPV28" s="303"/>
      <c r="PPW28" s="303"/>
      <c r="PPX28" s="303"/>
      <c r="PPY28" s="303"/>
      <c r="PPZ28" s="303"/>
      <c r="PQA28" s="303"/>
      <c r="PQB28" s="303"/>
      <c r="PQC28" s="303"/>
      <c r="PQD28" s="303"/>
      <c r="PQE28" s="303"/>
      <c r="PQF28" s="303"/>
      <c r="PQG28" s="303"/>
      <c r="PQH28" s="303"/>
      <c r="PQI28" s="303"/>
      <c r="PQJ28" s="303"/>
      <c r="PQK28" s="303"/>
      <c r="PQL28" s="303"/>
      <c r="PQM28" s="303"/>
      <c r="PQN28" s="303"/>
      <c r="PQO28" s="303"/>
      <c r="PQP28" s="303"/>
      <c r="PQQ28" s="303"/>
      <c r="PQR28" s="303"/>
      <c r="PQS28" s="303"/>
      <c r="PQT28" s="303"/>
      <c r="PQU28" s="303"/>
      <c r="PQV28" s="303"/>
      <c r="PQW28" s="303"/>
      <c r="PQX28" s="303"/>
      <c r="PQY28" s="303"/>
      <c r="PQZ28" s="303"/>
      <c r="PRA28" s="303"/>
      <c r="PRB28" s="303"/>
      <c r="PRC28" s="303"/>
      <c r="PRD28" s="303"/>
      <c r="PRE28" s="303"/>
      <c r="PRF28" s="303"/>
      <c r="PRG28" s="303"/>
      <c r="PRH28" s="303"/>
      <c r="PRI28" s="303"/>
      <c r="PRJ28" s="303"/>
      <c r="PRK28" s="303"/>
      <c r="PRL28" s="303"/>
      <c r="PRM28" s="303"/>
      <c r="PRN28" s="303"/>
      <c r="PRO28" s="303"/>
      <c r="PRP28" s="303"/>
      <c r="PRQ28" s="303"/>
      <c r="PRR28" s="303"/>
      <c r="PRS28" s="303"/>
      <c r="PRT28" s="303"/>
      <c r="PRU28" s="303"/>
      <c r="PRV28" s="303"/>
      <c r="PRW28" s="303"/>
      <c r="PRX28" s="303"/>
      <c r="PRY28" s="303"/>
      <c r="PRZ28" s="303"/>
      <c r="PSA28" s="303"/>
      <c r="PSB28" s="303"/>
      <c r="PSC28" s="303"/>
      <c r="PSD28" s="303"/>
      <c r="PSE28" s="303"/>
      <c r="PSF28" s="303"/>
      <c r="PSG28" s="303"/>
      <c r="PSH28" s="303"/>
      <c r="PSI28" s="303"/>
      <c r="PSJ28" s="303"/>
      <c r="PSK28" s="303"/>
      <c r="PSL28" s="303"/>
      <c r="PSM28" s="303"/>
      <c r="PSN28" s="303"/>
      <c r="PSO28" s="303"/>
      <c r="PSP28" s="303"/>
      <c r="PSQ28" s="303"/>
      <c r="PSR28" s="303"/>
      <c r="PSS28" s="303"/>
      <c r="PST28" s="303"/>
      <c r="PSU28" s="303"/>
      <c r="PSV28" s="303"/>
      <c r="PSW28" s="303"/>
      <c r="PSX28" s="303"/>
      <c r="PSY28" s="303"/>
      <c r="PSZ28" s="303"/>
      <c r="PTA28" s="303"/>
      <c r="PTB28" s="303"/>
      <c r="PTC28" s="303"/>
      <c r="PTD28" s="303"/>
      <c r="PTE28" s="303"/>
      <c r="PTF28" s="303"/>
      <c r="PTG28" s="303"/>
      <c r="PTH28" s="303"/>
      <c r="PTI28" s="303"/>
      <c r="PTJ28" s="303"/>
      <c r="PTK28" s="303"/>
      <c r="PTL28" s="303"/>
      <c r="PTM28" s="303"/>
      <c r="PTN28" s="303"/>
      <c r="PTO28" s="303"/>
      <c r="PTP28" s="303"/>
      <c r="PTQ28" s="303"/>
      <c r="PTR28" s="303"/>
      <c r="PTS28" s="303"/>
      <c r="PTT28" s="303"/>
      <c r="PTU28" s="303"/>
      <c r="PTV28" s="303"/>
      <c r="PTW28" s="303"/>
      <c r="PTX28" s="303"/>
      <c r="PTY28" s="303"/>
      <c r="PTZ28" s="303"/>
      <c r="PUA28" s="303"/>
      <c r="PUB28" s="303"/>
      <c r="PUC28" s="303"/>
      <c r="PUD28" s="303"/>
      <c r="PUE28" s="303"/>
      <c r="PUF28" s="303"/>
      <c r="PUG28" s="303"/>
      <c r="PUH28" s="303"/>
      <c r="PUI28" s="303"/>
      <c r="PUJ28" s="303"/>
      <c r="PUK28" s="303"/>
      <c r="PUL28" s="303"/>
      <c r="PUM28" s="303"/>
      <c r="PUN28" s="303"/>
      <c r="PUO28" s="303"/>
      <c r="PUP28" s="303"/>
      <c r="PUQ28" s="303"/>
      <c r="PUR28" s="303"/>
      <c r="PUS28" s="303"/>
      <c r="PUT28" s="303"/>
      <c r="PUU28" s="303"/>
      <c r="PUV28" s="303"/>
      <c r="PUW28" s="303"/>
      <c r="PUX28" s="303"/>
      <c r="PUY28" s="303"/>
      <c r="PUZ28" s="303"/>
      <c r="PVA28" s="303"/>
      <c r="PVB28" s="303"/>
      <c r="PVC28" s="303"/>
      <c r="PVD28" s="303"/>
      <c r="PVE28" s="303"/>
      <c r="PVF28" s="303"/>
      <c r="PVG28" s="303"/>
      <c r="PVH28" s="303"/>
      <c r="PVI28" s="303"/>
      <c r="PVJ28" s="303"/>
      <c r="PVK28" s="303"/>
      <c r="PVL28" s="303"/>
      <c r="PVM28" s="303"/>
      <c r="PVN28" s="303"/>
      <c r="PVO28" s="303"/>
      <c r="PVP28" s="303"/>
      <c r="PVQ28" s="303"/>
      <c r="PVR28" s="303"/>
      <c r="PVS28" s="303"/>
      <c r="PVT28" s="303"/>
      <c r="PVU28" s="303"/>
      <c r="PVV28" s="303"/>
      <c r="PVW28" s="303"/>
      <c r="PVX28" s="303"/>
      <c r="PVY28" s="303"/>
      <c r="PVZ28" s="303"/>
      <c r="PWA28" s="303"/>
      <c r="PWB28" s="303"/>
      <c r="PWC28" s="303"/>
      <c r="PWD28" s="303"/>
      <c r="PWE28" s="303"/>
      <c r="PWF28" s="303"/>
      <c r="PWG28" s="303"/>
      <c r="PWH28" s="303"/>
      <c r="PWI28" s="303"/>
      <c r="PWJ28" s="303"/>
      <c r="PWK28" s="303"/>
      <c r="PWL28" s="303"/>
      <c r="PWM28" s="303"/>
      <c r="PWN28" s="303"/>
      <c r="PWO28" s="303"/>
      <c r="PWP28" s="303"/>
      <c r="PWQ28" s="303"/>
      <c r="PWR28" s="303"/>
      <c r="PWS28" s="303"/>
      <c r="PWT28" s="303"/>
      <c r="PWU28" s="303"/>
      <c r="PWV28" s="303"/>
      <c r="PWW28" s="303"/>
      <c r="PWX28" s="303"/>
      <c r="PWY28" s="303"/>
      <c r="PWZ28" s="303"/>
      <c r="PXA28" s="303"/>
      <c r="PXB28" s="303"/>
      <c r="PXC28" s="303"/>
      <c r="PXD28" s="303"/>
      <c r="PXE28" s="303"/>
      <c r="PXF28" s="303"/>
      <c r="PXG28" s="303"/>
      <c r="PXH28" s="303"/>
      <c r="PXI28" s="303"/>
      <c r="PXJ28" s="303"/>
      <c r="PXK28" s="303"/>
      <c r="PXL28" s="303"/>
      <c r="PXM28" s="303"/>
      <c r="PXN28" s="303"/>
      <c r="PXO28" s="303"/>
      <c r="PXP28" s="303"/>
      <c r="PXQ28" s="303"/>
      <c r="PXR28" s="303"/>
      <c r="PXS28" s="303"/>
      <c r="PXT28" s="303"/>
      <c r="PXU28" s="303"/>
      <c r="PXV28" s="303"/>
      <c r="PXW28" s="303"/>
      <c r="PXX28" s="303"/>
      <c r="PXY28" s="303"/>
      <c r="PXZ28" s="303"/>
      <c r="PYA28" s="303"/>
      <c r="PYB28" s="303"/>
      <c r="PYC28" s="303"/>
      <c r="PYD28" s="303"/>
      <c r="PYE28" s="303"/>
      <c r="PYF28" s="303"/>
      <c r="PYG28" s="303"/>
      <c r="PYH28" s="303"/>
      <c r="PYI28" s="303"/>
      <c r="PYJ28" s="303"/>
      <c r="PYK28" s="303"/>
      <c r="PYL28" s="303"/>
      <c r="PYM28" s="303"/>
      <c r="PYN28" s="303"/>
      <c r="PYO28" s="303"/>
      <c r="PYP28" s="303"/>
      <c r="PYQ28" s="303"/>
      <c r="PYR28" s="303"/>
      <c r="PYS28" s="303"/>
      <c r="PYT28" s="303"/>
      <c r="PYU28" s="303"/>
      <c r="PYV28" s="303"/>
      <c r="PYW28" s="303"/>
      <c r="PYX28" s="303"/>
      <c r="PYY28" s="303"/>
      <c r="PYZ28" s="303"/>
      <c r="PZA28" s="303"/>
      <c r="PZB28" s="303"/>
      <c r="PZC28" s="303"/>
      <c r="PZD28" s="303"/>
      <c r="PZE28" s="303"/>
      <c r="PZF28" s="303"/>
      <c r="PZG28" s="303"/>
      <c r="PZH28" s="303"/>
      <c r="PZI28" s="303"/>
      <c r="PZJ28" s="303"/>
      <c r="PZK28" s="303"/>
      <c r="PZL28" s="303"/>
      <c r="PZM28" s="303"/>
      <c r="PZN28" s="303"/>
      <c r="PZO28" s="303"/>
      <c r="PZP28" s="303"/>
      <c r="PZQ28" s="303"/>
      <c r="PZR28" s="303"/>
      <c r="PZS28" s="303"/>
      <c r="PZT28" s="303"/>
      <c r="PZU28" s="303"/>
      <c r="PZV28" s="303"/>
      <c r="PZW28" s="303"/>
      <c r="PZX28" s="303"/>
      <c r="PZY28" s="303"/>
      <c r="PZZ28" s="303"/>
      <c r="QAA28" s="303"/>
      <c r="QAB28" s="303"/>
      <c r="QAC28" s="303"/>
      <c r="QAD28" s="303"/>
      <c r="QAE28" s="303"/>
      <c r="QAF28" s="303"/>
      <c r="QAG28" s="303"/>
      <c r="QAH28" s="303"/>
      <c r="QAI28" s="303"/>
      <c r="QAJ28" s="303"/>
      <c r="QAK28" s="303"/>
      <c r="QAL28" s="303"/>
      <c r="QAM28" s="303"/>
      <c r="QAN28" s="303"/>
      <c r="QAO28" s="303"/>
      <c r="QAP28" s="303"/>
      <c r="QAQ28" s="303"/>
      <c r="QAR28" s="303"/>
      <c r="QAS28" s="303"/>
      <c r="QAT28" s="303"/>
      <c r="QAU28" s="303"/>
      <c r="QAV28" s="303"/>
      <c r="QAW28" s="303"/>
      <c r="QAX28" s="303"/>
      <c r="QAY28" s="303"/>
      <c r="QAZ28" s="303"/>
      <c r="QBA28" s="303"/>
      <c r="QBB28" s="303"/>
      <c r="QBC28" s="303"/>
      <c r="QBD28" s="303"/>
      <c r="QBE28" s="303"/>
      <c r="QBF28" s="303"/>
      <c r="QBG28" s="303"/>
      <c r="QBH28" s="303"/>
      <c r="QBI28" s="303"/>
      <c r="QBJ28" s="303"/>
      <c r="QBK28" s="303"/>
      <c r="QBL28" s="303"/>
      <c r="QBM28" s="303"/>
      <c r="QBN28" s="303"/>
      <c r="QBO28" s="303"/>
      <c r="QBP28" s="303"/>
      <c r="QBQ28" s="303"/>
      <c r="QBR28" s="303"/>
      <c r="QBS28" s="303"/>
      <c r="QBT28" s="303"/>
      <c r="QBU28" s="303"/>
      <c r="QBV28" s="303"/>
      <c r="QBW28" s="303"/>
      <c r="QBX28" s="303"/>
      <c r="QBY28" s="303"/>
      <c r="QBZ28" s="303"/>
      <c r="QCA28" s="303"/>
      <c r="QCB28" s="303"/>
      <c r="QCC28" s="303"/>
      <c r="QCD28" s="303"/>
      <c r="QCE28" s="303"/>
      <c r="QCF28" s="303"/>
      <c r="QCG28" s="303"/>
      <c r="QCH28" s="303"/>
      <c r="QCI28" s="303"/>
      <c r="QCJ28" s="303"/>
      <c r="QCK28" s="303"/>
      <c r="QCL28" s="303"/>
      <c r="QCM28" s="303"/>
      <c r="QCN28" s="303"/>
      <c r="QCO28" s="303"/>
      <c r="QCP28" s="303"/>
      <c r="QCQ28" s="303"/>
      <c r="QCR28" s="303"/>
      <c r="QCS28" s="303"/>
      <c r="QCT28" s="303"/>
      <c r="QCU28" s="303"/>
      <c r="QCV28" s="303"/>
      <c r="QCW28" s="303"/>
      <c r="QCX28" s="303"/>
      <c r="QCY28" s="303"/>
      <c r="QCZ28" s="303"/>
      <c r="QDA28" s="303"/>
      <c r="QDB28" s="303"/>
      <c r="QDC28" s="303"/>
      <c r="QDD28" s="303"/>
      <c r="QDE28" s="303"/>
      <c r="QDF28" s="303"/>
      <c r="QDG28" s="303"/>
      <c r="QDH28" s="303"/>
      <c r="QDI28" s="303"/>
      <c r="QDJ28" s="303"/>
      <c r="QDK28" s="303"/>
      <c r="QDL28" s="303"/>
      <c r="QDM28" s="303"/>
      <c r="QDN28" s="303"/>
      <c r="QDO28" s="303"/>
      <c r="QDP28" s="303"/>
      <c r="QDQ28" s="303"/>
      <c r="QDR28" s="303"/>
      <c r="QDS28" s="303"/>
      <c r="QDT28" s="303"/>
      <c r="QDU28" s="303"/>
      <c r="QDV28" s="303"/>
      <c r="QDW28" s="303"/>
      <c r="QDX28" s="303"/>
      <c r="QDY28" s="303"/>
      <c r="QDZ28" s="303"/>
      <c r="QEA28" s="303"/>
      <c r="QEB28" s="303"/>
      <c r="QEC28" s="303"/>
      <c r="QED28" s="303"/>
      <c r="QEE28" s="303"/>
      <c r="QEF28" s="303"/>
      <c r="QEG28" s="303"/>
      <c r="QEH28" s="303"/>
      <c r="QEI28" s="303"/>
      <c r="QEJ28" s="303"/>
      <c r="QEK28" s="303"/>
      <c r="QEL28" s="303"/>
      <c r="QEM28" s="303"/>
      <c r="QEN28" s="303"/>
      <c r="QEO28" s="303"/>
      <c r="QEP28" s="303"/>
      <c r="QEQ28" s="303"/>
      <c r="QER28" s="303"/>
      <c r="QES28" s="303"/>
      <c r="QET28" s="303"/>
      <c r="QEU28" s="303"/>
      <c r="QEV28" s="303"/>
      <c r="QEW28" s="303"/>
      <c r="QEX28" s="303"/>
      <c r="QEY28" s="303"/>
      <c r="QEZ28" s="303"/>
      <c r="QFA28" s="303"/>
      <c r="QFB28" s="303"/>
      <c r="QFC28" s="303"/>
      <c r="QFD28" s="303"/>
      <c r="QFE28" s="303"/>
      <c r="QFF28" s="303"/>
      <c r="QFG28" s="303"/>
      <c r="QFH28" s="303"/>
      <c r="QFI28" s="303"/>
      <c r="QFJ28" s="303"/>
      <c r="QFK28" s="303"/>
      <c r="QFL28" s="303"/>
      <c r="QFM28" s="303"/>
      <c r="QFN28" s="303"/>
      <c r="QFO28" s="303"/>
      <c r="QFP28" s="303"/>
      <c r="QFQ28" s="303"/>
      <c r="QFR28" s="303"/>
      <c r="QFS28" s="303"/>
      <c r="QFT28" s="303"/>
      <c r="QFU28" s="303"/>
      <c r="QFV28" s="303"/>
      <c r="QFW28" s="303"/>
      <c r="QFX28" s="303"/>
      <c r="QFY28" s="303"/>
      <c r="QFZ28" s="303"/>
      <c r="QGA28" s="303"/>
      <c r="QGB28" s="303"/>
      <c r="QGC28" s="303"/>
      <c r="QGD28" s="303"/>
      <c r="QGE28" s="303"/>
      <c r="QGF28" s="303"/>
      <c r="QGG28" s="303"/>
      <c r="QGH28" s="303"/>
      <c r="QGI28" s="303"/>
      <c r="QGJ28" s="303"/>
      <c r="QGK28" s="303"/>
      <c r="QGL28" s="303"/>
      <c r="QGM28" s="303"/>
      <c r="QGN28" s="303"/>
      <c r="QGO28" s="303"/>
      <c r="QGP28" s="303"/>
      <c r="QGQ28" s="303"/>
      <c r="QGR28" s="303"/>
      <c r="QGS28" s="303"/>
      <c r="QGT28" s="303"/>
      <c r="QGU28" s="303"/>
      <c r="QGV28" s="303"/>
      <c r="QGW28" s="303"/>
      <c r="QGX28" s="303"/>
      <c r="QGY28" s="303"/>
      <c r="QGZ28" s="303"/>
      <c r="QHA28" s="303"/>
      <c r="QHB28" s="303"/>
      <c r="QHC28" s="303"/>
      <c r="QHD28" s="303"/>
      <c r="QHE28" s="303"/>
      <c r="QHF28" s="303"/>
      <c r="QHG28" s="303"/>
      <c r="QHH28" s="303"/>
      <c r="QHI28" s="303"/>
      <c r="QHJ28" s="303"/>
      <c r="QHK28" s="303"/>
      <c r="QHL28" s="303"/>
      <c r="QHM28" s="303"/>
      <c r="QHN28" s="303"/>
      <c r="QHO28" s="303"/>
      <c r="QHP28" s="303"/>
      <c r="QHQ28" s="303"/>
      <c r="QHR28" s="303"/>
      <c r="QHS28" s="303"/>
      <c r="QHT28" s="303"/>
      <c r="QHU28" s="303"/>
      <c r="QHV28" s="303"/>
      <c r="QHW28" s="303"/>
      <c r="QHX28" s="303"/>
      <c r="QHY28" s="303"/>
      <c r="QHZ28" s="303"/>
      <c r="QIA28" s="303"/>
      <c r="QIB28" s="303"/>
      <c r="QIC28" s="303"/>
      <c r="QID28" s="303"/>
      <c r="QIE28" s="303"/>
      <c r="QIF28" s="303"/>
      <c r="QIG28" s="303"/>
      <c r="QIH28" s="303"/>
      <c r="QII28" s="303"/>
      <c r="QIJ28" s="303"/>
      <c r="QIK28" s="303"/>
      <c r="QIL28" s="303"/>
      <c r="QIM28" s="303"/>
      <c r="QIN28" s="303"/>
      <c r="QIO28" s="303"/>
      <c r="QIP28" s="303"/>
      <c r="QIQ28" s="303"/>
      <c r="QIR28" s="303"/>
      <c r="QIS28" s="303"/>
      <c r="QIT28" s="303"/>
      <c r="QIU28" s="303"/>
      <c r="QIV28" s="303"/>
      <c r="QIW28" s="303"/>
      <c r="QIX28" s="303"/>
      <c r="QIY28" s="303"/>
      <c r="QIZ28" s="303"/>
      <c r="QJA28" s="303"/>
      <c r="QJB28" s="303"/>
      <c r="QJC28" s="303"/>
      <c r="QJD28" s="303"/>
      <c r="QJE28" s="303"/>
      <c r="QJF28" s="303"/>
      <c r="QJG28" s="303"/>
      <c r="QJH28" s="303"/>
      <c r="QJI28" s="303"/>
      <c r="QJJ28" s="303"/>
      <c r="QJK28" s="303"/>
      <c r="QJL28" s="303"/>
      <c r="QJM28" s="303"/>
      <c r="QJN28" s="303"/>
      <c r="QJO28" s="303"/>
      <c r="QJP28" s="303"/>
      <c r="QJQ28" s="303"/>
      <c r="QJR28" s="303"/>
      <c r="QJS28" s="303"/>
      <c r="QJT28" s="303"/>
      <c r="QJU28" s="303"/>
      <c r="QJV28" s="303"/>
      <c r="QJW28" s="303"/>
      <c r="QJX28" s="303"/>
      <c r="QJY28" s="303"/>
      <c r="QJZ28" s="303"/>
      <c r="QKA28" s="303"/>
      <c r="QKB28" s="303"/>
      <c r="QKC28" s="303"/>
      <c r="QKD28" s="303"/>
      <c r="QKE28" s="303"/>
      <c r="QKF28" s="303"/>
      <c r="QKG28" s="303"/>
      <c r="QKH28" s="303"/>
      <c r="QKI28" s="303"/>
      <c r="QKJ28" s="303"/>
      <c r="QKK28" s="303"/>
      <c r="QKL28" s="303"/>
      <c r="QKM28" s="303"/>
      <c r="QKN28" s="303"/>
      <c r="QKO28" s="303"/>
      <c r="QKP28" s="303"/>
      <c r="QKQ28" s="303"/>
      <c r="QKR28" s="303"/>
      <c r="QKS28" s="303"/>
      <c r="QKT28" s="303"/>
      <c r="QKU28" s="303"/>
      <c r="QKV28" s="303"/>
      <c r="QKW28" s="303"/>
      <c r="QKX28" s="303"/>
      <c r="QKY28" s="303"/>
      <c r="QKZ28" s="303"/>
      <c r="QLA28" s="303"/>
      <c r="QLB28" s="303"/>
      <c r="QLC28" s="303"/>
      <c r="QLD28" s="303"/>
      <c r="QLE28" s="303"/>
      <c r="QLF28" s="303"/>
      <c r="QLG28" s="303"/>
      <c r="QLH28" s="303"/>
      <c r="QLI28" s="303"/>
      <c r="QLJ28" s="303"/>
      <c r="QLK28" s="303"/>
      <c r="QLL28" s="303"/>
      <c r="QLM28" s="303"/>
      <c r="QLN28" s="303"/>
      <c r="QLO28" s="303"/>
      <c r="QLP28" s="303"/>
      <c r="QLQ28" s="303"/>
      <c r="QLR28" s="303"/>
      <c r="QLS28" s="303"/>
      <c r="QLT28" s="303"/>
      <c r="QLU28" s="303"/>
      <c r="QLV28" s="303"/>
      <c r="QLW28" s="303"/>
      <c r="QLX28" s="303"/>
      <c r="QLY28" s="303"/>
      <c r="QLZ28" s="303"/>
      <c r="QMA28" s="303"/>
      <c r="QMB28" s="303"/>
      <c r="QMC28" s="303"/>
      <c r="QMD28" s="303"/>
      <c r="QME28" s="303"/>
      <c r="QMF28" s="303"/>
      <c r="QMG28" s="303"/>
      <c r="QMH28" s="303"/>
      <c r="QMI28" s="303"/>
      <c r="QMJ28" s="303"/>
      <c r="QMK28" s="303"/>
      <c r="QML28" s="303"/>
      <c r="QMM28" s="303"/>
      <c r="QMN28" s="303"/>
      <c r="QMO28" s="303"/>
      <c r="QMP28" s="303"/>
      <c r="QMQ28" s="303"/>
      <c r="QMR28" s="303"/>
      <c r="QMS28" s="303"/>
      <c r="QMT28" s="303"/>
      <c r="QMU28" s="303"/>
      <c r="QMV28" s="303"/>
      <c r="QMW28" s="303"/>
      <c r="QMX28" s="303"/>
      <c r="QMY28" s="303"/>
      <c r="QMZ28" s="303"/>
      <c r="QNA28" s="303"/>
      <c r="QNB28" s="303"/>
      <c r="QNC28" s="303"/>
      <c r="QND28" s="303"/>
      <c r="QNE28" s="303"/>
      <c r="QNF28" s="303"/>
      <c r="QNG28" s="303"/>
      <c r="QNH28" s="303"/>
      <c r="QNI28" s="303"/>
      <c r="QNJ28" s="303"/>
      <c r="QNK28" s="303"/>
      <c r="QNL28" s="303"/>
      <c r="QNM28" s="303"/>
      <c r="QNN28" s="303"/>
      <c r="QNO28" s="303"/>
      <c r="QNP28" s="303"/>
      <c r="QNQ28" s="303"/>
      <c r="QNR28" s="303"/>
      <c r="QNS28" s="303"/>
      <c r="QNT28" s="303"/>
      <c r="QNU28" s="303"/>
      <c r="QNV28" s="303"/>
      <c r="QNW28" s="303"/>
      <c r="QNX28" s="303"/>
      <c r="QNY28" s="303"/>
      <c r="QNZ28" s="303"/>
      <c r="QOA28" s="303"/>
      <c r="QOB28" s="303"/>
      <c r="QOC28" s="303"/>
      <c r="QOD28" s="303"/>
      <c r="QOE28" s="303"/>
      <c r="QOF28" s="303"/>
      <c r="QOG28" s="303"/>
      <c r="QOH28" s="303"/>
      <c r="QOI28" s="303"/>
      <c r="QOJ28" s="303"/>
      <c r="QOK28" s="303"/>
      <c r="QOL28" s="303"/>
      <c r="QOM28" s="303"/>
      <c r="QON28" s="303"/>
      <c r="QOO28" s="303"/>
      <c r="QOP28" s="303"/>
      <c r="QOQ28" s="303"/>
      <c r="QOR28" s="303"/>
      <c r="QOS28" s="303"/>
      <c r="QOT28" s="303"/>
      <c r="QOU28" s="303"/>
      <c r="QOV28" s="303"/>
      <c r="QOW28" s="303"/>
      <c r="QOX28" s="303"/>
      <c r="QOY28" s="303"/>
      <c r="QOZ28" s="303"/>
      <c r="QPA28" s="303"/>
      <c r="QPB28" s="303"/>
      <c r="QPC28" s="303"/>
      <c r="QPD28" s="303"/>
      <c r="QPE28" s="303"/>
      <c r="QPF28" s="303"/>
      <c r="QPG28" s="303"/>
      <c r="QPH28" s="303"/>
      <c r="QPI28" s="303"/>
      <c r="QPJ28" s="303"/>
      <c r="QPK28" s="303"/>
      <c r="QPL28" s="303"/>
      <c r="QPM28" s="303"/>
      <c r="QPN28" s="303"/>
      <c r="QPO28" s="303"/>
      <c r="QPP28" s="303"/>
      <c r="QPQ28" s="303"/>
      <c r="QPR28" s="303"/>
      <c r="QPS28" s="303"/>
      <c r="QPT28" s="303"/>
      <c r="QPU28" s="303"/>
      <c r="QPV28" s="303"/>
      <c r="QPW28" s="303"/>
      <c r="QPX28" s="303"/>
      <c r="QPY28" s="303"/>
      <c r="QPZ28" s="303"/>
      <c r="QQA28" s="303"/>
      <c r="QQB28" s="303"/>
      <c r="QQC28" s="303"/>
      <c r="QQD28" s="303"/>
      <c r="QQE28" s="303"/>
      <c r="QQF28" s="303"/>
      <c r="QQG28" s="303"/>
      <c r="QQH28" s="303"/>
      <c r="QQI28" s="303"/>
      <c r="QQJ28" s="303"/>
      <c r="QQK28" s="303"/>
      <c r="QQL28" s="303"/>
      <c r="QQM28" s="303"/>
      <c r="QQN28" s="303"/>
      <c r="QQO28" s="303"/>
      <c r="QQP28" s="303"/>
      <c r="QQQ28" s="303"/>
      <c r="QQR28" s="303"/>
      <c r="QQS28" s="303"/>
      <c r="QQT28" s="303"/>
      <c r="QQU28" s="303"/>
      <c r="QQV28" s="303"/>
      <c r="QQW28" s="303"/>
      <c r="QQX28" s="303"/>
      <c r="QQY28" s="303"/>
      <c r="QQZ28" s="303"/>
      <c r="QRA28" s="303"/>
      <c r="QRB28" s="303"/>
      <c r="QRC28" s="303"/>
      <c r="QRD28" s="303"/>
      <c r="QRE28" s="303"/>
      <c r="QRF28" s="303"/>
      <c r="QRG28" s="303"/>
      <c r="QRH28" s="303"/>
      <c r="QRI28" s="303"/>
      <c r="QRJ28" s="303"/>
      <c r="QRK28" s="303"/>
      <c r="QRL28" s="303"/>
      <c r="QRM28" s="303"/>
      <c r="QRN28" s="303"/>
      <c r="QRO28" s="303"/>
      <c r="QRP28" s="303"/>
      <c r="QRQ28" s="303"/>
      <c r="QRR28" s="303"/>
      <c r="QRS28" s="303"/>
      <c r="QRT28" s="303"/>
      <c r="QRU28" s="303"/>
      <c r="QRV28" s="303"/>
      <c r="QRW28" s="303"/>
      <c r="QRX28" s="303"/>
      <c r="QRY28" s="303"/>
      <c r="QRZ28" s="303"/>
      <c r="QSA28" s="303"/>
      <c r="QSB28" s="303"/>
      <c r="QSC28" s="303"/>
      <c r="QSD28" s="303"/>
      <c r="QSE28" s="303"/>
      <c r="QSF28" s="303"/>
      <c r="QSG28" s="303"/>
      <c r="QSH28" s="303"/>
      <c r="QSI28" s="303"/>
      <c r="QSJ28" s="303"/>
      <c r="QSK28" s="303"/>
      <c r="QSL28" s="303"/>
      <c r="QSM28" s="303"/>
      <c r="QSN28" s="303"/>
      <c r="QSO28" s="303"/>
      <c r="QSP28" s="303"/>
      <c r="QSQ28" s="303"/>
      <c r="QSR28" s="303"/>
      <c r="QSS28" s="303"/>
      <c r="QST28" s="303"/>
      <c r="QSU28" s="303"/>
      <c r="QSV28" s="303"/>
      <c r="QSW28" s="303"/>
      <c r="QSX28" s="303"/>
      <c r="QSY28" s="303"/>
      <c r="QSZ28" s="303"/>
      <c r="QTA28" s="303"/>
      <c r="QTB28" s="303"/>
      <c r="QTC28" s="303"/>
      <c r="QTD28" s="303"/>
      <c r="QTE28" s="303"/>
      <c r="QTF28" s="303"/>
      <c r="QTG28" s="303"/>
      <c r="QTH28" s="303"/>
      <c r="QTI28" s="303"/>
      <c r="QTJ28" s="303"/>
      <c r="QTK28" s="303"/>
      <c r="QTL28" s="303"/>
      <c r="QTM28" s="303"/>
      <c r="QTN28" s="303"/>
      <c r="QTO28" s="303"/>
      <c r="QTP28" s="303"/>
      <c r="QTQ28" s="303"/>
      <c r="QTR28" s="303"/>
      <c r="QTS28" s="303"/>
      <c r="QTT28" s="303"/>
      <c r="QTU28" s="303"/>
      <c r="QTV28" s="303"/>
      <c r="QTW28" s="303"/>
      <c r="QTX28" s="303"/>
      <c r="QTY28" s="303"/>
      <c r="QTZ28" s="303"/>
      <c r="QUA28" s="303"/>
      <c r="QUB28" s="303"/>
      <c r="QUC28" s="303"/>
      <c r="QUD28" s="303"/>
      <c r="QUE28" s="303"/>
      <c r="QUF28" s="303"/>
      <c r="QUG28" s="303"/>
      <c r="QUH28" s="303"/>
      <c r="QUI28" s="303"/>
      <c r="QUJ28" s="303"/>
      <c r="QUK28" s="303"/>
      <c r="QUL28" s="303"/>
      <c r="QUM28" s="303"/>
      <c r="QUN28" s="303"/>
      <c r="QUO28" s="303"/>
      <c r="QUP28" s="303"/>
      <c r="QUQ28" s="303"/>
      <c r="QUR28" s="303"/>
      <c r="QUS28" s="303"/>
      <c r="QUT28" s="303"/>
      <c r="QUU28" s="303"/>
      <c r="QUV28" s="303"/>
      <c r="QUW28" s="303"/>
      <c r="QUX28" s="303"/>
      <c r="QUY28" s="303"/>
      <c r="QUZ28" s="303"/>
      <c r="QVA28" s="303"/>
      <c r="QVB28" s="303"/>
      <c r="QVC28" s="303"/>
      <c r="QVD28" s="303"/>
      <c r="QVE28" s="303"/>
      <c r="QVF28" s="303"/>
      <c r="QVG28" s="303"/>
      <c r="QVH28" s="303"/>
      <c r="QVI28" s="303"/>
      <c r="QVJ28" s="303"/>
      <c r="QVK28" s="303"/>
      <c r="QVL28" s="303"/>
      <c r="QVM28" s="303"/>
      <c r="QVN28" s="303"/>
      <c r="QVO28" s="303"/>
      <c r="QVP28" s="303"/>
      <c r="QVQ28" s="303"/>
      <c r="QVR28" s="303"/>
      <c r="QVS28" s="303"/>
      <c r="QVT28" s="303"/>
      <c r="QVU28" s="303"/>
      <c r="QVV28" s="303"/>
      <c r="QVW28" s="303"/>
      <c r="QVX28" s="303"/>
      <c r="QVY28" s="303"/>
      <c r="QVZ28" s="303"/>
      <c r="QWA28" s="303"/>
      <c r="QWB28" s="303"/>
      <c r="QWC28" s="303"/>
      <c r="QWD28" s="303"/>
      <c r="QWE28" s="303"/>
      <c r="QWF28" s="303"/>
      <c r="QWG28" s="303"/>
      <c r="QWH28" s="303"/>
      <c r="QWI28" s="303"/>
      <c r="QWJ28" s="303"/>
      <c r="QWK28" s="303"/>
      <c r="QWL28" s="303"/>
      <c r="QWM28" s="303"/>
      <c r="QWN28" s="303"/>
      <c r="QWO28" s="303"/>
      <c r="QWP28" s="303"/>
      <c r="QWQ28" s="303"/>
      <c r="QWR28" s="303"/>
      <c r="QWS28" s="303"/>
      <c r="QWT28" s="303"/>
      <c r="QWU28" s="303"/>
      <c r="QWV28" s="303"/>
      <c r="QWW28" s="303"/>
      <c r="QWX28" s="303"/>
      <c r="QWY28" s="303"/>
      <c r="QWZ28" s="303"/>
      <c r="QXA28" s="303"/>
      <c r="QXB28" s="303"/>
      <c r="QXC28" s="303"/>
      <c r="QXD28" s="303"/>
      <c r="QXE28" s="303"/>
      <c r="QXF28" s="303"/>
      <c r="QXG28" s="303"/>
      <c r="QXH28" s="303"/>
      <c r="QXI28" s="303"/>
      <c r="QXJ28" s="303"/>
      <c r="QXK28" s="303"/>
      <c r="QXL28" s="303"/>
      <c r="QXM28" s="303"/>
      <c r="QXN28" s="303"/>
      <c r="QXO28" s="303"/>
      <c r="QXP28" s="303"/>
      <c r="QXQ28" s="303"/>
      <c r="QXR28" s="303"/>
      <c r="QXS28" s="303"/>
      <c r="QXT28" s="303"/>
      <c r="QXU28" s="303"/>
      <c r="QXV28" s="303"/>
      <c r="QXW28" s="303"/>
      <c r="QXX28" s="303"/>
      <c r="QXY28" s="303"/>
      <c r="QXZ28" s="303"/>
      <c r="QYA28" s="303"/>
      <c r="QYB28" s="303"/>
      <c r="QYC28" s="303"/>
      <c r="QYD28" s="303"/>
      <c r="QYE28" s="303"/>
      <c r="QYF28" s="303"/>
      <c r="QYG28" s="303"/>
      <c r="QYH28" s="303"/>
      <c r="QYI28" s="303"/>
      <c r="QYJ28" s="303"/>
      <c r="QYK28" s="303"/>
      <c r="QYL28" s="303"/>
      <c r="QYM28" s="303"/>
      <c r="QYN28" s="303"/>
      <c r="QYO28" s="303"/>
      <c r="QYP28" s="303"/>
      <c r="QYQ28" s="303"/>
      <c r="QYR28" s="303"/>
      <c r="QYS28" s="303"/>
      <c r="QYT28" s="303"/>
      <c r="QYU28" s="303"/>
      <c r="QYV28" s="303"/>
      <c r="QYW28" s="303"/>
      <c r="QYX28" s="303"/>
      <c r="QYY28" s="303"/>
      <c r="QYZ28" s="303"/>
      <c r="QZA28" s="303"/>
      <c r="QZB28" s="303"/>
      <c r="QZC28" s="303"/>
      <c r="QZD28" s="303"/>
      <c r="QZE28" s="303"/>
      <c r="QZF28" s="303"/>
      <c r="QZG28" s="303"/>
      <c r="QZH28" s="303"/>
      <c r="QZI28" s="303"/>
      <c r="QZJ28" s="303"/>
      <c r="QZK28" s="303"/>
      <c r="QZL28" s="303"/>
      <c r="QZM28" s="303"/>
      <c r="QZN28" s="303"/>
      <c r="QZO28" s="303"/>
      <c r="QZP28" s="303"/>
      <c r="QZQ28" s="303"/>
      <c r="QZR28" s="303"/>
      <c r="QZS28" s="303"/>
      <c r="QZT28" s="303"/>
      <c r="QZU28" s="303"/>
      <c r="QZV28" s="303"/>
      <c r="QZW28" s="303"/>
      <c r="QZX28" s="303"/>
      <c r="QZY28" s="303"/>
      <c r="QZZ28" s="303"/>
      <c r="RAA28" s="303"/>
      <c r="RAB28" s="303"/>
      <c r="RAC28" s="303"/>
      <c r="RAD28" s="303"/>
      <c r="RAE28" s="303"/>
      <c r="RAF28" s="303"/>
      <c r="RAG28" s="303"/>
      <c r="RAH28" s="303"/>
      <c r="RAI28" s="303"/>
      <c r="RAJ28" s="303"/>
      <c r="RAK28" s="303"/>
      <c r="RAL28" s="303"/>
      <c r="RAM28" s="303"/>
      <c r="RAN28" s="303"/>
      <c r="RAO28" s="303"/>
      <c r="RAP28" s="303"/>
      <c r="RAQ28" s="303"/>
      <c r="RAR28" s="303"/>
      <c r="RAS28" s="303"/>
      <c r="RAT28" s="303"/>
      <c r="RAU28" s="303"/>
      <c r="RAV28" s="303"/>
      <c r="RAW28" s="303"/>
      <c r="RAX28" s="303"/>
      <c r="RAY28" s="303"/>
      <c r="RAZ28" s="303"/>
      <c r="RBA28" s="303"/>
      <c r="RBB28" s="303"/>
      <c r="RBC28" s="303"/>
      <c r="RBD28" s="303"/>
      <c r="RBE28" s="303"/>
      <c r="RBF28" s="303"/>
      <c r="RBG28" s="303"/>
      <c r="RBH28" s="303"/>
      <c r="RBI28" s="303"/>
      <c r="RBJ28" s="303"/>
      <c r="RBK28" s="303"/>
      <c r="RBL28" s="303"/>
      <c r="RBM28" s="303"/>
      <c r="RBN28" s="303"/>
      <c r="RBO28" s="303"/>
      <c r="RBP28" s="303"/>
      <c r="RBQ28" s="303"/>
      <c r="RBR28" s="303"/>
      <c r="RBS28" s="303"/>
      <c r="RBT28" s="303"/>
      <c r="RBU28" s="303"/>
      <c r="RBV28" s="303"/>
      <c r="RBW28" s="303"/>
      <c r="RBX28" s="303"/>
      <c r="RBY28" s="303"/>
      <c r="RBZ28" s="303"/>
      <c r="RCA28" s="303"/>
      <c r="RCB28" s="303"/>
      <c r="RCC28" s="303"/>
      <c r="RCD28" s="303"/>
      <c r="RCE28" s="303"/>
      <c r="RCF28" s="303"/>
      <c r="RCG28" s="303"/>
      <c r="RCH28" s="303"/>
      <c r="RCI28" s="303"/>
      <c r="RCJ28" s="303"/>
      <c r="RCK28" s="303"/>
      <c r="RCL28" s="303"/>
      <c r="RCM28" s="303"/>
      <c r="RCN28" s="303"/>
      <c r="RCO28" s="303"/>
      <c r="RCP28" s="303"/>
      <c r="RCQ28" s="303"/>
      <c r="RCR28" s="303"/>
      <c r="RCS28" s="303"/>
      <c r="RCT28" s="303"/>
      <c r="RCU28" s="303"/>
      <c r="RCV28" s="303"/>
      <c r="RCW28" s="303"/>
      <c r="RCX28" s="303"/>
      <c r="RCY28" s="303"/>
      <c r="RCZ28" s="303"/>
      <c r="RDA28" s="303"/>
      <c r="RDB28" s="303"/>
      <c r="RDC28" s="303"/>
      <c r="RDD28" s="303"/>
      <c r="RDE28" s="303"/>
      <c r="RDF28" s="303"/>
      <c r="RDG28" s="303"/>
      <c r="RDH28" s="303"/>
      <c r="RDI28" s="303"/>
      <c r="RDJ28" s="303"/>
      <c r="RDK28" s="303"/>
      <c r="RDL28" s="303"/>
      <c r="RDM28" s="303"/>
      <c r="RDN28" s="303"/>
      <c r="RDO28" s="303"/>
      <c r="RDP28" s="303"/>
      <c r="RDQ28" s="303"/>
      <c r="RDR28" s="303"/>
      <c r="RDS28" s="303"/>
      <c r="RDT28" s="303"/>
      <c r="RDU28" s="303"/>
      <c r="RDV28" s="303"/>
      <c r="RDW28" s="303"/>
      <c r="RDX28" s="303"/>
      <c r="RDY28" s="303"/>
      <c r="RDZ28" s="303"/>
      <c r="REA28" s="303"/>
      <c r="REB28" s="303"/>
      <c r="REC28" s="303"/>
      <c r="RED28" s="303"/>
      <c r="REE28" s="303"/>
      <c r="REF28" s="303"/>
      <c r="REG28" s="303"/>
      <c r="REH28" s="303"/>
      <c r="REI28" s="303"/>
      <c r="REJ28" s="303"/>
      <c r="REK28" s="303"/>
      <c r="REL28" s="303"/>
      <c r="REM28" s="303"/>
      <c r="REN28" s="303"/>
      <c r="REO28" s="303"/>
      <c r="REP28" s="303"/>
      <c r="REQ28" s="303"/>
      <c r="RER28" s="303"/>
      <c r="RES28" s="303"/>
      <c r="RET28" s="303"/>
      <c r="REU28" s="303"/>
      <c r="REV28" s="303"/>
      <c r="REW28" s="303"/>
      <c r="REX28" s="303"/>
      <c r="REY28" s="303"/>
      <c r="REZ28" s="303"/>
      <c r="RFA28" s="303"/>
      <c r="RFB28" s="303"/>
      <c r="RFC28" s="303"/>
      <c r="RFD28" s="303"/>
      <c r="RFE28" s="303"/>
      <c r="RFF28" s="303"/>
      <c r="RFG28" s="303"/>
      <c r="RFH28" s="303"/>
      <c r="RFI28" s="303"/>
      <c r="RFJ28" s="303"/>
      <c r="RFK28" s="303"/>
      <c r="RFL28" s="303"/>
      <c r="RFM28" s="303"/>
      <c r="RFN28" s="303"/>
      <c r="RFO28" s="303"/>
      <c r="RFP28" s="303"/>
      <c r="RFQ28" s="303"/>
      <c r="RFR28" s="303"/>
      <c r="RFS28" s="303"/>
      <c r="RFT28" s="303"/>
      <c r="RFU28" s="303"/>
      <c r="RFV28" s="303"/>
      <c r="RFW28" s="303"/>
      <c r="RFX28" s="303"/>
      <c r="RFY28" s="303"/>
      <c r="RFZ28" s="303"/>
      <c r="RGA28" s="303"/>
      <c r="RGB28" s="303"/>
      <c r="RGC28" s="303"/>
      <c r="RGD28" s="303"/>
      <c r="RGE28" s="303"/>
      <c r="RGF28" s="303"/>
      <c r="RGG28" s="303"/>
      <c r="RGH28" s="303"/>
      <c r="RGI28" s="303"/>
      <c r="RGJ28" s="303"/>
      <c r="RGK28" s="303"/>
      <c r="RGL28" s="303"/>
      <c r="RGM28" s="303"/>
      <c r="RGN28" s="303"/>
      <c r="RGO28" s="303"/>
      <c r="RGP28" s="303"/>
      <c r="RGQ28" s="303"/>
      <c r="RGR28" s="303"/>
      <c r="RGS28" s="303"/>
      <c r="RGT28" s="303"/>
      <c r="RGU28" s="303"/>
      <c r="RGV28" s="303"/>
      <c r="RGW28" s="303"/>
      <c r="RGX28" s="303"/>
      <c r="RGY28" s="303"/>
      <c r="RGZ28" s="303"/>
      <c r="RHA28" s="303"/>
      <c r="RHB28" s="303"/>
      <c r="RHC28" s="303"/>
      <c r="RHD28" s="303"/>
      <c r="RHE28" s="303"/>
      <c r="RHF28" s="303"/>
      <c r="RHG28" s="303"/>
      <c r="RHH28" s="303"/>
      <c r="RHI28" s="303"/>
      <c r="RHJ28" s="303"/>
      <c r="RHK28" s="303"/>
      <c r="RHL28" s="303"/>
      <c r="RHM28" s="303"/>
      <c r="RHN28" s="303"/>
      <c r="RHO28" s="303"/>
      <c r="RHP28" s="303"/>
      <c r="RHQ28" s="303"/>
      <c r="RHR28" s="303"/>
      <c r="RHS28" s="303"/>
      <c r="RHT28" s="303"/>
      <c r="RHU28" s="303"/>
      <c r="RHV28" s="303"/>
      <c r="RHW28" s="303"/>
      <c r="RHX28" s="303"/>
      <c r="RHY28" s="303"/>
      <c r="RHZ28" s="303"/>
      <c r="RIA28" s="303"/>
      <c r="RIB28" s="303"/>
      <c r="RIC28" s="303"/>
      <c r="RID28" s="303"/>
      <c r="RIE28" s="303"/>
      <c r="RIF28" s="303"/>
      <c r="RIG28" s="303"/>
      <c r="RIH28" s="303"/>
      <c r="RII28" s="303"/>
      <c r="RIJ28" s="303"/>
      <c r="RIK28" s="303"/>
      <c r="RIL28" s="303"/>
      <c r="RIM28" s="303"/>
      <c r="RIN28" s="303"/>
      <c r="RIO28" s="303"/>
      <c r="RIP28" s="303"/>
      <c r="RIQ28" s="303"/>
      <c r="RIR28" s="303"/>
      <c r="RIS28" s="303"/>
      <c r="RIT28" s="303"/>
      <c r="RIU28" s="303"/>
      <c r="RIV28" s="303"/>
      <c r="RIW28" s="303"/>
      <c r="RIX28" s="303"/>
      <c r="RIY28" s="303"/>
      <c r="RIZ28" s="303"/>
      <c r="RJA28" s="303"/>
      <c r="RJB28" s="303"/>
      <c r="RJC28" s="303"/>
      <c r="RJD28" s="303"/>
      <c r="RJE28" s="303"/>
      <c r="RJF28" s="303"/>
      <c r="RJG28" s="303"/>
      <c r="RJH28" s="303"/>
      <c r="RJI28" s="303"/>
      <c r="RJJ28" s="303"/>
      <c r="RJK28" s="303"/>
      <c r="RJL28" s="303"/>
      <c r="RJM28" s="303"/>
      <c r="RJN28" s="303"/>
      <c r="RJO28" s="303"/>
      <c r="RJP28" s="303"/>
      <c r="RJQ28" s="303"/>
      <c r="RJR28" s="303"/>
      <c r="RJS28" s="303"/>
      <c r="RJT28" s="303"/>
      <c r="RJU28" s="303"/>
      <c r="RJV28" s="303"/>
      <c r="RJW28" s="303"/>
      <c r="RJX28" s="303"/>
      <c r="RJY28" s="303"/>
      <c r="RJZ28" s="303"/>
      <c r="RKA28" s="303"/>
      <c r="RKB28" s="303"/>
      <c r="RKC28" s="303"/>
      <c r="RKD28" s="303"/>
      <c r="RKE28" s="303"/>
      <c r="RKF28" s="303"/>
      <c r="RKG28" s="303"/>
      <c r="RKH28" s="303"/>
      <c r="RKI28" s="303"/>
      <c r="RKJ28" s="303"/>
      <c r="RKK28" s="303"/>
      <c r="RKL28" s="303"/>
      <c r="RKM28" s="303"/>
      <c r="RKN28" s="303"/>
      <c r="RKO28" s="303"/>
      <c r="RKP28" s="303"/>
      <c r="RKQ28" s="303"/>
      <c r="RKR28" s="303"/>
      <c r="RKS28" s="303"/>
      <c r="RKT28" s="303"/>
      <c r="RKU28" s="303"/>
      <c r="RKV28" s="303"/>
      <c r="RKW28" s="303"/>
      <c r="RKX28" s="303"/>
      <c r="RKY28" s="303"/>
      <c r="RKZ28" s="303"/>
      <c r="RLA28" s="303"/>
      <c r="RLB28" s="303"/>
      <c r="RLC28" s="303"/>
      <c r="RLD28" s="303"/>
      <c r="RLE28" s="303"/>
      <c r="RLF28" s="303"/>
      <c r="RLG28" s="303"/>
      <c r="RLH28" s="303"/>
      <c r="RLI28" s="303"/>
      <c r="RLJ28" s="303"/>
      <c r="RLK28" s="303"/>
      <c r="RLL28" s="303"/>
      <c r="RLM28" s="303"/>
      <c r="RLN28" s="303"/>
      <c r="RLO28" s="303"/>
      <c r="RLP28" s="303"/>
      <c r="RLQ28" s="303"/>
      <c r="RLR28" s="303"/>
      <c r="RLS28" s="303"/>
      <c r="RLT28" s="303"/>
      <c r="RLU28" s="303"/>
      <c r="RLV28" s="303"/>
      <c r="RLW28" s="303"/>
      <c r="RLX28" s="303"/>
      <c r="RLY28" s="303"/>
      <c r="RLZ28" s="303"/>
      <c r="RMA28" s="303"/>
      <c r="RMB28" s="303"/>
      <c r="RMC28" s="303"/>
      <c r="RMD28" s="303"/>
      <c r="RME28" s="303"/>
      <c r="RMF28" s="303"/>
      <c r="RMG28" s="303"/>
      <c r="RMH28" s="303"/>
      <c r="RMI28" s="303"/>
      <c r="RMJ28" s="303"/>
      <c r="RMK28" s="303"/>
      <c r="RML28" s="303"/>
      <c r="RMM28" s="303"/>
      <c r="RMN28" s="303"/>
      <c r="RMO28" s="303"/>
      <c r="RMP28" s="303"/>
      <c r="RMQ28" s="303"/>
      <c r="RMR28" s="303"/>
      <c r="RMS28" s="303"/>
      <c r="RMT28" s="303"/>
      <c r="RMU28" s="303"/>
      <c r="RMV28" s="303"/>
      <c r="RMW28" s="303"/>
      <c r="RMX28" s="303"/>
      <c r="RMY28" s="303"/>
      <c r="RMZ28" s="303"/>
      <c r="RNA28" s="303"/>
      <c r="RNB28" s="303"/>
      <c r="RNC28" s="303"/>
      <c r="RND28" s="303"/>
      <c r="RNE28" s="303"/>
      <c r="RNF28" s="303"/>
      <c r="RNG28" s="303"/>
      <c r="RNH28" s="303"/>
      <c r="RNI28" s="303"/>
      <c r="RNJ28" s="303"/>
      <c r="RNK28" s="303"/>
      <c r="RNL28" s="303"/>
      <c r="RNM28" s="303"/>
      <c r="RNN28" s="303"/>
      <c r="RNO28" s="303"/>
      <c r="RNP28" s="303"/>
      <c r="RNQ28" s="303"/>
      <c r="RNR28" s="303"/>
      <c r="RNS28" s="303"/>
      <c r="RNT28" s="303"/>
      <c r="RNU28" s="303"/>
      <c r="RNV28" s="303"/>
      <c r="RNW28" s="303"/>
      <c r="RNX28" s="303"/>
      <c r="RNY28" s="303"/>
      <c r="RNZ28" s="303"/>
      <c r="ROA28" s="303"/>
      <c r="ROB28" s="303"/>
      <c r="ROC28" s="303"/>
      <c r="ROD28" s="303"/>
      <c r="ROE28" s="303"/>
      <c r="ROF28" s="303"/>
      <c r="ROG28" s="303"/>
      <c r="ROH28" s="303"/>
      <c r="ROI28" s="303"/>
      <c r="ROJ28" s="303"/>
      <c r="ROK28" s="303"/>
      <c r="ROL28" s="303"/>
      <c r="ROM28" s="303"/>
      <c r="RON28" s="303"/>
      <c r="ROO28" s="303"/>
      <c r="ROP28" s="303"/>
      <c r="ROQ28" s="303"/>
      <c r="ROR28" s="303"/>
      <c r="ROS28" s="303"/>
      <c r="ROT28" s="303"/>
      <c r="ROU28" s="303"/>
      <c r="ROV28" s="303"/>
      <c r="ROW28" s="303"/>
      <c r="ROX28" s="303"/>
      <c r="ROY28" s="303"/>
      <c r="ROZ28" s="303"/>
      <c r="RPA28" s="303"/>
      <c r="RPB28" s="303"/>
      <c r="RPC28" s="303"/>
      <c r="RPD28" s="303"/>
      <c r="RPE28" s="303"/>
      <c r="RPF28" s="303"/>
      <c r="RPG28" s="303"/>
      <c r="RPH28" s="303"/>
      <c r="RPI28" s="303"/>
      <c r="RPJ28" s="303"/>
      <c r="RPK28" s="303"/>
      <c r="RPL28" s="303"/>
      <c r="RPM28" s="303"/>
      <c r="RPN28" s="303"/>
      <c r="RPO28" s="303"/>
      <c r="RPP28" s="303"/>
      <c r="RPQ28" s="303"/>
      <c r="RPR28" s="303"/>
      <c r="RPS28" s="303"/>
      <c r="RPT28" s="303"/>
      <c r="RPU28" s="303"/>
      <c r="RPV28" s="303"/>
      <c r="RPW28" s="303"/>
      <c r="RPX28" s="303"/>
      <c r="RPY28" s="303"/>
      <c r="RPZ28" s="303"/>
      <c r="RQA28" s="303"/>
      <c r="RQB28" s="303"/>
      <c r="RQC28" s="303"/>
      <c r="RQD28" s="303"/>
      <c r="RQE28" s="303"/>
      <c r="RQF28" s="303"/>
      <c r="RQG28" s="303"/>
      <c r="RQH28" s="303"/>
      <c r="RQI28" s="303"/>
      <c r="RQJ28" s="303"/>
      <c r="RQK28" s="303"/>
      <c r="RQL28" s="303"/>
      <c r="RQM28" s="303"/>
      <c r="RQN28" s="303"/>
      <c r="RQO28" s="303"/>
      <c r="RQP28" s="303"/>
      <c r="RQQ28" s="303"/>
      <c r="RQR28" s="303"/>
      <c r="RQS28" s="303"/>
      <c r="RQT28" s="303"/>
      <c r="RQU28" s="303"/>
      <c r="RQV28" s="303"/>
      <c r="RQW28" s="303"/>
      <c r="RQX28" s="303"/>
      <c r="RQY28" s="303"/>
      <c r="RQZ28" s="303"/>
      <c r="RRA28" s="303"/>
      <c r="RRB28" s="303"/>
      <c r="RRC28" s="303"/>
      <c r="RRD28" s="303"/>
      <c r="RRE28" s="303"/>
      <c r="RRF28" s="303"/>
      <c r="RRG28" s="303"/>
      <c r="RRH28" s="303"/>
      <c r="RRI28" s="303"/>
      <c r="RRJ28" s="303"/>
      <c r="RRK28" s="303"/>
      <c r="RRL28" s="303"/>
      <c r="RRM28" s="303"/>
      <c r="RRN28" s="303"/>
      <c r="RRO28" s="303"/>
      <c r="RRP28" s="303"/>
      <c r="RRQ28" s="303"/>
      <c r="RRR28" s="303"/>
      <c r="RRS28" s="303"/>
      <c r="RRT28" s="303"/>
      <c r="RRU28" s="303"/>
      <c r="RRV28" s="303"/>
      <c r="RRW28" s="303"/>
      <c r="RRX28" s="303"/>
      <c r="RRY28" s="303"/>
      <c r="RRZ28" s="303"/>
      <c r="RSA28" s="303"/>
      <c r="RSB28" s="303"/>
      <c r="RSC28" s="303"/>
      <c r="RSD28" s="303"/>
      <c r="RSE28" s="303"/>
      <c r="RSF28" s="303"/>
      <c r="RSG28" s="303"/>
      <c r="RSH28" s="303"/>
      <c r="RSI28" s="303"/>
      <c r="RSJ28" s="303"/>
      <c r="RSK28" s="303"/>
      <c r="RSL28" s="303"/>
      <c r="RSM28" s="303"/>
      <c r="RSN28" s="303"/>
      <c r="RSO28" s="303"/>
      <c r="RSP28" s="303"/>
      <c r="RSQ28" s="303"/>
      <c r="RSR28" s="303"/>
      <c r="RSS28" s="303"/>
      <c r="RST28" s="303"/>
      <c r="RSU28" s="303"/>
      <c r="RSV28" s="303"/>
      <c r="RSW28" s="303"/>
      <c r="RSX28" s="303"/>
      <c r="RSY28" s="303"/>
      <c r="RSZ28" s="303"/>
      <c r="RTA28" s="303"/>
      <c r="RTB28" s="303"/>
      <c r="RTC28" s="303"/>
      <c r="RTD28" s="303"/>
      <c r="RTE28" s="303"/>
      <c r="RTF28" s="303"/>
      <c r="RTG28" s="303"/>
      <c r="RTH28" s="303"/>
      <c r="RTI28" s="303"/>
      <c r="RTJ28" s="303"/>
      <c r="RTK28" s="303"/>
      <c r="RTL28" s="303"/>
      <c r="RTM28" s="303"/>
      <c r="RTN28" s="303"/>
      <c r="RTO28" s="303"/>
      <c r="RTP28" s="303"/>
      <c r="RTQ28" s="303"/>
      <c r="RTR28" s="303"/>
      <c r="RTS28" s="303"/>
      <c r="RTT28" s="303"/>
      <c r="RTU28" s="303"/>
      <c r="RTV28" s="303"/>
      <c r="RTW28" s="303"/>
      <c r="RTX28" s="303"/>
      <c r="RTY28" s="303"/>
      <c r="RTZ28" s="303"/>
      <c r="RUA28" s="303"/>
      <c r="RUB28" s="303"/>
      <c r="RUC28" s="303"/>
      <c r="RUD28" s="303"/>
      <c r="RUE28" s="303"/>
      <c r="RUF28" s="303"/>
      <c r="RUG28" s="303"/>
      <c r="RUH28" s="303"/>
      <c r="RUI28" s="303"/>
      <c r="RUJ28" s="303"/>
      <c r="RUK28" s="303"/>
      <c r="RUL28" s="303"/>
      <c r="RUM28" s="303"/>
      <c r="RUN28" s="303"/>
      <c r="RUO28" s="303"/>
      <c r="RUP28" s="303"/>
      <c r="RUQ28" s="303"/>
      <c r="RUR28" s="303"/>
      <c r="RUS28" s="303"/>
      <c r="RUT28" s="303"/>
      <c r="RUU28" s="303"/>
      <c r="RUV28" s="303"/>
      <c r="RUW28" s="303"/>
      <c r="RUX28" s="303"/>
      <c r="RUY28" s="303"/>
      <c r="RUZ28" s="303"/>
      <c r="RVA28" s="303"/>
      <c r="RVB28" s="303"/>
      <c r="RVC28" s="303"/>
      <c r="RVD28" s="303"/>
      <c r="RVE28" s="303"/>
      <c r="RVF28" s="303"/>
      <c r="RVG28" s="303"/>
      <c r="RVH28" s="303"/>
      <c r="RVI28" s="303"/>
      <c r="RVJ28" s="303"/>
      <c r="RVK28" s="303"/>
      <c r="RVL28" s="303"/>
      <c r="RVM28" s="303"/>
      <c r="RVN28" s="303"/>
      <c r="RVO28" s="303"/>
      <c r="RVP28" s="303"/>
      <c r="RVQ28" s="303"/>
      <c r="RVR28" s="303"/>
      <c r="RVS28" s="303"/>
      <c r="RVT28" s="303"/>
      <c r="RVU28" s="303"/>
      <c r="RVV28" s="303"/>
      <c r="RVW28" s="303"/>
      <c r="RVX28" s="303"/>
      <c r="RVY28" s="303"/>
      <c r="RVZ28" s="303"/>
      <c r="RWA28" s="303"/>
      <c r="RWB28" s="303"/>
      <c r="RWC28" s="303"/>
      <c r="RWD28" s="303"/>
      <c r="RWE28" s="303"/>
      <c r="RWF28" s="303"/>
      <c r="RWG28" s="303"/>
      <c r="RWH28" s="303"/>
      <c r="RWI28" s="303"/>
      <c r="RWJ28" s="303"/>
      <c r="RWK28" s="303"/>
      <c r="RWL28" s="303"/>
      <c r="RWM28" s="303"/>
      <c r="RWN28" s="303"/>
      <c r="RWO28" s="303"/>
      <c r="RWP28" s="303"/>
      <c r="RWQ28" s="303"/>
      <c r="RWR28" s="303"/>
      <c r="RWS28" s="303"/>
      <c r="RWT28" s="303"/>
      <c r="RWU28" s="303"/>
      <c r="RWV28" s="303"/>
      <c r="RWW28" s="303"/>
      <c r="RWX28" s="303"/>
      <c r="RWY28" s="303"/>
      <c r="RWZ28" s="303"/>
      <c r="RXA28" s="303"/>
      <c r="RXB28" s="303"/>
      <c r="RXC28" s="303"/>
      <c r="RXD28" s="303"/>
      <c r="RXE28" s="303"/>
      <c r="RXF28" s="303"/>
      <c r="RXG28" s="303"/>
      <c r="RXH28" s="303"/>
      <c r="RXI28" s="303"/>
      <c r="RXJ28" s="303"/>
      <c r="RXK28" s="303"/>
      <c r="RXL28" s="303"/>
      <c r="RXM28" s="303"/>
      <c r="RXN28" s="303"/>
      <c r="RXO28" s="303"/>
      <c r="RXP28" s="303"/>
      <c r="RXQ28" s="303"/>
      <c r="RXR28" s="303"/>
      <c r="RXS28" s="303"/>
      <c r="RXT28" s="303"/>
      <c r="RXU28" s="303"/>
      <c r="RXV28" s="303"/>
      <c r="RXW28" s="303"/>
      <c r="RXX28" s="303"/>
      <c r="RXY28" s="303"/>
      <c r="RXZ28" s="303"/>
      <c r="RYA28" s="303"/>
      <c r="RYB28" s="303"/>
      <c r="RYC28" s="303"/>
      <c r="RYD28" s="303"/>
      <c r="RYE28" s="303"/>
      <c r="RYF28" s="303"/>
      <c r="RYG28" s="303"/>
      <c r="RYH28" s="303"/>
      <c r="RYI28" s="303"/>
      <c r="RYJ28" s="303"/>
      <c r="RYK28" s="303"/>
      <c r="RYL28" s="303"/>
      <c r="RYM28" s="303"/>
      <c r="RYN28" s="303"/>
      <c r="RYO28" s="303"/>
      <c r="RYP28" s="303"/>
      <c r="RYQ28" s="303"/>
      <c r="RYR28" s="303"/>
      <c r="RYS28" s="303"/>
      <c r="RYT28" s="303"/>
      <c r="RYU28" s="303"/>
      <c r="RYV28" s="303"/>
      <c r="RYW28" s="303"/>
      <c r="RYX28" s="303"/>
      <c r="RYY28" s="303"/>
      <c r="RYZ28" s="303"/>
      <c r="RZA28" s="303"/>
      <c r="RZB28" s="303"/>
      <c r="RZC28" s="303"/>
      <c r="RZD28" s="303"/>
      <c r="RZE28" s="303"/>
      <c r="RZF28" s="303"/>
      <c r="RZG28" s="303"/>
      <c r="RZH28" s="303"/>
      <c r="RZI28" s="303"/>
      <c r="RZJ28" s="303"/>
      <c r="RZK28" s="303"/>
      <c r="RZL28" s="303"/>
      <c r="RZM28" s="303"/>
      <c r="RZN28" s="303"/>
      <c r="RZO28" s="303"/>
      <c r="RZP28" s="303"/>
      <c r="RZQ28" s="303"/>
      <c r="RZR28" s="303"/>
      <c r="RZS28" s="303"/>
      <c r="RZT28" s="303"/>
      <c r="RZU28" s="303"/>
      <c r="RZV28" s="303"/>
      <c r="RZW28" s="303"/>
      <c r="RZX28" s="303"/>
      <c r="RZY28" s="303"/>
      <c r="RZZ28" s="303"/>
      <c r="SAA28" s="303"/>
      <c r="SAB28" s="303"/>
      <c r="SAC28" s="303"/>
      <c r="SAD28" s="303"/>
      <c r="SAE28" s="303"/>
      <c r="SAF28" s="303"/>
      <c r="SAG28" s="303"/>
      <c r="SAH28" s="303"/>
      <c r="SAI28" s="303"/>
      <c r="SAJ28" s="303"/>
      <c r="SAK28" s="303"/>
      <c r="SAL28" s="303"/>
      <c r="SAM28" s="303"/>
      <c r="SAN28" s="303"/>
      <c r="SAO28" s="303"/>
      <c r="SAP28" s="303"/>
      <c r="SAQ28" s="303"/>
      <c r="SAR28" s="303"/>
      <c r="SAS28" s="303"/>
      <c r="SAT28" s="303"/>
      <c r="SAU28" s="303"/>
      <c r="SAV28" s="303"/>
      <c r="SAW28" s="303"/>
      <c r="SAX28" s="303"/>
      <c r="SAY28" s="303"/>
      <c r="SAZ28" s="303"/>
      <c r="SBA28" s="303"/>
      <c r="SBB28" s="303"/>
      <c r="SBC28" s="303"/>
      <c r="SBD28" s="303"/>
      <c r="SBE28" s="303"/>
      <c r="SBF28" s="303"/>
      <c r="SBG28" s="303"/>
      <c r="SBH28" s="303"/>
      <c r="SBI28" s="303"/>
      <c r="SBJ28" s="303"/>
      <c r="SBK28" s="303"/>
      <c r="SBL28" s="303"/>
      <c r="SBM28" s="303"/>
      <c r="SBN28" s="303"/>
      <c r="SBO28" s="303"/>
      <c r="SBP28" s="303"/>
      <c r="SBQ28" s="303"/>
      <c r="SBR28" s="303"/>
      <c r="SBS28" s="303"/>
      <c r="SBT28" s="303"/>
      <c r="SBU28" s="303"/>
      <c r="SBV28" s="303"/>
      <c r="SBW28" s="303"/>
      <c r="SBX28" s="303"/>
      <c r="SBY28" s="303"/>
      <c r="SBZ28" s="303"/>
      <c r="SCA28" s="303"/>
      <c r="SCB28" s="303"/>
      <c r="SCC28" s="303"/>
      <c r="SCD28" s="303"/>
      <c r="SCE28" s="303"/>
      <c r="SCF28" s="303"/>
      <c r="SCG28" s="303"/>
      <c r="SCH28" s="303"/>
      <c r="SCI28" s="303"/>
      <c r="SCJ28" s="303"/>
      <c r="SCK28" s="303"/>
      <c r="SCL28" s="303"/>
      <c r="SCM28" s="303"/>
      <c r="SCN28" s="303"/>
      <c r="SCO28" s="303"/>
      <c r="SCP28" s="303"/>
      <c r="SCQ28" s="303"/>
      <c r="SCR28" s="303"/>
      <c r="SCS28" s="303"/>
      <c r="SCT28" s="303"/>
      <c r="SCU28" s="303"/>
      <c r="SCV28" s="303"/>
      <c r="SCW28" s="303"/>
      <c r="SCX28" s="303"/>
      <c r="SCY28" s="303"/>
      <c r="SCZ28" s="303"/>
      <c r="SDA28" s="303"/>
      <c r="SDB28" s="303"/>
      <c r="SDC28" s="303"/>
      <c r="SDD28" s="303"/>
      <c r="SDE28" s="303"/>
      <c r="SDF28" s="303"/>
      <c r="SDG28" s="303"/>
      <c r="SDH28" s="303"/>
      <c r="SDI28" s="303"/>
      <c r="SDJ28" s="303"/>
      <c r="SDK28" s="303"/>
      <c r="SDL28" s="303"/>
      <c r="SDM28" s="303"/>
      <c r="SDN28" s="303"/>
      <c r="SDO28" s="303"/>
      <c r="SDP28" s="303"/>
      <c r="SDQ28" s="303"/>
      <c r="SDR28" s="303"/>
      <c r="SDS28" s="303"/>
      <c r="SDT28" s="303"/>
      <c r="SDU28" s="303"/>
      <c r="SDV28" s="303"/>
      <c r="SDW28" s="303"/>
      <c r="SDX28" s="303"/>
      <c r="SDY28" s="303"/>
      <c r="SDZ28" s="303"/>
      <c r="SEA28" s="303"/>
      <c r="SEB28" s="303"/>
      <c r="SEC28" s="303"/>
      <c r="SED28" s="303"/>
      <c r="SEE28" s="303"/>
      <c r="SEF28" s="303"/>
      <c r="SEG28" s="303"/>
      <c r="SEH28" s="303"/>
      <c r="SEI28" s="303"/>
      <c r="SEJ28" s="303"/>
      <c r="SEK28" s="303"/>
      <c r="SEL28" s="303"/>
      <c r="SEM28" s="303"/>
      <c r="SEN28" s="303"/>
      <c r="SEO28" s="303"/>
      <c r="SEP28" s="303"/>
      <c r="SEQ28" s="303"/>
      <c r="SER28" s="303"/>
      <c r="SES28" s="303"/>
      <c r="SET28" s="303"/>
      <c r="SEU28" s="303"/>
      <c r="SEV28" s="303"/>
      <c r="SEW28" s="303"/>
      <c r="SEX28" s="303"/>
      <c r="SEY28" s="303"/>
      <c r="SEZ28" s="303"/>
      <c r="SFA28" s="303"/>
      <c r="SFB28" s="303"/>
      <c r="SFC28" s="303"/>
      <c r="SFD28" s="303"/>
      <c r="SFE28" s="303"/>
      <c r="SFF28" s="303"/>
      <c r="SFG28" s="303"/>
      <c r="SFH28" s="303"/>
      <c r="SFI28" s="303"/>
      <c r="SFJ28" s="303"/>
      <c r="SFK28" s="303"/>
      <c r="SFL28" s="303"/>
      <c r="SFM28" s="303"/>
      <c r="SFN28" s="303"/>
      <c r="SFO28" s="303"/>
      <c r="SFP28" s="303"/>
      <c r="SFQ28" s="303"/>
      <c r="SFR28" s="303"/>
      <c r="SFS28" s="303"/>
      <c r="SFT28" s="303"/>
      <c r="SFU28" s="303"/>
      <c r="SFV28" s="303"/>
      <c r="SFW28" s="303"/>
      <c r="SFX28" s="303"/>
      <c r="SFY28" s="303"/>
      <c r="SFZ28" s="303"/>
      <c r="SGA28" s="303"/>
      <c r="SGB28" s="303"/>
      <c r="SGC28" s="303"/>
      <c r="SGD28" s="303"/>
      <c r="SGE28" s="303"/>
      <c r="SGF28" s="303"/>
      <c r="SGG28" s="303"/>
      <c r="SGH28" s="303"/>
      <c r="SGI28" s="303"/>
      <c r="SGJ28" s="303"/>
      <c r="SGK28" s="303"/>
      <c r="SGL28" s="303"/>
      <c r="SGM28" s="303"/>
      <c r="SGN28" s="303"/>
      <c r="SGO28" s="303"/>
      <c r="SGP28" s="303"/>
      <c r="SGQ28" s="303"/>
      <c r="SGR28" s="303"/>
      <c r="SGS28" s="303"/>
      <c r="SGT28" s="303"/>
      <c r="SGU28" s="303"/>
      <c r="SGV28" s="303"/>
      <c r="SGW28" s="303"/>
      <c r="SGX28" s="303"/>
      <c r="SGY28" s="303"/>
      <c r="SGZ28" s="303"/>
      <c r="SHA28" s="303"/>
      <c r="SHB28" s="303"/>
      <c r="SHC28" s="303"/>
      <c r="SHD28" s="303"/>
      <c r="SHE28" s="303"/>
      <c r="SHF28" s="303"/>
      <c r="SHG28" s="303"/>
      <c r="SHH28" s="303"/>
      <c r="SHI28" s="303"/>
      <c r="SHJ28" s="303"/>
      <c r="SHK28" s="303"/>
      <c r="SHL28" s="303"/>
      <c r="SHM28" s="303"/>
      <c r="SHN28" s="303"/>
      <c r="SHO28" s="303"/>
      <c r="SHP28" s="303"/>
      <c r="SHQ28" s="303"/>
      <c r="SHR28" s="303"/>
      <c r="SHS28" s="303"/>
      <c r="SHT28" s="303"/>
      <c r="SHU28" s="303"/>
      <c r="SHV28" s="303"/>
      <c r="SHW28" s="303"/>
      <c r="SHX28" s="303"/>
      <c r="SHY28" s="303"/>
      <c r="SHZ28" s="303"/>
      <c r="SIA28" s="303"/>
      <c r="SIB28" s="303"/>
      <c r="SIC28" s="303"/>
      <c r="SID28" s="303"/>
      <c r="SIE28" s="303"/>
      <c r="SIF28" s="303"/>
      <c r="SIG28" s="303"/>
      <c r="SIH28" s="303"/>
      <c r="SII28" s="303"/>
      <c r="SIJ28" s="303"/>
      <c r="SIK28" s="303"/>
      <c r="SIL28" s="303"/>
      <c r="SIM28" s="303"/>
      <c r="SIN28" s="303"/>
      <c r="SIO28" s="303"/>
      <c r="SIP28" s="303"/>
      <c r="SIQ28" s="303"/>
      <c r="SIR28" s="303"/>
      <c r="SIS28" s="303"/>
      <c r="SIT28" s="303"/>
      <c r="SIU28" s="303"/>
      <c r="SIV28" s="303"/>
      <c r="SIW28" s="303"/>
      <c r="SIX28" s="303"/>
      <c r="SIY28" s="303"/>
      <c r="SIZ28" s="303"/>
      <c r="SJA28" s="303"/>
      <c r="SJB28" s="303"/>
      <c r="SJC28" s="303"/>
      <c r="SJD28" s="303"/>
      <c r="SJE28" s="303"/>
      <c r="SJF28" s="303"/>
      <c r="SJG28" s="303"/>
      <c r="SJH28" s="303"/>
      <c r="SJI28" s="303"/>
      <c r="SJJ28" s="303"/>
      <c r="SJK28" s="303"/>
      <c r="SJL28" s="303"/>
      <c r="SJM28" s="303"/>
      <c r="SJN28" s="303"/>
      <c r="SJO28" s="303"/>
      <c r="SJP28" s="303"/>
      <c r="SJQ28" s="303"/>
      <c r="SJR28" s="303"/>
      <c r="SJS28" s="303"/>
      <c r="SJT28" s="303"/>
      <c r="SJU28" s="303"/>
      <c r="SJV28" s="303"/>
      <c r="SJW28" s="303"/>
      <c r="SJX28" s="303"/>
      <c r="SJY28" s="303"/>
      <c r="SJZ28" s="303"/>
      <c r="SKA28" s="303"/>
      <c r="SKB28" s="303"/>
      <c r="SKC28" s="303"/>
      <c r="SKD28" s="303"/>
      <c r="SKE28" s="303"/>
      <c r="SKF28" s="303"/>
      <c r="SKG28" s="303"/>
      <c r="SKH28" s="303"/>
      <c r="SKI28" s="303"/>
      <c r="SKJ28" s="303"/>
      <c r="SKK28" s="303"/>
      <c r="SKL28" s="303"/>
      <c r="SKM28" s="303"/>
      <c r="SKN28" s="303"/>
      <c r="SKO28" s="303"/>
      <c r="SKP28" s="303"/>
      <c r="SKQ28" s="303"/>
      <c r="SKR28" s="303"/>
      <c r="SKS28" s="303"/>
      <c r="SKT28" s="303"/>
      <c r="SKU28" s="303"/>
      <c r="SKV28" s="303"/>
      <c r="SKW28" s="303"/>
      <c r="SKX28" s="303"/>
      <c r="SKY28" s="303"/>
      <c r="SKZ28" s="303"/>
      <c r="SLA28" s="303"/>
      <c r="SLB28" s="303"/>
      <c r="SLC28" s="303"/>
      <c r="SLD28" s="303"/>
      <c r="SLE28" s="303"/>
      <c r="SLF28" s="303"/>
      <c r="SLG28" s="303"/>
      <c r="SLH28" s="303"/>
      <c r="SLI28" s="303"/>
      <c r="SLJ28" s="303"/>
      <c r="SLK28" s="303"/>
      <c r="SLL28" s="303"/>
      <c r="SLM28" s="303"/>
      <c r="SLN28" s="303"/>
      <c r="SLO28" s="303"/>
      <c r="SLP28" s="303"/>
      <c r="SLQ28" s="303"/>
      <c r="SLR28" s="303"/>
      <c r="SLS28" s="303"/>
      <c r="SLT28" s="303"/>
      <c r="SLU28" s="303"/>
      <c r="SLV28" s="303"/>
      <c r="SLW28" s="303"/>
      <c r="SLX28" s="303"/>
      <c r="SLY28" s="303"/>
      <c r="SLZ28" s="303"/>
      <c r="SMA28" s="303"/>
      <c r="SMB28" s="303"/>
      <c r="SMC28" s="303"/>
      <c r="SMD28" s="303"/>
      <c r="SME28" s="303"/>
      <c r="SMF28" s="303"/>
      <c r="SMG28" s="303"/>
      <c r="SMH28" s="303"/>
      <c r="SMI28" s="303"/>
      <c r="SMJ28" s="303"/>
      <c r="SMK28" s="303"/>
      <c r="SML28" s="303"/>
      <c r="SMM28" s="303"/>
      <c r="SMN28" s="303"/>
      <c r="SMO28" s="303"/>
      <c r="SMP28" s="303"/>
      <c r="SMQ28" s="303"/>
      <c r="SMR28" s="303"/>
      <c r="SMS28" s="303"/>
      <c r="SMT28" s="303"/>
      <c r="SMU28" s="303"/>
      <c r="SMV28" s="303"/>
      <c r="SMW28" s="303"/>
      <c r="SMX28" s="303"/>
      <c r="SMY28" s="303"/>
      <c r="SMZ28" s="303"/>
      <c r="SNA28" s="303"/>
      <c r="SNB28" s="303"/>
      <c r="SNC28" s="303"/>
      <c r="SND28" s="303"/>
      <c r="SNE28" s="303"/>
      <c r="SNF28" s="303"/>
      <c r="SNG28" s="303"/>
      <c r="SNH28" s="303"/>
      <c r="SNI28" s="303"/>
      <c r="SNJ28" s="303"/>
      <c r="SNK28" s="303"/>
      <c r="SNL28" s="303"/>
      <c r="SNM28" s="303"/>
      <c r="SNN28" s="303"/>
      <c r="SNO28" s="303"/>
      <c r="SNP28" s="303"/>
      <c r="SNQ28" s="303"/>
      <c r="SNR28" s="303"/>
      <c r="SNS28" s="303"/>
      <c r="SNT28" s="303"/>
      <c r="SNU28" s="303"/>
      <c r="SNV28" s="303"/>
      <c r="SNW28" s="303"/>
      <c r="SNX28" s="303"/>
      <c r="SNY28" s="303"/>
      <c r="SNZ28" s="303"/>
      <c r="SOA28" s="303"/>
      <c r="SOB28" s="303"/>
      <c r="SOC28" s="303"/>
      <c r="SOD28" s="303"/>
      <c r="SOE28" s="303"/>
      <c r="SOF28" s="303"/>
      <c r="SOG28" s="303"/>
      <c r="SOH28" s="303"/>
      <c r="SOI28" s="303"/>
      <c r="SOJ28" s="303"/>
      <c r="SOK28" s="303"/>
      <c r="SOL28" s="303"/>
      <c r="SOM28" s="303"/>
      <c r="SON28" s="303"/>
      <c r="SOO28" s="303"/>
      <c r="SOP28" s="303"/>
      <c r="SOQ28" s="303"/>
      <c r="SOR28" s="303"/>
      <c r="SOS28" s="303"/>
      <c r="SOT28" s="303"/>
      <c r="SOU28" s="303"/>
      <c r="SOV28" s="303"/>
      <c r="SOW28" s="303"/>
      <c r="SOX28" s="303"/>
      <c r="SOY28" s="303"/>
      <c r="SOZ28" s="303"/>
      <c r="SPA28" s="303"/>
      <c r="SPB28" s="303"/>
      <c r="SPC28" s="303"/>
      <c r="SPD28" s="303"/>
      <c r="SPE28" s="303"/>
      <c r="SPF28" s="303"/>
      <c r="SPG28" s="303"/>
      <c r="SPH28" s="303"/>
      <c r="SPI28" s="303"/>
      <c r="SPJ28" s="303"/>
      <c r="SPK28" s="303"/>
      <c r="SPL28" s="303"/>
      <c r="SPM28" s="303"/>
      <c r="SPN28" s="303"/>
      <c r="SPO28" s="303"/>
      <c r="SPP28" s="303"/>
      <c r="SPQ28" s="303"/>
      <c r="SPR28" s="303"/>
      <c r="SPS28" s="303"/>
      <c r="SPT28" s="303"/>
      <c r="SPU28" s="303"/>
      <c r="SPV28" s="303"/>
      <c r="SPW28" s="303"/>
      <c r="SPX28" s="303"/>
      <c r="SPY28" s="303"/>
      <c r="SPZ28" s="303"/>
      <c r="SQA28" s="303"/>
      <c r="SQB28" s="303"/>
      <c r="SQC28" s="303"/>
      <c r="SQD28" s="303"/>
      <c r="SQE28" s="303"/>
      <c r="SQF28" s="303"/>
      <c r="SQG28" s="303"/>
      <c r="SQH28" s="303"/>
      <c r="SQI28" s="303"/>
      <c r="SQJ28" s="303"/>
      <c r="SQK28" s="303"/>
      <c r="SQL28" s="303"/>
      <c r="SQM28" s="303"/>
      <c r="SQN28" s="303"/>
      <c r="SQO28" s="303"/>
      <c r="SQP28" s="303"/>
      <c r="SQQ28" s="303"/>
      <c r="SQR28" s="303"/>
      <c r="SQS28" s="303"/>
      <c r="SQT28" s="303"/>
      <c r="SQU28" s="303"/>
      <c r="SQV28" s="303"/>
      <c r="SQW28" s="303"/>
      <c r="SQX28" s="303"/>
      <c r="SQY28" s="303"/>
      <c r="SQZ28" s="303"/>
      <c r="SRA28" s="303"/>
      <c r="SRB28" s="303"/>
      <c r="SRC28" s="303"/>
      <c r="SRD28" s="303"/>
      <c r="SRE28" s="303"/>
      <c r="SRF28" s="303"/>
      <c r="SRG28" s="303"/>
      <c r="SRH28" s="303"/>
      <c r="SRI28" s="303"/>
      <c r="SRJ28" s="303"/>
      <c r="SRK28" s="303"/>
      <c r="SRL28" s="303"/>
      <c r="SRM28" s="303"/>
      <c r="SRN28" s="303"/>
      <c r="SRO28" s="303"/>
      <c r="SRP28" s="303"/>
      <c r="SRQ28" s="303"/>
      <c r="SRR28" s="303"/>
      <c r="SRS28" s="303"/>
      <c r="SRT28" s="303"/>
      <c r="SRU28" s="303"/>
      <c r="SRV28" s="303"/>
      <c r="SRW28" s="303"/>
      <c r="SRX28" s="303"/>
      <c r="SRY28" s="303"/>
      <c r="SRZ28" s="303"/>
      <c r="SSA28" s="303"/>
      <c r="SSB28" s="303"/>
      <c r="SSC28" s="303"/>
      <c r="SSD28" s="303"/>
      <c r="SSE28" s="303"/>
      <c r="SSF28" s="303"/>
      <c r="SSG28" s="303"/>
      <c r="SSH28" s="303"/>
      <c r="SSI28" s="303"/>
      <c r="SSJ28" s="303"/>
      <c r="SSK28" s="303"/>
      <c r="SSL28" s="303"/>
      <c r="SSM28" s="303"/>
      <c r="SSN28" s="303"/>
      <c r="SSO28" s="303"/>
      <c r="SSP28" s="303"/>
      <c r="SSQ28" s="303"/>
      <c r="SSR28" s="303"/>
      <c r="SSS28" s="303"/>
      <c r="SST28" s="303"/>
      <c r="SSU28" s="303"/>
      <c r="SSV28" s="303"/>
      <c r="SSW28" s="303"/>
      <c r="SSX28" s="303"/>
      <c r="SSY28" s="303"/>
      <c r="SSZ28" s="303"/>
      <c r="STA28" s="303"/>
      <c r="STB28" s="303"/>
      <c r="STC28" s="303"/>
      <c r="STD28" s="303"/>
      <c r="STE28" s="303"/>
      <c r="STF28" s="303"/>
      <c r="STG28" s="303"/>
      <c r="STH28" s="303"/>
      <c r="STI28" s="303"/>
      <c r="STJ28" s="303"/>
      <c r="STK28" s="303"/>
      <c r="STL28" s="303"/>
      <c r="STM28" s="303"/>
      <c r="STN28" s="303"/>
      <c r="STO28" s="303"/>
      <c r="STP28" s="303"/>
      <c r="STQ28" s="303"/>
      <c r="STR28" s="303"/>
      <c r="STS28" s="303"/>
      <c r="STT28" s="303"/>
      <c r="STU28" s="303"/>
      <c r="STV28" s="303"/>
      <c r="STW28" s="303"/>
      <c r="STX28" s="303"/>
      <c r="STY28" s="303"/>
      <c r="STZ28" s="303"/>
      <c r="SUA28" s="303"/>
      <c r="SUB28" s="303"/>
      <c r="SUC28" s="303"/>
      <c r="SUD28" s="303"/>
      <c r="SUE28" s="303"/>
      <c r="SUF28" s="303"/>
      <c r="SUG28" s="303"/>
      <c r="SUH28" s="303"/>
      <c r="SUI28" s="303"/>
      <c r="SUJ28" s="303"/>
      <c r="SUK28" s="303"/>
      <c r="SUL28" s="303"/>
      <c r="SUM28" s="303"/>
      <c r="SUN28" s="303"/>
      <c r="SUO28" s="303"/>
      <c r="SUP28" s="303"/>
      <c r="SUQ28" s="303"/>
      <c r="SUR28" s="303"/>
      <c r="SUS28" s="303"/>
      <c r="SUT28" s="303"/>
      <c r="SUU28" s="303"/>
      <c r="SUV28" s="303"/>
      <c r="SUW28" s="303"/>
      <c r="SUX28" s="303"/>
      <c r="SUY28" s="303"/>
      <c r="SUZ28" s="303"/>
      <c r="SVA28" s="303"/>
      <c r="SVB28" s="303"/>
      <c r="SVC28" s="303"/>
      <c r="SVD28" s="303"/>
      <c r="SVE28" s="303"/>
      <c r="SVF28" s="303"/>
      <c r="SVG28" s="303"/>
      <c r="SVH28" s="303"/>
      <c r="SVI28" s="303"/>
      <c r="SVJ28" s="303"/>
      <c r="SVK28" s="303"/>
      <c r="SVL28" s="303"/>
      <c r="SVM28" s="303"/>
      <c r="SVN28" s="303"/>
      <c r="SVO28" s="303"/>
      <c r="SVP28" s="303"/>
      <c r="SVQ28" s="303"/>
      <c r="SVR28" s="303"/>
      <c r="SVS28" s="303"/>
      <c r="SVT28" s="303"/>
      <c r="SVU28" s="303"/>
      <c r="SVV28" s="303"/>
      <c r="SVW28" s="303"/>
      <c r="SVX28" s="303"/>
      <c r="SVY28" s="303"/>
      <c r="SVZ28" s="303"/>
      <c r="SWA28" s="303"/>
      <c r="SWB28" s="303"/>
      <c r="SWC28" s="303"/>
      <c r="SWD28" s="303"/>
      <c r="SWE28" s="303"/>
      <c r="SWF28" s="303"/>
      <c r="SWG28" s="303"/>
      <c r="SWH28" s="303"/>
      <c r="SWI28" s="303"/>
      <c r="SWJ28" s="303"/>
      <c r="SWK28" s="303"/>
      <c r="SWL28" s="303"/>
      <c r="SWM28" s="303"/>
      <c r="SWN28" s="303"/>
      <c r="SWO28" s="303"/>
      <c r="SWP28" s="303"/>
      <c r="SWQ28" s="303"/>
      <c r="SWR28" s="303"/>
      <c r="SWS28" s="303"/>
      <c r="SWT28" s="303"/>
      <c r="SWU28" s="303"/>
      <c r="SWV28" s="303"/>
      <c r="SWW28" s="303"/>
      <c r="SWX28" s="303"/>
      <c r="SWY28" s="303"/>
      <c r="SWZ28" s="303"/>
      <c r="SXA28" s="303"/>
      <c r="SXB28" s="303"/>
      <c r="SXC28" s="303"/>
      <c r="SXD28" s="303"/>
      <c r="SXE28" s="303"/>
      <c r="SXF28" s="303"/>
      <c r="SXG28" s="303"/>
      <c r="SXH28" s="303"/>
      <c r="SXI28" s="303"/>
      <c r="SXJ28" s="303"/>
      <c r="SXK28" s="303"/>
      <c r="SXL28" s="303"/>
      <c r="SXM28" s="303"/>
      <c r="SXN28" s="303"/>
      <c r="SXO28" s="303"/>
      <c r="SXP28" s="303"/>
      <c r="SXQ28" s="303"/>
      <c r="SXR28" s="303"/>
      <c r="SXS28" s="303"/>
      <c r="SXT28" s="303"/>
      <c r="SXU28" s="303"/>
      <c r="SXV28" s="303"/>
      <c r="SXW28" s="303"/>
      <c r="SXX28" s="303"/>
      <c r="SXY28" s="303"/>
      <c r="SXZ28" s="303"/>
      <c r="SYA28" s="303"/>
      <c r="SYB28" s="303"/>
      <c r="SYC28" s="303"/>
      <c r="SYD28" s="303"/>
      <c r="SYE28" s="303"/>
      <c r="SYF28" s="303"/>
      <c r="SYG28" s="303"/>
      <c r="SYH28" s="303"/>
      <c r="SYI28" s="303"/>
      <c r="SYJ28" s="303"/>
      <c r="SYK28" s="303"/>
      <c r="SYL28" s="303"/>
      <c r="SYM28" s="303"/>
      <c r="SYN28" s="303"/>
      <c r="SYO28" s="303"/>
      <c r="SYP28" s="303"/>
      <c r="SYQ28" s="303"/>
      <c r="SYR28" s="303"/>
      <c r="SYS28" s="303"/>
      <c r="SYT28" s="303"/>
      <c r="SYU28" s="303"/>
      <c r="SYV28" s="303"/>
      <c r="SYW28" s="303"/>
      <c r="SYX28" s="303"/>
      <c r="SYY28" s="303"/>
      <c r="SYZ28" s="303"/>
      <c r="SZA28" s="303"/>
      <c r="SZB28" s="303"/>
      <c r="SZC28" s="303"/>
      <c r="SZD28" s="303"/>
      <c r="SZE28" s="303"/>
      <c r="SZF28" s="303"/>
      <c r="SZG28" s="303"/>
      <c r="SZH28" s="303"/>
      <c r="SZI28" s="303"/>
      <c r="SZJ28" s="303"/>
      <c r="SZK28" s="303"/>
      <c r="SZL28" s="303"/>
      <c r="SZM28" s="303"/>
      <c r="SZN28" s="303"/>
      <c r="SZO28" s="303"/>
      <c r="SZP28" s="303"/>
      <c r="SZQ28" s="303"/>
      <c r="SZR28" s="303"/>
      <c r="SZS28" s="303"/>
      <c r="SZT28" s="303"/>
      <c r="SZU28" s="303"/>
      <c r="SZV28" s="303"/>
      <c r="SZW28" s="303"/>
      <c r="SZX28" s="303"/>
      <c r="SZY28" s="303"/>
      <c r="SZZ28" s="303"/>
      <c r="TAA28" s="303"/>
      <c r="TAB28" s="303"/>
      <c r="TAC28" s="303"/>
      <c r="TAD28" s="303"/>
      <c r="TAE28" s="303"/>
      <c r="TAF28" s="303"/>
      <c r="TAG28" s="303"/>
      <c r="TAH28" s="303"/>
      <c r="TAI28" s="303"/>
      <c r="TAJ28" s="303"/>
      <c r="TAK28" s="303"/>
      <c r="TAL28" s="303"/>
      <c r="TAM28" s="303"/>
      <c r="TAN28" s="303"/>
      <c r="TAO28" s="303"/>
      <c r="TAP28" s="303"/>
      <c r="TAQ28" s="303"/>
      <c r="TAR28" s="303"/>
      <c r="TAS28" s="303"/>
      <c r="TAT28" s="303"/>
      <c r="TAU28" s="303"/>
      <c r="TAV28" s="303"/>
      <c r="TAW28" s="303"/>
      <c r="TAX28" s="303"/>
      <c r="TAY28" s="303"/>
      <c r="TAZ28" s="303"/>
      <c r="TBA28" s="303"/>
      <c r="TBB28" s="303"/>
      <c r="TBC28" s="303"/>
      <c r="TBD28" s="303"/>
      <c r="TBE28" s="303"/>
      <c r="TBF28" s="303"/>
      <c r="TBG28" s="303"/>
      <c r="TBH28" s="303"/>
      <c r="TBI28" s="303"/>
      <c r="TBJ28" s="303"/>
      <c r="TBK28" s="303"/>
      <c r="TBL28" s="303"/>
      <c r="TBM28" s="303"/>
      <c r="TBN28" s="303"/>
      <c r="TBO28" s="303"/>
      <c r="TBP28" s="303"/>
      <c r="TBQ28" s="303"/>
      <c r="TBR28" s="303"/>
      <c r="TBS28" s="303"/>
      <c r="TBT28" s="303"/>
      <c r="TBU28" s="303"/>
      <c r="TBV28" s="303"/>
      <c r="TBW28" s="303"/>
      <c r="TBX28" s="303"/>
      <c r="TBY28" s="303"/>
      <c r="TBZ28" s="303"/>
      <c r="TCA28" s="303"/>
      <c r="TCB28" s="303"/>
      <c r="TCC28" s="303"/>
      <c r="TCD28" s="303"/>
      <c r="TCE28" s="303"/>
      <c r="TCF28" s="303"/>
      <c r="TCG28" s="303"/>
      <c r="TCH28" s="303"/>
      <c r="TCI28" s="303"/>
      <c r="TCJ28" s="303"/>
      <c r="TCK28" s="303"/>
      <c r="TCL28" s="303"/>
      <c r="TCM28" s="303"/>
      <c r="TCN28" s="303"/>
      <c r="TCO28" s="303"/>
      <c r="TCP28" s="303"/>
      <c r="TCQ28" s="303"/>
      <c r="TCR28" s="303"/>
      <c r="TCS28" s="303"/>
      <c r="TCT28" s="303"/>
      <c r="TCU28" s="303"/>
      <c r="TCV28" s="303"/>
      <c r="TCW28" s="303"/>
      <c r="TCX28" s="303"/>
      <c r="TCY28" s="303"/>
      <c r="TCZ28" s="303"/>
      <c r="TDA28" s="303"/>
      <c r="TDB28" s="303"/>
      <c r="TDC28" s="303"/>
      <c r="TDD28" s="303"/>
      <c r="TDE28" s="303"/>
      <c r="TDF28" s="303"/>
      <c r="TDG28" s="303"/>
      <c r="TDH28" s="303"/>
      <c r="TDI28" s="303"/>
      <c r="TDJ28" s="303"/>
      <c r="TDK28" s="303"/>
      <c r="TDL28" s="303"/>
      <c r="TDM28" s="303"/>
      <c r="TDN28" s="303"/>
      <c r="TDO28" s="303"/>
      <c r="TDP28" s="303"/>
      <c r="TDQ28" s="303"/>
      <c r="TDR28" s="303"/>
      <c r="TDS28" s="303"/>
      <c r="TDT28" s="303"/>
      <c r="TDU28" s="303"/>
      <c r="TDV28" s="303"/>
      <c r="TDW28" s="303"/>
      <c r="TDX28" s="303"/>
      <c r="TDY28" s="303"/>
      <c r="TDZ28" s="303"/>
      <c r="TEA28" s="303"/>
      <c r="TEB28" s="303"/>
      <c r="TEC28" s="303"/>
      <c r="TED28" s="303"/>
      <c r="TEE28" s="303"/>
      <c r="TEF28" s="303"/>
      <c r="TEG28" s="303"/>
      <c r="TEH28" s="303"/>
      <c r="TEI28" s="303"/>
      <c r="TEJ28" s="303"/>
      <c r="TEK28" s="303"/>
      <c r="TEL28" s="303"/>
      <c r="TEM28" s="303"/>
      <c r="TEN28" s="303"/>
      <c r="TEO28" s="303"/>
      <c r="TEP28" s="303"/>
      <c r="TEQ28" s="303"/>
      <c r="TER28" s="303"/>
      <c r="TES28" s="303"/>
      <c r="TET28" s="303"/>
      <c r="TEU28" s="303"/>
      <c r="TEV28" s="303"/>
      <c r="TEW28" s="303"/>
      <c r="TEX28" s="303"/>
      <c r="TEY28" s="303"/>
      <c r="TEZ28" s="303"/>
      <c r="TFA28" s="303"/>
      <c r="TFB28" s="303"/>
      <c r="TFC28" s="303"/>
      <c r="TFD28" s="303"/>
      <c r="TFE28" s="303"/>
      <c r="TFF28" s="303"/>
      <c r="TFG28" s="303"/>
      <c r="TFH28" s="303"/>
      <c r="TFI28" s="303"/>
      <c r="TFJ28" s="303"/>
      <c r="TFK28" s="303"/>
      <c r="TFL28" s="303"/>
      <c r="TFM28" s="303"/>
      <c r="TFN28" s="303"/>
      <c r="TFO28" s="303"/>
      <c r="TFP28" s="303"/>
      <c r="TFQ28" s="303"/>
      <c r="TFR28" s="303"/>
      <c r="TFS28" s="303"/>
      <c r="TFT28" s="303"/>
      <c r="TFU28" s="303"/>
      <c r="TFV28" s="303"/>
      <c r="TFW28" s="303"/>
      <c r="TFX28" s="303"/>
      <c r="TFY28" s="303"/>
      <c r="TFZ28" s="303"/>
      <c r="TGA28" s="303"/>
      <c r="TGB28" s="303"/>
      <c r="TGC28" s="303"/>
      <c r="TGD28" s="303"/>
      <c r="TGE28" s="303"/>
      <c r="TGF28" s="303"/>
      <c r="TGG28" s="303"/>
      <c r="TGH28" s="303"/>
      <c r="TGI28" s="303"/>
      <c r="TGJ28" s="303"/>
      <c r="TGK28" s="303"/>
      <c r="TGL28" s="303"/>
      <c r="TGM28" s="303"/>
      <c r="TGN28" s="303"/>
      <c r="TGO28" s="303"/>
      <c r="TGP28" s="303"/>
      <c r="TGQ28" s="303"/>
      <c r="TGR28" s="303"/>
      <c r="TGS28" s="303"/>
      <c r="TGT28" s="303"/>
      <c r="TGU28" s="303"/>
      <c r="TGV28" s="303"/>
      <c r="TGW28" s="303"/>
      <c r="TGX28" s="303"/>
      <c r="TGY28" s="303"/>
      <c r="TGZ28" s="303"/>
      <c r="THA28" s="303"/>
      <c r="THB28" s="303"/>
      <c r="THC28" s="303"/>
      <c r="THD28" s="303"/>
      <c r="THE28" s="303"/>
      <c r="THF28" s="303"/>
      <c r="THG28" s="303"/>
      <c r="THH28" s="303"/>
      <c r="THI28" s="303"/>
      <c r="THJ28" s="303"/>
      <c r="THK28" s="303"/>
      <c r="THL28" s="303"/>
      <c r="THM28" s="303"/>
      <c r="THN28" s="303"/>
      <c r="THO28" s="303"/>
      <c r="THP28" s="303"/>
      <c r="THQ28" s="303"/>
      <c r="THR28" s="303"/>
      <c r="THS28" s="303"/>
      <c r="THT28" s="303"/>
      <c r="THU28" s="303"/>
      <c r="THV28" s="303"/>
      <c r="THW28" s="303"/>
      <c r="THX28" s="303"/>
      <c r="THY28" s="303"/>
      <c r="THZ28" s="303"/>
      <c r="TIA28" s="303"/>
      <c r="TIB28" s="303"/>
      <c r="TIC28" s="303"/>
      <c r="TID28" s="303"/>
      <c r="TIE28" s="303"/>
      <c r="TIF28" s="303"/>
      <c r="TIG28" s="303"/>
      <c r="TIH28" s="303"/>
      <c r="TII28" s="303"/>
      <c r="TIJ28" s="303"/>
      <c r="TIK28" s="303"/>
      <c r="TIL28" s="303"/>
      <c r="TIM28" s="303"/>
      <c r="TIN28" s="303"/>
      <c r="TIO28" s="303"/>
      <c r="TIP28" s="303"/>
      <c r="TIQ28" s="303"/>
      <c r="TIR28" s="303"/>
      <c r="TIS28" s="303"/>
      <c r="TIT28" s="303"/>
      <c r="TIU28" s="303"/>
      <c r="TIV28" s="303"/>
      <c r="TIW28" s="303"/>
      <c r="TIX28" s="303"/>
      <c r="TIY28" s="303"/>
      <c r="TIZ28" s="303"/>
      <c r="TJA28" s="303"/>
      <c r="TJB28" s="303"/>
      <c r="TJC28" s="303"/>
      <c r="TJD28" s="303"/>
      <c r="TJE28" s="303"/>
      <c r="TJF28" s="303"/>
      <c r="TJG28" s="303"/>
      <c r="TJH28" s="303"/>
      <c r="TJI28" s="303"/>
      <c r="TJJ28" s="303"/>
      <c r="TJK28" s="303"/>
      <c r="TJL28" s="303"/>
      <c r="TJM28" s="303"/>
      <c r="TJN28" s="303"/>
      <c r="TJO28" s="303"/>
      <c r="TJP28" s="303"/>
      <c r="TJQ28" s="303"/>
      <c r="TJR28" s="303"/>
      <c r="TJS28" s="303"/>
      <c r="TJT28" s="303"/>
      <c r="TJU28" s="303"/>
      <c r="TJV28" s="303"/>
      <c r="TJW28" s="303"/>
      <c r="TJX28" s="303"/>
      <c r="TJY28" s="303"/>
      <c r="TJZ28" s="303"/>
      <c r="TKA28" s="303"/>
      <c r="TKB28" s="303"/>
      <c r="TKC28" s="303"/>
      <c r="TKD28" s="303"/>
      <c r="TKE28" s="303"/>
      <c r="TKF28" s="303"/>
      <c r="TKG28" s="303"/>
      <c r="TKH28" s="303"/>
      <c r="TKI28" s="303"/>
      <c r="TKJ28" s="303"/>
      <c r="TKK28" s="303"/>
      <c r="TKL28" s="303"/>
      <c r="TKM28" s="303"/>
      <c r="TKN28" s="303"/>
      <c r="TKO28" s="303"/>
      <c r="TKP28" s="303"/>
      <c r="TKQ28" s="303"/>
      <c r="TKR28" s="303"/>
      <c r="TKS28" s="303"/>
      <c r="TKT28" s="303"/>
      <c r="TKU28" s="303"/>
      <c r="TKV28" s="303"/>
      <c r="TKW28" s="303"/>
      <c r="TKX28" s="303"/>
      <c r="TKY28" s="303"/>
      <c r="TKZ28" s="303"/>
      <c r="TLA28" s="303"/>
      <c r="TLB28" s="303"/>
      <c r="TLC28" s="303"/>
      <c r="TLD28" s="303"/>
      <c r="TLE28" s="303"/>
      <c r="TLF28" s="303"/>
      <c r="TLG28" s="303"/>
      <c r="TLH28" s="303"/>
      <c r="TLI28" s="303"/>
      <c r="TLJ28" s="303"/>
      <c r="TLK28" s="303"/>
      <c r="TLL28" s="303"/>
      <c r="TLM28" s="303"/>
      <c r="TLN28" s="303"/>
      <c r="TLO28" s="303"/>
      <c r="TLP28" s="303"/>
      <c r="TLQ28" s="303"/>
      <c r="TLR28" s="303"/>
      <c r="TLS28" s="303"/>
      <c r="TLT28" s="303"/>
      <c r="TLU28" s="303"/>
      <c r="TLV28" s="303"/>
      <c r="TLW28" s="303"/>
      <c r="TLX28" s="303"/>
      <c r="TLY28" s="303"/>
      <c r="TLZ28" s="303"/>
      <c r="TMA28" s="303"/>
      <c r="TMB28" s="303"/>
      <c r="TMC28" s="303"/>
      <c r="TMD28" s="303"/>
      <c r="TME28" s="303"/>
      <c r="TMF28" s="303"/>
      <c r="TMG28" s="303"/>
      <c r="TMH28" s="303"/>
      <c r="TMI28" s="303"/>
      <c r="TMJ28" s="303"/>
      <c r="TMK28" s="303"/>
      <c r="TML28" s="303"/>
      <c r="TMM28" s="303"/>
      <c r="TMN28" s="303"/>
      <c r="TMO28" s="303"/>
      <c r="TMP28" s="303"/>
      <c r="TMQ28" s="303"/>
      <c r="TMR28" s="303"/>
      <c r="TMS28" s="303"/>
      <c r="TMT28" s="303"/>
      <c r="TMU28" s="303"/>
      <c r="TMV28" s="303"/>
      <c r="TMW28" s="303"/>
      <c r="TMX28" s="303"/>
      <c r="TMY28" s="303"/>
      <c r="TMZ28" s="303"/>
      <c r="TNA28" s="303"/>
      <c r="TNB28" s="303"/>
      <c r="TNC28" s="303"/>
      <c r="TND28" s="303"/>
      <c r="TNE28" s="303"/>
      <c r="TNF28" s="303"/>
      <c r="TNG28" s="303"/>
      <c r="TNH28" s="303"/>
      <c r="TNI28" s="303"/>
      <c r="TNJ28" s="303"/>
      <c r="TNK28" s="303"/>
      <c r="TNL28" s="303"/>
      <c r="TNM28" s="303"/>
      <c r="TNN28" s="303"/>
      <c r="TNO28" s="303"/>
      <c r="TNP28" s="303"/>
      <c r="TNQ28" s="303"/>
      <c r="TNR28" s="303"/>
      <c r="TNS28" s="303"/>
      <c r="TNT28" s="303"/>
      <c r="TNU28" s="303"/>
      <c r="TNV28" s="303"/>
      <c r="TNW28" s="303"/>
      <c r="TNX28" s="303"/>
      <c r="TNY28" s="303"/>
      <c r="TNZ28" s="303"/>
      <c r="TOA28" s="303"/>
      <c r="TOB28" s="303"/>
      <c r="TOC28" s="303"/>
      <c r="TOD28" s="303"/>
      <c r="TOE28" s="303"/>
      <c r="TOF28" s="303"/>
      <c r="TOG28" s="303"/>
      <c r="TOH28" s="303"/>
      <c r="TOI28" s="303"/>
      <c r="TOJ28" s="303"/>
      <c r="TOK28" s="303"/>
      <c r="TOL28" s="303"/>
      <c r="TOM28" s="303"/>
      <c r="TON28" s="303"/>
      <c r="TOO28" s="303"/>
      <c r="TOP28" s="303"/>
      <c r="TOQ28" s="303"/>
      <c r="TOR28" s="303"/>
      <c r="TOS28" s="303"/>
      <c r="TOT28" s="303"/>
      <c r="TOU28" s="303"/>
      <c r="TOV28" s="303"/>
      <c r="TOW28" s="303"/>
      <c r="TOX28" s="303"/>
      <c r="TOY28" s="303"/>
      <c r="TOZ28" s="303"/>
      <c r="TPA28" s="303"/>
      <c r="TPB28" s="303"/>
      <c r="TPC28" s="303"/>
      <c r="TPD28" s="303"/>
      <c r="TPE28" s="303"/>
      <c r="TPF28" s="303"/>
      <c r="TPG28" s="303"/>
      <c r="TPH28" s="303"/>
      <c r="TPI28" s="303"/>
      <c r="TPJ28" s="303"/>
      <c r="TPK28" s="303"/>
      <c r="TPL28" s="303"/>
      <c r="TPM28" s="303"/>
      <c r="TPN28" s="303"/>
      <c r="TPO28" s="303"/>
      <c r="TPP28" s="303"/>
      <c r="TPQ28" s="303"/>
      <c r="TPR28" s="303"/>
      <c r="TPS28" s="303"/>
      <c r="TPT28" s="303"/>
      <c r="TPU28" s="303"/>
      <c r="TPV28" s="303"/>
      <c r="TPW28" s="303"/>
      <c r="TPX28" s="303"/>
      <c r="TPY28" s="303"/>
      <c r="TPZ28" s="303"/>
      <c r="TQA28" s="303"/>
      <c r="TQB28" s="303"/>
      <c r="TQC28" s="303"/>
      <c r="TQD28" s="303"/>
      <c r="TQE28" s="303"/>
      <c r="TQF28" s="303"/>
      <c r="TQG28" s="303"/>
      <c r="TQH28" s="303"/>
      <c r="TQI28" s="303"/>
      <c r="TQJ28" s="303"/>
      <c r="TQK28" s="303"/>
      <c r="TQL28" s="303"/>
      <c r="TQM28" s="303"/>
      <c r="TQN28" s="303"/>
      <c r="TQO28" s="303"/>
      <c r="TQP28" s="303"/>
      <c r="TQQ28" s="303"/>
      <c r="TQR28" s="303"/>
      <c r="TQS28" s="303"/>
      <c r="TQT28" s="303"/>
      <c r="TQU28" s="303"/>
      <c r="TQV28" s="303"/>
      <c r="TQW28" s="303"/>
      <c r="TQX28" s="303"/>
      <c r="TQY28" s="303"/>
      <c r="TQZ28" s="303"/>
      <c r="TRA28" s="303"/>
      <c r="TRB28" s="303"/>
      <c r="TRC28" s="303"/>
      <c r="TRD28" s="303"/>
      <c r="TRE28" s="303"/>
      <c r="TRF28" s="303"/>
      <c r="TRG28" s="303"/>
      <c r="TRH28" s="303"/>
      <c r="TRI28" s="303"/>
      <c r="TRJ28" s="303"/>
      <c r="TRK28" s="303"/>
      <c r="TRL28" s="303"/>
      <c r="TRM28" s="303"/>
      <c r="TRN28" s="303"/>
      <c r="TRO28" s="303"/>
      <c r="TRP28" s="303"/>
      <c r="TRQ28" s="303"/>
      <c r="TRR28" s="303"/>
      <c r="TRS28" s="303"/>
      <c r="TRT28" s="303"/>
      <c r="TRU28" s="303"/>
      <c r="TRV28" s="303"/>
      <c r="TRW28" s="303"/>
      <c r="TRX28" s="303"/>
      <c r="TRY28" s="303"/>
      <c r="TRZ28" s="303"/>
      <c r="TSA28" s="303"/>
      <c r="TSB28" s="303"/>
      <c r="TSC28" s="303"/>
      <c r="TSD28" s="303"/>
      <c r="TSE28" s="303"/>
      <c r="TSF28" s="303"/>
      <c r="TSG28" s="303"/>
      <c r="TSH28" s="303"/>
      <c r="TSI28" s="303"/>
      <c r="TSJ28" s="303"/>
      <c r="TSK28" s="303"/>
      <c r="TSL28" s="303"/>
      <c r="TSM28" s="303"/>
      <c r="TSN28" s="303"/>
      <c r="TSO28" s="303"/>
      <c r="TSP28" s="303"/>
      <c r="TSQ28" s="303"/>
      <c r="TSR28" s="303"/>
      <c r="TSS28" s="303"/>
      <c r="TST28" s="303"/>
      <c r="TSU28" s="303"/>
      <c r="TSV28" s="303"/>
      <c r="TSW28" s="303"/>
      <c r="TSX28" s="303"/>
      <c r="TSY28" s="303"/>
      <c r="TSZ28" s="303"/>
      <c r="TTA28" s="303"/>
      <c r="TTB28" s="303"/>
      <c r="TTC28" s="303"/>
      <c r="TTD28" s="303"/>
      <c r="TTE28" s="303"/>
      <c r="TTF28" s="303"/>
      <c r="TTG28" s="303"/>
      <c r="TTH28" s="303"/>
      <c r="TTI28" s="303"/>
      <c r="TTJ28" s="303"/>
      <c r="TTK28" s="303"/>
      <c r="TTL28" s="303"/>
      <c r="TTM28" s="303"/>
      <c r="TTN28" s="303"/>
      <c r="TTO28" s="303"/>
      <c r="TTP28" s="303"/>
      <c r="TTQ28" s="303"/>
      <c r="TTR28" s="303"/>
      <c r="TTS28" s="303"/>
      <c r="TTT28" s="303"/>
      <c r="TTU28" s="303"/>
      <c r="TTV28" s="303"/>
      <c r="TTW28" s="303"/>
      <c r="TTX28" s="303"/>
      <c r="TTY28" s="303"/>
      <c r="TTZ28" s="303"/>
      <c r="TUA28" s="303"/>
      <c r="TUB28" s="303"/>
      <c r="TUC28" s="303"/>
      <c r="TUD28" s="303"/>
      <c r="TUE28" s="303"/>
      <c r="TUF28" s="303"/>
      <c r="TUG28" s="303"/>
      <c r="TUH28" s="303"/>
      <c r="TUI28" s="303"/>
      <c r="TUJ28" s="303"/>
      <c r="TUK28" s="303"/>
      <c r="TUL28" s="303"/>
      <c r="TUM28" s="303"/>
      <c r="TUN28" s="303"/>
      <c r="TUO28" s="303"/>
      <c r="TUP28" s="303"/>
      <c r="TUQ28" s="303"/>
      <c r="TUR28" s="303"/>
      <c r="TUS28" s="303"/>
      <c r="TUT28" s="303"/>
      <c r="TUU28" s="303"/>
      <c r="TUV28" s="303"/>
      <c r="TUW28" s="303"/>
      <c r="TUX28" s="303"/>
      <c r="TUY28" s="303"/>
      <c r="TUZ28" s="303"/>
      <c r="TVA28" s="303"/>
      <c r="TVB28" s="303"/>
      <c r="TVC28" s="303"/>
      <c r="TVD28" s="303"/>
      <c r="TVE28" s="303"/>
      <c r="TVF28" s="303"/>
      <c r="TVG28" s="303"/>
      <c r="TVH28" s="303"/>
      <c r="TVI28" s="303"/>
      <c r="TVJ28" s="303"/>
      <c r="TVK28" s="303"/>
      <c r="TVL28" s="303"/>
      <c r="TVM28" s="303"/>
      <c r="TVN28" s="303"/>
      <c r="TVO28" s="303"/>
      <c r="TVP28" s="303"/>
      <c r="TVQ28" s="303"/>
      <c r="TVR28" s="303"/>
      <c r="TVS28" s="303"/>
      <c r="TVT28" s="303"/>
      <c r="TVU28" s="303"/>
      <c r="TVV28" s="303"/>
      <c r="TVW28" s="303"/>
      <c r="TVX28" s="303"/>
      <c r="TVY28" s="303"/>
      <c r="TVZ28" s="303"/>
      <c r="TWA28" s="303"/>
      <c r="TWB28" s="303"/>
      <c r="TWC28" s="303"/>
      <c r="TWD28" s="303"/>
      <c r="TWE28" s="303"/>
      <c r="TWF28" s="303"/>
      <c r="TWG28" s="303"/>
      <c r="TWH28" s="303"/>
      <c r="TWI28" s="303"/>
      <c r="TWJ28" s="303"/>
      <c r="TWK28" s="303"/>
      <c r="TWL28" s="303"/>
      <c r="TWM28" s="303"/>
      <c r="TWN28" s="303"/>
      <c r="TWO28" s="303"/>
      <c r="TWP28" s="303"/>
      <c r="TWQ28" s="303"/>
      <c r="TWR28" s="303"/>
      <c r="TWS28" s="303"/>
      <c r="TWT28" s="303"/>
      <c r="TWU28" s="303"/>
      <c r="TWV28" s="303"/>
      <c r="TWW28" s="303"/>
      <c r="TWX28" s="303"/>
      <c r="TWY28" s="303"/>
      <c r="TWZ28" s="303"/>
      <c r="TXA28" s="303"/>
      <c r="TXB28" s="303"/>
      <c r="TXC28" s="303"/>
      <c r="TXD28" s="303"/>
      <c r="TXE28" s="303"/>
      <c r="TXF28" s="303"/>
      <c r="TXG28" s="303"/>
      <c r="TXH28" s="303"/>
      <c r="TXI28" s="303"/>
      <c r="TXJ28" s="303"/>
      <c r="TXK28" s="303"/>
      <c r="TXL28" s="303"/>
      <c r="TXM28" s="303"/>
      <c r="TXN28" s="303"/>
      <c r="TXO28" s="303"/>
      <c r="TXP28" s="303"/>
      <c r="TXQ28" s="303"/>
      <c r="TXR28" s="303"/>
      <c r="TXS28" s="303"/>
      <c r="TXT28" s="303"/>
      <c r="TXU28" s="303"/>
      <c r="TXV28" s="303"/>
      <c r="TXW28" s="303"/>
      <c r="TXX28" s="303"/>
      <c r="TXY28" s="303"/>
      <c r="TXZ28" s="303"/>
      <c r="TYA28" s="303"/>
      <c r="TYB28" s="303"/>
      <c r="TYC28" s="303"/>
      <c r="TYD28" s="303"/>
      <c r="TYE28" s="303"/>
      <c r="TYF28" s="303"/>
      <c r="TYG28" s="303"/>
      <c r="TYH28" s="303"/>
      <c r="TYI28" s="303"/>
      <c r="TYJ28" s="303"/>
      <c r="TYK28" s="303"/>
      <c r="TYL28" s="303"/>
      <c r="TYM28" s="303"/>
      <c r="TYN28" s="303"/>
      <c r="TYO28" s="303"/>
      <c r="TYP28" s="303"/>
      <c r="TYQ28" s="303"/>
      <c r="TYR28" s="303"/>
      <c r="TYS28" s="303"/>
      <c r="TYT28" s="303"/>
      <c r="TYU28" s="303"/>
      <c r="TYV28" s="303"/>
      <c r="TYW28" s="303"/>
      <c r="TYX28" s="303"/>
      <c r="TYY28" s="303"/>
      <c r="TYZ28" s="303"/>
      <c r="TZA28" s="303"/>
      <c r="TZB28" s="303"/>
      <c r="TZC28" s="303"/>
      <c r="TZD28" s="303"/>
      <c r="TZE28" s="303"/>
      <c r="TZF28" s="303"/>
      <c r="TZG28" s="303"/>
      <c r="TZH28" s="303"/>
      <c r="TZI28" s="303"/>
      <c r="TZJ28" s="303"/>
      <c r="TZK28" s="303"/>
      <c r="TZL28" s="303"/>
      <c r="TZM28" s="303"/>
      <c r="TZN28" s="303"/>
      <c r="TZO28" s="303"/>
      <c r="TZP28" s="303"/>
      <c r="TZQ28" s="303"/>
      <c r="TZR28" s="303"/>
      <c r="TZS28" s="303"/>
      <c r="TZT28" s="303"/>
      <c r="TZU28" s="303"/>
      <c r="TZV28" s="303"/>
      <c r="TZW28" s="303"/>
      <c r="TZX28" s="303"/>
      <c r="TZY28" s="303"/>
      <c r="TZZ28" s="303"/>
      <c r="UAA28" s="303"/>
      <c r="UAB28" s="303"/>
      <c r="UAC28" s="303"/>
      <c r="UAD28" s="303"/>
      <c r="UAE28" s="303"/>
      <c r="UAF28" s="303"/>
      <c r="UAG28" s="303"/>
      <c r="UAH28" s="303"/>
      <c r="UAI28" s="303"/>
      <c r="UAJ28" s="303"/>
      <c r="UAK28" s="303"/>
      <c r="UAL28" s="303"/>
      <c r="UAM28" s="303"/>
      <c r="UAN28" s="303"/>
      <c r="UAO28" s="303"/>
      <c r="UAP28" s="303"/>
      <c r="UAQ28" s="303"/>
      <c r="UAR28" s="303"/>
      <c r="UAS28" s="303"/>
      <c r="UAT28" s="303"/>
      <c r="UAU28" s="303"/>
      <c r="UAV28" s="303"/>
      <c r="UAW28" s="303"/>
      <c r="UAX28" s="303"/>
      <c r="UAY28" s="303"/>
      <c r="UAZ28" s="303"/>
      <c r="UBA28" s="303"/>
      <c r="UBB28" s="303"/>
      <c r="UBC28" s="303"/>
      <c r="UBD28" s="303"/>
      <c r="UBE28" s="303"/>
      <c r="UBF28" s="303"/>
      <c r="UBG28" s="303"/>
      <c r="UBH28" s="303"/>
      <c r="UBI28" s="303"/>
      <c r="UBJ28" s="303"/>
      <c r="UBK28" s="303"/>
      <c r="UBL28" s="303"/>
      <c r="UBM28" s="303"/>
      <c r="UBN28" s="303"/>
      <c r="UBO28" s="303"/>
      <c r="UBP28" s="303"/>
      <c r="UBQ28" s="303"/>
      <c r="UBR28" s="303"/>
      <c r="UBS28" s="303"/>
      <c r="UBT28" s="303"/>
      <c r="UBU28" s="303"/>
      <c r="UBV28" s="303"/>
      <c r="UBW28" s="303"/>
      <c r="UBX28" s="303"/>
      <c r="UBY28" s="303"/>
      <c r="UBZ28" s="303"/>
      <c r="UCA28" s="303"/>
      <c r="UCB28" s="303"/>
      <c r="UCC28" s="303"/>
      <c r="UCD28" s="303"/>
      <c r="UCE28" s="303"/>
      <c r="UCF28" s="303"/>
      <c r="UCG28" s="303"/>
      <c r="UCH28" s="303"/>
      <c r="UCI28" s="303"/>
      <c r="UCJ28" s="303"/>
      <c r="UCK28" s="303"/>
      <c r="UCL28" s="303"/>
      <c r="UCM28" s="303"/>
      <c r="UCN28" s="303"/>
      <c r="UCO28" s="303"/>
      <c r="UCP28" s="303"/>
      <c r="UCQ28" s="303"/>
      <c r="UCR28" s="303"/>
      <c r="UCS28" s="303"/>
      <c r="UCT28" s="303"/>
      <c r="UCU28" s="303"/>
      <c r="UCV28" s="303"/>
      <c r="UCW28" s="303"/>
      <c r="UCX28" s="303"/>
      <c r="UCY28" s="303"/>
      <c r="UCZ28" s="303"/>
      <c r="UDA28" s="303"/>
      <c r="UDB28" s="303"/>
      <c r="UDC28" s="303"/>
      <c r="UDD28" s="303"/>
      <c r="UDE28" s="303"/>
      <c r="UDF28" s="303"/>
      <c r="UDG28" s="303"/>
      <c r="UDH28" s="303"/>
      <c r="UDI28" s="303"/>
      <c r="UDJ28" s="303"/>
      <c r="UDK28" s="303"/>
      <c r="UDL28" s="303"/>
      <c r="UDM28" s="303"/>
      <c r="UDN28" s="303"/>
      <c r="UDO28" s="303"/>
      <c r="UDP28" s="303"/>
      <c r="UDQ28" s="303"/>
      <c r="UDR28" s="303"/>
      <c r="UDS28" s="303"/>
      <c r="UDT28" s="303"/>
      <c r="UDU28" s="303"/>
      <c r="UDV28" s="303"/>
      <c r="UDW28" s="303"/>
      <c r="UDX28" s="303"/>
      <c r="UDY28" s="303"/>
      <c r="UDZ28" s="303"/>
      <c r="UEA28" s="303"/>
      <c r="UEB28" s="303"/>
      <c r="UEC28" s="303"/>
      <c r="UED28" s="303"/>
      <c r="UEE28" s="303"/>
      <c r="UEF28" s="303"/>
      <c r="UEG28" s="303"/>
      <c r="UEH28" s="303"/>
      <c r="UEI28" s="303"/>
      <c r="UEJ28" s="303"/>
      <c r="UEK28" s="303"/>
      <c r="UEL28" s="303"/>
      <c r="UEM28" s="303"/>
      <c r="UEN28" s="303"/>
      <c r="UEO28" s="303"/>
      <c r="UEP28" s="303"/>
      <c r="UEQ28" s="303"/>
      <c r="UER28" s="303"/>
      <c r="UES28" s="303"/>
      <c r="UET28" s="303"/>
      <c r="UEU28" s="303"/>
      <c r="UEV28" s="303"/>
      <c r="UEW28" s="303"/>
      <c r="UEX28" s="303"/>
      <c r="UEY28" s="303"/>
      <c r="UEZ28" s="303"/>
      <c r="UFA28" s="303"/>
      <c r="UFB28" s="303"/>
      <c r="UFC28" s="303"/>
      <c r="UFD28" s="303"/>
      <c r="UFE28" s="303"/>
      <c r="UFF28" s="303"/>
      <c r="UFG28" s="303"/>
      <c r="UFH28" s="303"/>
      <c r="UFI28" s="303"/>
      <c r="UFJ28" s="303"/>
      <c r="UFK28" s="303"/>
      <c r="UFL28" s="303"/>
      <c r="UFM28" s="303"/>
      <c r="UFN28" s="303"/>
      <c r="UFO28" s="303"/>
      <c r="UFP28" s="303"/>
      <c r="UFQ28" s="303"/>
      <c r="UFR28" s="303"/>
      <c r="UFS28" s="303"/>
      <c r="UFT28" s="303"/>
      <c r="UFU28" s="303"/>
      <c r="UFV28" s="303"/>
      <c r="UFW28" s="303"/>
      <c r="UFX28" s="303"/>
      <c r="UFY28" s="303"/>
      <c r="UFZ28" s="303"/>
      <c r="UGA28" s="303"/>
      <c r="UGB28" s="303"/>
      <c r="UGC28" s="303"/>
      <c r="UGD28" s="303"/>
      <c r="UGE28" s="303"/>
      <c r="UGF28" s="303"/>
      <c r="UGG28" s="303"/>
      <c r="UGH28" s="303"/>
      <c r="UGI28" s="303"/>
      <c r="UGJ28" s="303"/>
      <c r="UGK28" s="303"/>
      <c r="UGL28" s="303"/>
      <c r="UGM28" s="303"/>
      <c r="UGN28" s="303"/>
      <c r="UGO28" s="303"/>
      <c r="UGP28" s="303"/>
      <c r="UGQ28" s="303"/>
      <c r="UGR28" s="303"/>
      <c r="UGS28" s="303"/>
      <c r="UGT28" s="303"/>
      <c r="UGU28" s="303"/>
      <c r="UGV28" s="303"/>
      <c r="UGW28" s="303"/>
      <c r="UGX28" s="303"/>
      <c r="UGY28" s="303"/>
      <c r="UGZ28" s="303"/>
      <c r="UHA28" s="303"/>
      <c r="UHB28" s="303"/>
      <c r="UHC28" s="303"/>
      <c r="UHD28" s="303"/>
      <c r="UHE28" s="303"/>
      <c r="UHF28" s="303"/>
      <c r="UHG28" s="303"/>
      <c r="UHH28" s="303"/>
      <c r="UHI28" s="303"/>
      <c r="UHJ28" s="303"/>
      <c r="UHK28" s="303"/>
      <c r="UHL28" s="303"/>
      <c r="UHM28" s="303"/>
      <c r="UHN28" s="303"/>
      <c r="UHO28" s="303"/>
      <c r="UHP28" s="303"/>
      <c r="UHQ28" s="303"/>
      <c r="UHR28" s="303"/>
      <c r="UHS28" s="303"/>
      <c r="UHT28" s="303"/>
      <c r="UHU28" s="303"/>
      <c r="UHV28" s="303"/>
      <c r="UHW28" s="303"/>
      <c r="UHX28" s="303"/>
      <c r="UHY28" s="303"/>
      <c r="UHZ28" s="303"/>
      <c r="UIA28" s="303"/>
      <c r="UIB28" s="303"/>
      <c r="UIC28" s="303"/>
      <c r="UID28" s="303"/>
      <c r="UIE28" s="303"/>
      <c r="UIF28" s="303"/>
      <c r="UIG28" s="303"/>
      <c r="UIH28" s="303"/>
      <c r="UII28" s="303"/>
      <c r="UIJ28" s="303"/>
      <c r="UIK28" s="303"/>
      <c r="UIL28" s="303"/>
      <c r="UIM28" s="303"/>
      <c r="UIN28" s="303"/>
      <c r="UIO28" s="303"/>
      <c r="UIP28" s="303"/>
      <c r="UIQ28" s="303"/>
      <c r="UIR28" s="303"/>
      <c r="UIS28" s="303"/>
      <c r="UIT28" s="303"/>
      <c r="UIU28" s="303"/>
      <c r="UIV28" s="303"/>
      <c r="UIW28" s="303"/>
      <c r="UIX28" s="303"/>
      <c r="UIY28" s="303"/>
      <c r="UIZ28" s="303"/>
      <c r="UJA28" s="303"/>
      <c r="UJB28" s="303"/>
      <c r="UJC28" s="303"/>
      <c r="UJD28" s="303"/>
      <c r="UJE28" s="303"/>
      <c r="UJF28" s="303"/>
      <c r="UJG28" s="303"/>
      <c r="UJH28" s="303"/>
      <c r="UJI28" s="303"/>
      <c r="UJJ28" s="303"/>
      <c r="UJK28" s="303"/>
      <c r="UJL28" s="303"/>
      <c r="UJM28" s="303"/>
      <c r="UJN28" s="303"/>
      <c r="UJO28" s="303"/>
      <c r="UJP28" s="303"/>
      <c r="UJQ28" s="303"/>
      <c r="UJR28" s="303"/>
      <c r="UJS28" s="303"/>
      <c r="UJT28" s="303"/>
      <c r="UJU28" s="303"/>
      <c r="UJV28" s="303"/>
      <c r="UJW28" s="303"/>
      <c r="UJX28" s="303"/>
      <c r="UJY28" s="303"/>
      <c r="UJZ28" s="303"/>
      <c r="UKA28" s="303"/>
      <c r="UKB28" s="303"/>
      <c r="UKC28" s="303"/>
      <c r="UKD28" s="303"/>
      <c r="UKE28" s="303"/>
      <c r="UKF28" s="303"/>
      <c r="UKG28" s="303"/>
      <c r="UKH28" s="303"/>
      <c r="UKI28" s="303"/>
      <c r="UKJ28" s="303"/>
      <c r="UKK28" s="303"/>
      <c r="UKL28" s="303"/>
      <c r="UKM28" s="303"/>
      <c r="UKN28" s="303"/>
      <c r="UKO28" s="303"/>
      <c r="UKP28" s="303"/>
      <c r="UKQ28" s="303"/>
      <c r="UKR28" s="303"/>
      <c r="UKS28" s="303"/>
      <c r="UKT28" s="303"/>
      <c r="UKU28" s="303"/>
      <c r="UKV28" s="303"/>
      <c r="UKW28" s="303"/>
      <c r="UKX28" s="303"/>
      <c r="UKY28" s="303"/>
      <c r="UKZ28" s="303"/>
      <c r="ULA28" s="303"/>
      <c r="ULB28" s="303"/>
      <c r="ULC28" s="303"/>
      <c r="ULD28" s="303"/>
      <c r="ULE28" s="303"/>
      <c r="ULF28" s="303"/>
      <c r="ULG28" s="303"/>
      <c r="ULH28" s="303"/>
      <c r="ULI28" s="303"/>
      <c r="ULJ28" s="303"/>
      <c r="ULK28" s="303"/>
      <c r="ULL28" s="303"/>
      <c r="ULM28" s="303"/>
      <c r="ULN28" s="303"/>
      <c r="ULO28" s="303"/>
      <c r="ULP28" s="303"/>
      <c r="ULQ28" s="303"/>
      <c r="ULR28" s="303"/>
      <c r="ULS28" s="303"/>
      <c r="ULT28" s="303"/>
      <c r="ULU28" s="303"/>
      <c r="ULV28" s="303"/>
      <c r="ULW28" s="303"/>
      <c r="ULX28" s="303"/>
      <c r="ULY28" s="303"/>
      <c r="ULZ28" s="303"/>
      <c r="UMA28" s="303"/>
      <c r="UMB28" s="303"/>
      <c r="UMC28" s="303"/>
      <c r="UMD28" s="303"/>
      <c r="UME28" s="303"/>
      <c r="UMF28" s="303"/>
      <c r="UMG28" s="303"/>
      <c r="UMH28" s="303"/>
      <c r="UMI28" s="303"/>
      <c r="UMJ28" s="303"/>
      <c r="UMK28" s="303"/>
      <c r="UML28" s="303"/>
      <c r="UMM28" s="303"/>
      <c r="UMN28" s="303"/>
      <c r="UMO28" s="303"/>
      <c r="UMP28" s="303"/>
      <c r="UMQ28" s="303"/>
      <c r="UMR28" s="303"/>
      <c r="UMS28" s="303"/>
      <c r="UMT28" s="303"/>
      <c r="UMU28" s="303"/>
      <c r="UMV28" s="303"/>
      <c r="UMW28" s="303"/>
      <c r="UMX28" s="303"/>
      <c r="UMY28" s="303"/>
      <c r="UMZ28" s="303"/>
      <c r="UNA28" s="303"/>
      <c r="UNB28" s="303"/>
      <c r="UNC28" s="303"/>
      <c r="UND28" s="303"/>
      <c r="UNE28" s="303"/>
      <c r="UNF28" s="303"/>
      <c r="UNG28" s="303"/>
      <c r="UNH28" s="303"/>
      <c r="UNI28" s="303"/>
      <c r="UNJ28" s="303"/>
      <c r="UNK28" s="303"/>
      <c r="UNL28" s="303"/>
      <c r="UNM28" s="303"/>
      <c r="UNN28" s="303"/>
      <c r="UNO28" s="303"/>
      <c r="UNP28" s="303"/>
      <c r="UNQ28" s="303"/>
      <c r="UNR28" s="303"/>
      <c r="UNS28" s="303"/>
      <c r="UNT28" s="303"/>
      <c r="UNU28" s="303"/>
      <c r="UNV28" s="303"/>
      <c r="UNW28" s="303"/>
      <c r="UNX28" s="303"/>
      <c r="UNY28" s="303"/>
      <c r="UNZ28" s="303"/>
      <c r="UOA28" s="303"/>
      <c r="UOB28" s="303"/>
      <c r="UOC28" s="303"/>
      <c r="UOD28" s="303"/>
      <c r="UOE28" s="303"/>
      <c r="UOF28" s="303"/>
      <c r="UOG28" s="303"/>
      <c r="UOH28" s="303"/>
      <c r="UOI28" s="303"/>
      <c r="UOJ28" s="303"/>
      <c r="UOK28" s="303"/>
      <c r="UOL28" s="303"/>
      <c r="UOM28" s="303"/>
      <c r="UON28" s="303"/>
      <c r="UOO28" s="303"/>
      <c r="UOP28" s="303"/>
      <c r="UOQ28" s="303"/>
      <c r="UOR28" s="303"/>
      <c r="UOS28" s="303"/>
      <c r="UOT28" s="303"/>
      <c r="UOU28" s="303"/>
      <c r="UOV28" s="303"/>
      <c r="UOW28" s="303"/>
      <c r="UOX28" s="303"/>
      <c r="UOY28" s="303"/>
      <c r="UOZ28" s="303"/>
      <c r="UPA28" s="303"/>
      <c r="UPB28" s="303"/>
      <c r="UPC28" s="303"/>
      <c r="UPD28" s="303"/>
      <c r="UPE28" s="303"/>
      <c r="UPF28" s="303"/>
      <c r="UPG28" s="303"/>
      <c r="UPH28" s="303"/>
      <c r="UPI28" s="303"/>
      <c r="UPJ28" s="303"/>
      <c r="UPK28" s="303"/>
      <c r="UPL28" s="303"/>
      <c r="UPM28" s="303"/>
      <c r="UPN28" s="303"/>
      <c r="UPO28" s="303"/>
      <c r="UPP28" s="303"/>
      <c r="UPQ28" s="303"/>
      <c r="UPR28" s="303"/>
      <c r="UPS28" s="303"/>
      <c r="UPT28" s="303"/>
      <c r="UPU28" s="303"/>
      <c r="UPV28" s="303"/>
      <c r="UPW28" s="303"/>
      <c r="UPX28" s="303"/>
      <c r="UPY28" s="303"/>
      <c r="UPZ28" s="303"/>
      <c r="UQA28" s="303"/>
      <c r="UQB28" s="303"/>
      <c r="UQC28" s="303"/>
      <c r="UQD28" s="303"/>
      <c r="UQE28" s="303"/>
      <c r="UQF28" s="303"/>
      <c r="UQG28" s="303"/>
      <c r="UQH28" s="303"/>
      <c r="UQI28" s="303"/>
      <c r="UQJ28" s="303"/>
      <c r="UQK28" s="303"/>
      <c r="UQL28" s="303"/>
      <c r="UQM28" s="303"/>
      <c r="UQN28" s="303"/>
      <c r="UQO28" s="303"/>
      <c r="UQP28" s="303"/>
      <c r="UQQ28" s="303"/>
      <c r="UQR28" s="303"/>
      <c r="UQS28" s="303"/>
      <c r="UQT28" s="303"/>
      <c r="UQU28" s="303"/>
      <c r="UQV28" s="303"/>
      <c r="UQW28" s="303"/>
      <c r="UQX28" s="303"/>
      <c r="UQY28" s="303"/>
      <c r="UQZ28" s="303"/>
      <c r="URA28" s="303"/>
      <c r="URB28" s="303"/>
      <c r="URC28" s="303"/>
      <c r="URD28" s="303"/>
      <c r="URE28" s="303"/>
      <c r="URF28" s="303"/>
      <c r="URG28" s="303"/>
      <c r="URH28" s="303"/>
      <c r="URI28" s="303"/>
      <c r="URJ28" s="303"/>
      <c r="URK28" s="303"/>
      <c r="URL28" s="303"/>
      <c r="URM28" s="303"/>
      <c r="URN28" s="303"/>
      <c r="URO28" s="303"/>
      <c r="URP28" s="303"/>
      <c r="URQ28" s="303"/>
      <c r="URR28" s="303"/>
      <c r="URS28" s="303"/>
      <c r="URT28" s="303"/>
      <c r="URU28" s="303"/>
      <c r="URV28" s="303"/>
      <c r="URW28" s="303"/>
      <c r="URX28" s="303"/>
      <c r="URY28" s="303"/>
      <c r="URZ28" s="303"/>
      <c r="USA28" s="303"/>
      <c r="USB28" s="303"/>
      <c r="USC28" s="303"/>
      <c r="USD28" s="303"/>
      <c r="USE28" s="303"/>
      <c r="USF28" s="303"/>
      <c r="USG28" s="303"/>
      <c r="USH28" s="303"/>
      <c r="USI28" s="303"/>
      <c r="USJ28" s="303"/>
      <c r="USK28" s="303"/>
      <c r="USL28" s="303"/>
      <c r="USM28" s="303"/>
      <c r="USN28" s="303"/>
      <c r="USO28" s="303"/>
      <c r="USP28" s="303"/>
      <c r="USQ28" s="303"/>
      <c r="USR28" s="303"/>
      <c r="USS28" s="303"/>
      <c r="UST28" s="303"/>
      <c r="USU28" s="303"/>
      <c r="USV28" s="303"/>
      <c r="USW28" s="303"/>
      <c r="USX28" s="303"/>
      <c r="USY28" s="303"/>
      <c r="USZ28" s="303"/>
      <c r="UTA28" s="303"/>
      <c r="UTB28" s="303"/>
      <c r="UTC28" s="303"/>
      <c r="UTD28" s="303"/>
      <c r="UTE28" s="303"/>
      <c r="UTF28" s="303"/>
      <c r="UTG28" s="303"/>
      <c r="UTH28" s="303"/>
      <c r="UTI28" s="303"/>
      <c r="UTJ28" s="303"/>
      <c r="UTK28" s="303"/>
      <c r="UTL28" s="303"/>
      <c r="UTM28" s="303"/>
      <c r="UTN28" s="303"/>
      <c r="UTO28" s="303"/>
      <c r="UTP28" s="303"/>
      <c r="UTQ28" s="303"/>
      <c r="UTR28" s="303"/>
      <c r="UTS28" s="303"/>
      <c r="UTT28" s="303"/>
      <c r="UTU28" s="303"/>
      <c r="UTV28" s="303"/>
      <c r="UTW28" s="303"/>
      <c r="UTX28" s="303"/>
      <c r="UTY28" s="303"/>
      <c r="UTZ28" s="303"/>
      <c r="UUA28" s="303"/>
      <c r="UUB28" s="303"/>
      <c r="UUC28" s="303"/>
      <c r="UUD28" s="303"/>
      <c r="UUE28" s="303"/>
      <c r="UUF28" s="303"/>
      <c r="UUG28" s="303"/>
      <c r="UUH28" s="303"/>
      <c r="UUI28" s="303"/>
      <c r="UUJ28" s="303"/>
      <c r="UUK28" s="303"/>
      <c r="UUL28" s="303"/>
      <c r="UUM28" s="303"/>
      <c r="UUN28" s="303"/>
      <c r="UUO28" s="303"/>
      <c r="UUP28" s="303"/>
      <c r="UUQ28" s="303"/>
      <c r="UUR28" s="303"/>
      <c r="UUS28" s="303"/>
      <c r="UUT28" s="303"/>
      <c r="UUU28" s="303"/>
      <c r="UUV28" s="303"/>
      <c r="UUW28" s="303"/>
      <c r="UUX28" s="303"/>
      <c r="UUY28" s="303"/>
      <c r="UUZ28" s="303"/>
      <c r="UVA28" s="303"/>
      <c r="UVB28" s="303"/>
      <c r="UVC28" s="303"/>
      <c r="UVD28" s="303"/>
      <c r="UVE28" s="303"/>
      <c r="UVF28" s="303"/>
      <c r="UVG28" s="303"/>
      <c r="UVH28" s="303"/>
      <c r="UVI28" s="303"/>
      <c r="UVJ28" s="303"/>
      <c r="UVK28" s="303"/>
      <c r="UVL28" s="303"/>
      <c r="UVM28" s="303"/>
      <c r="UVN28" s="303"/>
      <c r="UVO28" s="303"/>
      <c r="UVP28" s="303"/>
      <c r="UVQ28" s="303"/>
      <c r="UVR28" s="303"/>
      <c r="UVS28" s="303"/>
      <c r="UVT28" s="303"/>
      <c r="UVU28" s="303"/>
      <c r="UVV28" s="303"/>
      <c r="UVW28" s="303"/>
      <c r="UVX28" s="303"/>
      <c r="UVY28" s="303"/>
      <c r="UVZ28" s="303"/>
      <c r="UWA28" s="303"/>
      <c r="UWB28" s="303"/>
      <c r="UWC28" s="303"/>
      <c r="UWD28" s="303"/>
      <c r="UWE28" s="303"/>
      <c r="UWF28" s="303"/>
      <c r="UWG28" s="303"/>
      <c r="UWH28" s="303"/>
      <c r="UWI28" s="303"/>
      <c r="UWJ28" s="303"/>
      <c r="UWK28" s="303"/>
      <c r="UWL28" s="303"/>
      <c r="UWM28" s="303"/>
      <c r="UWN28" s="303"/>
      <c r="UWO28" s="303"/>
      <c r="UWP28" s="303"/>
      <c r="UWQ28" s="303"/>
      <c r="UWR28" s="303"/>
      <c r="UWS28" s="303"/>
      <c r="UWT28" s="303"/>
      <c r="UWU28" s="303"/>
      <c r="UWV28" s="303"/>
      <c r="UWW28" s="303"/>
      <c r="UWX28" s="303"/>
      <c r="UWY28" s="303"/>
      <c r="UWZ28" s="303"/>
      <c r="UXA28" s="303"/>
      <c r="UXB28" s="303"/>
      <c r="UXC28" s="303"/>
      <c r="UXD28" s="303"/>
      <c r="UXE28" s="303"/>
      <c r="UXF28" s="303"/>
      <c r="UXG28" s="303"/>
      <c r="UXH28" s="303"/>
      <c r="UXI28" s="303"/>
      <c r="UXJ28" s="303"/>
      <c r="UXK28" s="303"/>
      <c r="UXL28" s="303"/>
      <c r="UXM28" s="303"/>
      <c r="UXN28" s="303"/>
      <c r="UXO28" s="303"/>
      <c r="UXP28" s="303"/>
      <c r="UXQ28" s="303"/>
      <c r="UXR28" s="303"/>
      <c r="UXS28" s="303"/>
      <c r="UXT28" s="303"/>
      <c r="UXU28" s="303"/>
      <c r="UXV28" s="303"/>
      <c r="UXW28" s="303"/>
      <c r="UXX28" s="303"/>
      <c r="UXY28" s="303"/>
      <c r="UXZ28" s="303"/>
      <c r="UYA28" s="303"/>
      <c r="UYB28" s="303"/>
      <c r="UYC28" s="303"/>
      <c r="UYD28" s="303"/>
      <c r="UYE28" s="303"/>
      <c r="UYF28" s="303"/>
      <c r="UYG28" s="303"/>
      <c r="UYH28" s="303"/>
      <c r="UYI28" s="303"/>
      <c r="UYJ28" s="303"/>
      <c r="UYK28" s="303"/>
      <c r="UYL28" s="303"/>
      <c r="UYM28" s="303"/>
      <c r="UYN28" s="303"/>
      <c r="UYO28" s="303"/>
      <c r="UYP28" s="303"/>
      <c r="UYQ28" s="303"/>
      <c r="UYR28" s="303"/>
      <c r="UYS28" s="303"/>
      <c r="UYT28" s="303"/>
      <c r="UYU28" s="303"/>
      <c r="UYV28" s="303"/>
      <c r="UYW28" s="303"/>
      <c r="UYX28" s="303"/>
      <c r="UYY28" s="303"/>
      <c r="UYZ28" s="303"/>
      <c r="UZA28" s="303"/>
      <c r="UZB28" s="303"/>
      <c r="UZC28" s="303"/>
      <c r="UZD28" s="303"/>
      <c r="UZE28" s="303"/>
      <c r="UZF28" s="303"/>
      <c r="UZG28" s="303"/>
      <c r="UZH28" s="303"/>
      <c r="UZI28" s="303"/>
      <c r="UZJ28" s="303"/>
      <c r="UZK28" s="303"/>
      <c r="UZL28" s="303"/>
      <c r="UZM28" s="303"/>
      <c r="UZN28" s="303"/>
      <c r="UZO28" s="303"/>
      <c r="UZP28" s="303"/>
      <c r="UZQ28" s="303"/>
      <c r="UZR28" s="303"/>
      <c r="UZS28" s="303"/>
      <c r="UZT28" s="303"/>
      <c r="UZU28" s="303"/>
      <c r="UZV28" s="303"/>
      <c r="UZW28" s="303"/>
      <c r="UZX28" s="303"/>
      <c r="UZY28" s="303"/>
      <c r="UZZ28" s="303"/>
      <c r="VAA28" s="303"/>
      <c r="VAB28" s="303"/>
      <c r="VAC28" s="303"/>
      <c r="VAD28" s="303"/>
      <c r="VAE28" s="303"/>
      <c r="VAF28" s="303"/>
      <c r="VAG28" s="303"/>
      <c r="VAH28" s="303"/>
      <c r="VAI28" s="303"/>
      <c r="VAJ28" s="303"/>
      <c r="VAK28" s="303"/>
      <c r="VAL28" s="303"/>
      <c r="VAM28" s="303"/>
      <c r="VAN28" s="303"/>
      <c r="VAO28" s="303"/>
      <c r="VAP28" s="303"/>
      <c r="VAQ28" s="303"/>
      <c r="VAR28" s="303"/>
      <c r="VAS28" s="303"/>
      <c r="VAT28" s="303"/>
      <c r="VAU28" s="303"/>
      <c r="VAV28" s="303"/>
      <c r="VAW28" s="303"/>
      <c r="VAX28" s="303"/>
      <c r="VAY28" s="303"/>
      <c r="VAZ28" s="303"/>
      <c r="VBA28" s="303"/>
      <c r="VBB28" s="303"/>
      <c r="VBC28" s="303"/>
      <c r="VBD28" s="303"/>
      <c r="VBE28" s="303"/>
      <c r="VBF28" s="303"/>
      <c r="VBG28" s="303"/>
      <c r="VBH28" s="303"/>
      <c r="VBI28" s="303"/>
      <c r="VBJ28" s="303"/>
      <c r="VBK28" s="303"/>
      <c r="VBL28" s="303"/>
      <c r="VBM28" s="303"/>
      <c r="VBN28" s="303"/>
      <c r="VBO28" s="303"/>
      <c r="VBP28" s="303"/>
      <c r="VBQ28" s="303"/>
      <c r="VBR28" s="303"/>
      <c r="VBS28" s="303"/>
      <c r="VBT28" s="303"/>
      <c r="VBU28" s="303"/>
      <c r="VBV28" s="303"/>
      <c r="VBW28" s="303"/>
      <c r="VBX28" s="303"/>
      <c r="VBY28" s="303"/>
      <c r="VBZ28" s="303"/>
      <c r="VCA28" s="303"/>
      <c r="VCB28" s="303"/>
      <c r="VCC28" s="303"/>
      <c r="VCD28" s="303"/>
      <c r="VCE28" s="303"/>
      <c r="VCF28" s="303"/>
      <c r="VCG28" s="303"/>
      <c r="VCH28" s="303"/>
      <c r="VCI28" s="303"/>
      <c r="VCJ28" s="303"/>
      <c r="VCK28" s="303"/>
      <c r="VCL28" s="303"/>
      <c r="VCM28" s="303"/>
      <c r="VCN28" s="303"/>
      <c r="VCO28" s="303"/>
      <c r="VCP28" s="303"/>
      <c r="VCQ28" s="303"/>
      <c r="VCR28" s="303"/>
      <c r="VCS28" s="303"/>
      <c r="VCT28" s="303"/>
      <c r="VCU28" s="303"/>
      <c r="VCV28" s="303"/>
      <c r="VCW28" s="303"/>
      <c r="VCX28" s="303"/>
      <c r="VCY28" s="303"/>
      <c r="VCZ28" s="303"/>
      <c r="VDA28" s="303"/>
      <c r="VDB28" s="303"/>
      <c r="VDC28" s="303"/>
      <c r="VDD28" s="303"/>
      <c r="VDE28" s="303"/>
      <c r="VDF28" s="303"/>
      <c r="VDG28" s="303"/>
      <c r="VDH28" s="303"/>
      <c r="VDI28" s="303"/>
      <c r="VDJ28" s="303"/>
      <c r="VDK28" s="303"/>
      <c r="VDL28" s="303"/>
      <c r="VDM28" s="303"/>
      <c r="VDN28" s="303"/>
      <c r="VDO28" s="303"/>
      <c r="VDP28" s="303"/>
      <c r="VDQ28" s="303"/>
      <c r="VDR28" s="303"/>
      <c r="VDS28" s="303"/>
      <c r="VDT28" s="303"/>
      <c r="VDU28" s="303"/>
      <c r="VDV28" s="303"/>
      <c r="VDW28" s="303"/>
      <c r="VDX28" s="303"/>
      <c r="VDY28" s="303"/>
      <c r="VDZ28" s="303"/>
      <c r="VEA28" s="303"/>
      <c r="VEB28" s="303"/>
      <c r="VEC28" s="303"/>
      <c r="VED28" s="303"/>
      <c r="VEE28" s="303"/>
      <c r="VEF28" s="303"/>
      <c r="VEG28" s="303"/>
      <c r="VEH28" s="303"/>
      <c r="VEI28" s="303"/>
      <c r="VEJ28" s="303"/>
      <c r="VEK28" s="303"/>
      <c r="VEL28" s="303"/>
      <c r="VEM28" s="303"/>
      <c r="VEN28" s="303"/>
      <c r="VEO28" s="303"/>
      <c r="VEP28" s="303"/>
      <c r="VEQ28" s="303"/>
      <c r="VER28" s="303"/>
      <c r="VES28" s="303"/>
      <c r="VET28" s="303"/>
      <c r="VEU28" s="303"/>
      <c r="VEV28" s="303"/>
      <c r="VEW28" s="303"/>
      <c r="VEX28" s="303"/>
      <c r="VEY28" s="303"/>
      <c r="VEZ28" s="303"/>
      <c r="VFA28" s="303"/>
      <c r="VFB28" s="303"/>
      <c r="VFC28" s="303"/>
      <c r="VFD28" s="303"/>
      <c r="VFE28" s="303"/>
      <c r="VFF28" s="303"/>
      <c r="VFG28" s="303"/>
      <c r="VFH28" s="303"/>
      <c r="VFI28" s="303"/>
      <c r="VFJ28" s="303"/>
      <c r="VFK28" s="303"/>
      <c r="VFL28" s="303"/>
      <c r="VFM28" s="303"/>
      <c r="VFN28" s="303"/>
      <c r="VFO28" s="303"/>
      <c r="VFP28" s="303"/>
      <c r="VFQ28" s="303"/>
      <c r="VFR28" s="303"/>
      <c r="VFS28" s="303"/>
      <c r="VFT28" s="303"/>
      <c r="VFU28" s="303"/>
      <c r="VFV28" s="303"/>
      <c r="VFW28" s="303"/>
      <c r="VFX28" s="303"/>
      <c r="VFY28" s="303"/>
      <c r="VFZ28" s="303"/>
      <c r="VGA28" s="303"/>
      <c r="VGB28" s="303"/>
      <c r="VGC28" s="303"/>
      <c r="VGD28" s="303"/>
      <c r="VGE28" s="303"/>
      <c r="VGF28" s="303"/>
      <c r="VGG28" s="303"/>
      <c r="VGH28" s="303"/>
      <c r="VGI28" s="303"/>
      <c r="VGJ28" s="303"/>
      <c r="VGK28" s="303"/>
      <c r="VGL28" s="303"/>
      <c r="VGM28" s="303"/>
      <c r="VGN28" s="303"/>
      <c r="VGO28" s="303"/>
      <c r="VGP28" s="303"/>
      <c r="VGQ28" s="303"/>
      <c r="VGR28" s="303"/>
      <c r="VGS28" s="303"/>
      <c r="VGT28" s="303"/>
      <c r="VGU28" s="303"/>
      <c r="VGV28" s="303"/>
      <c r="VGW28" s="303"/>
      <c r="VGX28" s="303"/>
      <c r="VGY28" s="303"/>
      <c r="VGZ28" s="303"/>
      <c r="VHA28" s="303"/>
      <c r="VHB28" s="303"/>
      <c r="VHC28" s="303"/>
      <c r="VHD28" s="303"/>
      <c r="VHE28" s="303"/>
      <c r="VHF28" s="303"/>
      <c r="VHG28" s="303"/>
      <c r="VHH28" s="303"/>
      <c r="VHI28" s="303"/>
      <c r="VHJ28" s="303"/>
      <c r="VHK28" s="303"/>
      <c r="VHL28" s="303"/>
      <c r="VHM28" s="303"/>
      <c r="VHN28" s="303"/>
      <c r="VHO28" s="303"/>
      <c r="VHP28" s="303"/>
      <c r="VHQ28" s="303"/>
      <c r="VHR28" s="303"/>
      <c r="VHS28" s="303"/>
      <c r="VHT28" s="303"/>
      <c r="VHU28" s="303"/>
      <c r="VHV28" s="303"/>
      <c r="VHW28" s="303"/>
      <c r="VHX28" s="303"/>
      <c r="VHY28" s="303"/>
      <c r="VHZ28" s="303"/>
      <c r="VIA28" s="303"/>
      <c r="VIB28" s="303"/>
      <c r="VIC28" s="303"/>
      <c r="VID28" s="303"/>
      <c r="VIE28" s="303"/>
      <c r="VIF28" s="303"/>
      <c r="VIG28" s="303"/>
      <c r="VIH28" s="303"/>
      <c r="VII28" s="303"/>
      <c r="VIJ28" s="303"/>
      <c r="VIK28" s="303"/>
      <c r="VIL28" s="303"/>
      <c r="VIM28" s="303"/>
      <c r="VIN28" s="303"/>
      <c r="VIO28" s="303"/>
      <c r="VIP28" s="303"/>
      <c r="VIQ28" s="303"/>
      <c r="VIR28" s="303"/>
      <c r="VIS28" s="303"/>
      <c r="VIT28" s="303"/>
      <c r="VIU28" s="303"/>
      <c r="VIV28" s="303"/>
      <c r="VIW28" s="303"/>
      <c r="VIX28" s="303"/>
      <c r="VIY28" s="303"/>
      <c r="VIZ28" s="303"/>
      <c r="VJA28" s="303"/>
      <c r="VJB28" s="303"/>
      <c r="VJC28" s="303"/>
      <c r="VJD28" s="303"/>
      <c r="VJE28" s="303"/>
      <c r="VJF28" s="303"/>
      <c r="VJG28" s="303"/>
      <c r="VJH28" s="303"/>
      <c r="VJI28" s="303"/>
      <c r="VJJ28" s="303"/>
      <c r="VJK28" s="303"/>
      <c r="VJL28" s="303"/>
      <c r="VJM28" s="303"/>
      <c r="VJN28" s="303"/>
      <c r="VJO28" s="303"/>
      <c r="VJP28" s="303"/>
      <c r="VJQ28" s="303"/>
      <c r="VJR28" s="303"/>
      <c r="VJS28" s="303"/>
      <c r="VJT28" s="303"/>
      <c r="VJU28" s="303"/>
      <c r="VJV28" s="303"/>
      <c r="VJW28" s="303"/>
      <c r="VJX28" s="303"/>
      <c r="VJY28" s="303"/>
      <c r="VJZ28" s="303"/>
      <c r="VKA28" s="303"/>
      <c r="VKB28" s="303"/>
      <c r="VKC28" s="303"/>
      <c r="VKD28" s="303"/>
      <c r="VKE28" s="303"/>
      <c r="VKF28" s="303"/>
      <c r="VKG28" s="303"/>
      <c r="VKH28" s="303"/>
      <c r="VKI28" s="303"/>
      <c r="VKJ28" s="303"/>
      <c r="VKK28" s="303"/>
      <c r="VKL28" s="303"/>
      <c r="VKM28" s="303"/>
      <c r="VKN28" s="303"/>
      <c r="VKO28" s="303"/>
      <c r="VKP28" s="303"/>
      <c r="VKQ28" s="303"/>
      <c r="VKR28" s="303"/>
      <c r="VKS28" s="303"/>
      <c r="VKT28" s="303"/>
      <c r="VKU28" s="303"/>
      <c r="VKV28" s="303"/>
      <c r="VKW28" s="303"/>
      <c r="VKX28" s="303"/>
      <c r="VKY28" s="303"/>
      <c r="VKZ28" s="303"/>
      <c r="VLA28" s="303"/>
      <c r="VLB28" s="303"/>
      <c r="VLC28" s="303"/>
      <c r="VLD28" s="303"/>
      <c r="VLE28" s="303"/>
      <c r="VLF28" s="303"/>
      <c r="VLG28" s="303"/>
      <c r="VLH28" s="303"/>
      <c r="VLI28" s="303"/>
      <c r="VLJ28" s="303"/>
      <c r="VLK28" s="303"/>
      <c r="VLL28" s="303"/>
      <c r="VLM28" s="303"/>
      <c r="VLN28" s="303"/>
      <c r="VLO28" s="303"/>
      <c r="VLP28" s="303"/>
      <c r="VLQ28" s="303"/>
      <c r="VLR28" s="303"/>
      <c r="VLS28" s="303"/>
      <c r="VLT28" s="303"/>
      <c r="VLU28" s="303"/>
      <c r="VLV28" s="303"/>
      <c r="VLW28" s="303"/>
      <c r="VLX28" s="303"/>
      <c r="VLY28" s="303"/>
      <c r="VLZ28" s="303"/>
      <c r="VMA28" s="303"/>
      <c r="VMB28" s="303"/>
      <c r="VMC28" s="303"/>
      <c r="VMD28" s="303"/>
      <c r="VME28" s="303"/>
      <c r="VMF28" s="303"/>
      <c r="VMG28" s="303"/>
      <c r="VMH28" s="303"/>
      <c r="VMI28" s="303"/>
      <c r="VMJ28" s="303"/>
      <c r="VMK28" s="303"/>
      <c r="VML28" s="303"/>
      <c r="VMM28" s="303"/>
      <c r="VMN28" s="303"/>
      <c r="VMO28" s="303"/>
      <c r="VMP28" s="303"/>
      <c r="VMQ28" s="303"/>
      <c r="VMR28" s="303"/>
      <c r="VMS28" s="303"/>
      <c r="VMT28" s="303"/>
      <c r="VMU28" s="303"/>
      <c r="VMV28" s="303"/>
      <c r="VMW28" s="303"/>
      <c r="VMX28" s="303"/>
      <c r="VMY28" s="303"/>
      <c r="VMZ28" s="303"/>
      <c r="VNA28" s="303"/>
      <c r="VNB28" s="303"/>
      <c r="VNC28" s="303"/>
      <c r="VND28" s="303"/>
      <c r="VNE28" s="303"/>
      <c r="VNF28" s="303"/>
      <c r="VNG28" s="303"/>
      <c r="VNH28" s="303"/>
      <c r="VNI28" s="303"/>
      <c r="VNJ28" s="303"/>
      <c r="VNK28" s="303"/>
      <c r="VNL28" s="303"/>
      <c r="VNM28" s="303"/>
      <c r="VNN28" s="303"/>
      <c r="VNO28" s="303"/>
      <c r="VNP28" s="303"/>
      <c r="VNQ28" s="303"/>
      <c r="VNR28" s="303"/>
      <c r="VNS28" s="303"/>
      <c r="VNT28" s="303"/>
      <c r="VNU28" s="303"/>
      <c r="VNV28" s="303"/>
      <c r="VNW28" s="303"/>
      <c r="VNX28" s="303"/>
      <c r="VNY28" s="303"/>
      <c r="VNZ28" s="303"/>
      <c r="VOA28" s="303"/>
      <c r="VOB28" s="303"/>
      <c r="VOC28" s="303"/>
      <c r="VOD28" s="303"/>
      <c r="VOE28" s="303"/>
      <c r="VOF28" s="303"/>
      <c r="VOG28" s="303"/>
      <c r="VOH28" s="303"/>
      <c r="VOI28" s="303"/>
      <c r="VOJ28" s="303"/>
      <c r="VOK28" s="303"/>
      <c r="VOL28" s="303"/>
      <c r="VOM28" s="303"/>
      <c r="VON28" s="303"/>
      <c r="VOO28" s="303"/>
      <c r="VOP28" s="303"/>
      <c r="VOQ28" s="303"/>
      <c r="VOR28" s="303"/>
      <c r="VOS28" s="303"/>
      <c r="VOT28" s="303"/>
      <c r="VOU28" s="303"/>
      <c r="VOV28" s="303"/>
      <c r="VOW28" s="303"/>
      <c r="VOX28" s="303"/>
      <c r="VOY28" s="303"/>
      <c r="VOZ28" s="303"/>
      <c r="VPA28" s="303"/>
      <c r="VPB28" s="303"/>
      <c r="VPC28" s="303"/>
      <c r="VPD28" s="303"/>
      <c r="VPE28" s="303"/>
      <c r="VPF28" s="303"/>
      <c r="VPG28" s="303"/>
      <c r="VPH28" s="303"/>
      <c r="VPI28" s="303"/>
      <c r="VPJ28" s="303"/>
      <c r="VPK28" s="303"/>
      <c r="VPL28" s="303"/>
      <c r="VPM28" s="303"/>
      <c r="VPN28" s="303"/>
      <c r="VPO28" s="303"/>
      <c r="VPP28" s="303"/>
      <c r="VPQ28" s="303"/>
      <c r="VPR28" s="303"/>
      <c r="VPS28" s="303"/>
      <c r="VPT28" s="303"/>
      <c r="VPU28" s="303"/>
      <c r="VPV28" s="303"/>
      <c r="VPW28" s="303"/>
      <c r="VPX28" s="303"/>
      <c r="VPY28" s="303"/>
      <c r="VPZ28" s="303"/>
      <c r="VQA28" s="303"/>
      <c r="VQB28" s="303"/>
      <c r="VQC28" s="303"/>
      <c r="VQD28" s="303"/>
      <c r="VQE28" s="303"/>
      <c r="VQF28" s="303"/>
      <c r="VQG28" s="303"/>
      <c r="VQH28" s="303"/>
      <c r="VQI28" s="303"/>
      <c r="VQJ28" s="303"/>
      <c r="VQK28" s="303"/>
      <c r="VQL28" s="303"/>
      <c r="VQM28" s="303"/>
      <c r="VQN28" s="303"/>
      <c r="VQO28" s="303"/>
      <c r="VQP28" s="303"/>
      <c r="VQQ28" s="303"/>
      <c r="VQR28" s="303"/>
      <c r="VQS28" s="303"/>
      <c r="VQT28" s="303"/>
      <c r="VQU28" s="303"/>
      <c r="VQV28" s="303"/>
      <c r="VQW28" s="303"/>
      <c r="VQX28" s="303"/>
      <c r="VQY28" s="303"/>
      <c r="VQZ28" s="303"/>
      <c r="VRA28" s="303"/>
      <c r="VRB28" s="303"/>
      <c r="VRC28" s="303"/>
      <c r="VRD28" s="303"/>
      <c r="VRE28" s="303"/>
      <c r="VRF28" s="303"/>
      <c r="VRG28" s="303"/>
      <c r="VRH28" s="303"/>
      <c r="VRI28" s="303"/>
      <c r="VRJ28" s="303"/>
      <c r="VRK28" s="303"/>
      <c r="VRL28" s="303"/>
      <c r="VRM28" s="303"/>
      <c r="VRN28" s="303"/>
      <c r="VRO28" s="303"/>
      <c r="VRP28" s="303"/>
      <c r="VRQ28" s="303"/>
      <c r="VRR28" s="303"/>
      <c r="VRS28" s="303"/>
      <c r="VRT28" s="303"/>
      <c r="VRU28" s="303"/>
      <c r="VRV28" s="303"/>
      <c r="VRW28" s="303"/>
      <c r="VRX28" s="303"/>
      <c r="VRY28" s="303"/>
      <c r="VRZ28" s="303"/>
      <c r="VSA28" s="303"/>
      <c r="VSB28" s="303"/>
      <c r="VSC28" s="303"/>
      <c r="VSD28" s="303"/>
      <c r="VSE28" s="303"/>
      <c r="VSF28" s="303"/>
      <c r="VSG28" s="303"/>
      <c r="VSH28" s="303"/>
      <c r="VSI28" s="303"/>
      <c r="VSJ28" s="303"/>
      <c r="VSK28" s="303"/>
      <c r="VSL28" s="303"/>
      <c r="VSM28" s="303"/>
      <c r="VSN28" s="303"/>
      <c r="VSO28" s="303"/>
      <c r="VSP28" s="303"/>
      <c r="VSQ28" s="303"/>
      <c r="VSR28" s="303"/>
      <c r="VSS28" s="303"/>
      <c r="VST28" s="303"/>
      <c r="VSU28" s="303"/>
      <c r="VSV28" s="303"/>
      <c r="VSW28" s="303"/>
      <c r="VSX28" s="303"/>
      <c r="VSY28" s="303"/>
      <c r="VSZ28" s="303"/>
      <c r="VTA28" s="303"/>
      <c r="VTB28" s="303"/>
      <c r="VTC28" s="303"/>
      <c r="VTD28" s="303"/>
      <c r="VTE28" s="303"/>
      <c r="VTF28" s="303"/>
      <c r="VTG28" s="303"/>
      <c r="VTH28" s="303"/>
      <c r="VTI28" s="303"/>
      <c r="VTJ28" s="303"/>
      <c r="VTK28" s="303"/>
      <c r="VTL28" s="303"/>
      <c r="VTM28" s="303"/>
      <c r="VTN28" s="303"/>
      <c r="VTO28" s="303"/>
      <c r="VTP28" s="303"/>
      <c r="VTQ28" s="303"/>
      <c r="VTR28" s="303"/>
      <c r="VTS28" s="303"/>
      <c r="VTT28" s="303"/>
      <c r="VTU28" s="303"/>
      <c r="VTV28" s="303"/>
      <c r="VTW28" s="303"/>
      <c r="VTX28" s="303"/>
      <c r="VTY28" s="303"/>
      <c r="VTZ28" s="303"/>
      <c r="VUA28" s="303"/>
      <c r="VUB28" s="303"/>
      <c r="VUC28" s="303"/>
      <c r="VUD28" s="303"/>
      <c r="VUE28" s="303"/>
      <c r="VUF28" s="303"/>
      <c r="VUG28" s="303"/>
      <c r="VUH28" s="303"/>
      <c r="VUI28" s="303"/>
      <c r="VUJ28" s="303"/>
      <c r="VUK28" s="303"/>
      <c r="VUL28" s="303"/>
      <c r="VUM28" s="303"/>
      <c r="VUN28" s="303"/>
      <c r="VUO28" s="303"/>
      <c r="VUP28" s="303"/>
      <c r="VUQ28" s="303"/>
      <c r="VUR28" s="303"/>
      <c r="VUS28" s="303"/>
      <c r="VUT28" s="303"/>
      <c r="VUU28" s="303"/>
      <c r="VUV28" s="303"/>
      <c r="VUW28" s="303"/>
      <c r="VUX28" s="303"/>
      <c r="VUY28" s="303"/>
      <c r="VUZ28" s="303"/>
      <c r="VVA28" s="303"/>
      <c r="VVB28" s="303"/>
      <c r="VVC28" s="303"/>
      <c r="VVD28" s="303"/>
      <c r="VVE28" s="303"/>
      <c r="VVF28" s="303"/>
      <c r="VVG28" s="303"/>
      <c r="VVH28" s="303"/>
      <c r="VVI28" s="303"/>
      <c r="VVJ28" s="303"/>
      <c r="VVK28" s="303"/>
      <c r="VVL28" s="303"/>
      <c r="VVM28" s="303"/>
      <c r="VVN28" s="303"/>
      <c r="VVO28" s="303"/>
      <c r="VVP28" s="303"/>
      <c r="VVQ28" s="303"/>
      <c r="VVR28" s="303"/>
      <c r="VVS28" s="303"/>
      <c r="VVT28" s="303"/>
      <c r="VVU28" s="303"/>
      <c r="VVV28" s="303"/>
      <c r="VVW28" s="303"/>
      <c r="VVX28" s="303"/>
      <c r="VVY28" s="303"/>
      <c r="VVZ28" s="303"/>
      <c r="VWA28" s="303"/>
      <c r="VWB28" s="303"/>
      <c r="VWC28" s="303"/>
      <c r="VWD28" s="303"/>
      <c r="VWE28" s="303"/>
      <c r="VWF28" s="303"/>
      <c r="VWG28" s="303"/>
      <c r="VWH28" s="303"/>
      <c r="VWI28" s="303"/>
      <c r="VWJ28" s="303"/>
      <c r="VWK28" s="303"/>
      <c r="VWL28" s="303"/>
      <c r="VWM28" s="303"/>
      <c r="VWN28" s="303"/>
      <c r="VWO28" s="303"/>
      <c r="VWP28" s="303"/>
      <c r="VWQ28" s="303"/>
      <c r="VWR28" s="303"/>
      <c r="VWS28" s="303"/>
      <c r="VWT28" s="303"/>
      <c r="VWU28" s="303"/>
      <c r="VWV28" s="303"/>
      <c r="VWW28" s="303"/>
      <c r="VWX28" s="303"/>
      <c r="VWY28" s="303"/>
      <c r="VWZ28" s="303"/>
      <c r="VXA28" s="303"/>
      <c r="VXB28" s="303"/>
      <c r="VXC28" s="303"/>
      <c r="VXD28" s="303"/>
      <c r="VXE28" s="303"/>
      <c r="VXF28" s="303"/>
      <c r="VXG28" s="303"/>
      <c r="VXH28" s="303"/>
      <c r="VXI28" s="303"/>
      <c r="VXJ28" s="303"/>
      <c r="VXK28" s="303"/>
      <c r="VXL28" s="303"/>
      <c r="VXM28" s="303"/>
      <c r="VXN28" s="303"/>
      <c r="VXO28" s="303"/>
      <c r="VXP28" s="303"/>
      <c r="VXQ28" s="303"/>
      <c r="VXR28" s="303"/>
      <c r="VXS28" s="303"/>
      <c r="VXT28" s="303"/>
      <c r="VXU28" s="303"/>
      <c r="VXV28" s="303"/>
      <c r="VXW28" s="303"/>
      <c r="VXX28" s="303"/>
      <c r="VXY28" s="303"/>
      <c r="VXZ28" s="303"/>
      <c r="VYA28" s="303"/>
      <c r="VYB28" s="303"/>
      <c r="VYC28" s="303"/>
      <c r="VYD28" s="303"/>
      <c r="VYE28" s="303"/>
      <c r="VYF28" s="303"/>
      <c r="VYG28" s="303"/>
      <c r="VYH28" s="303"/>
      <c r="VYI28" s="303"/>
      <c r="VYJ28" s="303"/>
      <c r="VYK28" s="303"/>
      <c r="VYL28" s="303"/>
      <c r="VYM28" s="303"/>
      <c r="VYN28" s="303"/>
      <c r="VYO28" s="303"/>
      <c r="VYP28" s="303"/>
      <c r="VYQ28" s="303"/>
      <c r="VYR28" s="303"/>
      <c r="VYS28" s="303"/>
      <c r="VYT28" s="303"/>
      <c r="VYU28" s="303"/>
      <c r="VYV28" s="303"/>
      <c r="VYW28" s="303"/>
      <c r="VYX28" s="303"/>
      <c r="VYY28" s="303"/>
      <c r="VYZ28" s="303"/>
      <c r="VZA28" s="303"/>
      <c r="VZB28" s="303"/>
      <c r="VZC28" s="303"/>
      <c r="VZD28" s="303"/>
      <c r="VZE28" s="303"/>
      <c r="VZF28" s="303"/>
      <c r="VZG28" s="303"/>
      <c r="VZH28" s="303"/>
      <c r="VZI28" s="303"/>
      <c r="VZJ28" s="303"/>
      <c r="VZK28" s="303"/>
      <c r="VZL28" s="303"/>
      <c r="VZM28" s="303"/>
      <c r="VZN28" s="303"/>
      <c r="VZO28" s="303"/>
      <c r="VZP28" s="303"/>
      <c r="VZQ28" s="303"/>
      <c r="VZR28" s="303"/>
      <c r="VZS28" s="303"/>
      <c r="VZT28" s="303"/>
      <c r="VZU28" s="303"/>
      <c r="VZV28" s="303"/>
      <c r="VZW28" s="303"/>
      <c r="VZX28" s="303"/>
      <c r="VZY28" s="303"/>
      <c r="VZZ28" s="303"/>
      <c r="WAA28" s="303"/>
      <c r="WAB28" s="303"/>
      <c r="WAC28" s="303"/>
      <c r="WAD28" s="303"/>
      <c r="WAE28" s="303"/>
      <c r="WAF28" s="303"/>
      <c r="WAG28" s="303"/>
      <c r="WAH28" s="303"/>
      <c r="WAI28" s="303"/>
      <c r="WAJ28" s="303"/>
      <c r="WAK28" s="303"/>
      <c r="WAL28" s="303"/>
      <c r="WAM28" s="303"/>
      <c r="WAN28" s="303"/>
      <c r="WAO28" s="303"/>
      <c r="WAP28" s="303"/>
      <c r="WAQ28" s="303"/>
      <c r="WAR28" s="303"/>
      <c r="WAS28" s="303"/>
      <c r="WAT28" s="303"/>
      <c r="WAU28" s="303"/>
      <c r="WAV28" s="303"/>
      <c r="WAW28" s="303"/>
      <c r="WAX28" s="303"/>
      <c r="WAY28" s="303"/>
      <c r="WAZ28" s="303"/>
      <c r="WBA28" s="303"/>
      <c r="WBB28" s="303"/>
      <c r="WBC28" s="303"/>
      <c r="WBD28" s="303"/>
      <c r="WBE28" s="303"/>
      <c r="WBF28" s="303"/>
      <c r="WBG28" s="303"/>
      <c r="WBH28" s="303"/>
      <c r="WBI28" s="303"/>
      <c r="WBJ28" s="303"/>
      <c r="WBK28" s="303"/>
      <c r="WBL28" s="303"/>
      <c r="WBM28" s="303"/>
      <c r="WBN28" s="303"/>
      <c r="WBO28" s="303"/>
      <c r="WBP28" s="303"/>
      <c r="WBQ28" s="303"/>
      <c r="WBR28" s="303"/>
      <c r="WBS28" s="303"/>
      <c r="WBT28" s="303"/>
      <c r="WBU28" s="303"/>
      <c r="WBV28" s="303"/>
      <c r="WBW28" s="303"/>
      <c r="WBX28" s="303"/>
      <c r="WBY28" s="303"/>
      <c r="WBZ28" s="303"/>
      <c r="WCA28" s="303"/>
      <c r="WCB28" s="303"/>
      <c r="WCC28" s="303"/>
      <c r="WCD28" s="303"/>
      <c r="WCE28" s="303"/>
      <c r="WCF28" s="303"/>
      <c r="WCG28" s="303"/>
      <c r="WCH28" s="303"/>
      <c r="WCI28" s="303"/>
      <c r="WCJ28" s="303"/>
      <c r="WCK28" s="303"/>
      <c r="WCL28" s="303"/>
      <c r="WCM28" s="303"/>
      <c r="WCN28" s="303"/>
      <c r="WCO28" s="303"/>
      <c r="WCP28" s="303"/>
      <c r="WCQ28" s="303"/>
      <c r="WCR28" s="303"/>
      <c r="WCS28" s="303"/>
      <c r="WCT28" s="303"/>
      <c r="WCU28" s="303"/>
      <c r="WCV28" s="303"/>
      <c r="WCW28" s="303"/>
      <c r="WCX28" s="303"/>
      <c r="WCY28" s="303"/>
      <c r="WCZ28" s="303"/>
      <c r="WDA28" s="303"/>
      <c r="WDB28" s="303"/>
      <c r="WDC28" s="303"/>
      <c r="WDD28" s="303"/>
      <c r="WDE28" s="303"/>
      <c r="WDF28" s="303"/>
      <c r="WDG28" s="303"/>
      <c r="WDH28" s="303"/>
      <c r="WDI28" s="303"/>
      <c r="WDJ28" s="303"/>
      <c r="WDK28" s="303"/>
      <c r="WDL28" s="303"/>
      <c r="WDM28" s="303"/>
      <c r="WDN28" s="303"/>
      <c r="WDO28" s="303"/>
      <c r="WDP28" s="303"/>
      <c r="WDQ28" s="303"/>
      <c r="WDR28" s="303"/>
      <c r="WDS28" s="303"/>
      <c r="WDT28" s="303"/>
      <c r="WDU28" s="303"/>
      <c r="WDV28" s="303"/>
      <c r="WDW28" s="303"/>
      <c r="WDX28" s="303"/>
      <c r="WDY28" s="303"/>
      <c r="WDZ28" s="303"/>
      <c r="WEA28" s="303"/>
      <c r="WEB28" s="303"/>
      <c r="WEC28" s="303"/>
      <c r="WED28" s="303"/>
      <c r="WEE28" s="303"/>
      <c r="WEF28" s="303"/>
      <c r="WEG28" s="303"/>
      <c r="WEH28" s="303"/>
      <c r="WEI28" s="303"/>
      <c r="WEJ28" s="303"/>
      <c r="WEK28" s="303"/>
      <c r="WEL28" s="303"/>
      <c r="WEM28" s="303"/>
      <c r="WEN28" s="303"/>
      <c r="WEO28" s="303"/>
      <c r="WEP28" s="303"/>
      <c r="WEQ28" s="303"/>
      <c r="WER28" s="303"/>
      <c r="WES28" s="303"/>
      <c r="WET28" s="303"/>
      <c r="WEU28" s="303"/>
      <c r="WEV28" s="303"/>
      <c r="WEW28" s="303"/>
      <c r="WEX28" s="303"/>
      <c r="WEY28" s="303"/>
      <c r="WEZ28" s="303"/>
      <c r="WFA28" s="303"/>
      <c r="WFB28" s="303"/>
      <c r="WFC28" s="303"/>
      <c r="WFD28" s="303"/>
      <c r="WFE28" s="303"/>
      <c r="WFF28" s="303"/>
      <c r="WFG28" s="303"/>
      <c r="WFH28" s="303"/>
      <c r="WFI28" s="303"/>
      <c r="WFJ28" s="303"/>
      <c r="WFK28" s="303"/>
      <c r="WFL28" s="303"/>
      <c r="WFM28" s="303"/>
      <c r="WFN28" s="303"/>
      <c r="WFO28" s="303"/>
      <c r="WFP28" s="303"/>
      <c r="WFQ28" s="303"/>
      <c r="WFR28" s="303"/>
      <c r="WFS28" s="303"/>
      <c r="WFT28" s="303"/>
      <c r="WFU28" s="303"/>
      <c r="WFV28" s="303"/>
      <c r="WFW28" s="303"/>
      <c r="WFX28" s="303"/>
      <c r="WFY28" s="303"/>
      <c r="WFZ28" s="303"/>
      <c r="WGA28" s="303"/>
      <c r="WGB28" s="303"/>
      <c r="WGC28" s="303"/>
      <c r="WGD28" s="303"/>
      <c r="WGE28" s="303"/>
      <c r="WGF28" s="303"/>
      <c r="WGG28" s="303"/>
      <c r="WGH28" s="303"/>
      <c r="WGI28" s="303"/>
      <c r="WGJ28" s="303"/>
      <c r="WGK28" s="303"/>
      <c r="WGL28" s="303"/>
      <c r="WGM28" s="303"/>
      <c r="WGN28" s="303"/>
      <c r="WGO28" s="303"/>
      <c r="WGP28" s="303"/>
      <c r="WGQ28" s="303"/>
      <c r="WGR28" s="303"/>
      <c r="WGS28" s="303"/>
      <c r="WGT28" s="303"/>
      <c r="WGU28" s="303"/>
      <c r="WGV28" s="303"/>
      <c r="WGW28" s="303"/>
      <c r="WGX28" s="303"/>
      <c r="WGY28" s="303"/>
      <c r="WGZ28" s="303"/>
      <c r="WHA28" s="303"/>
      <c r="WHB28" s="303"/>
      <c r="WHC28" s="303"/>
      <c r="WHD28" s="303"/>
      <c r="WHE28" s="303"/>
      <c r="WHF28" s="303"/>
      <c r="WHG28" s="303"/>
      <c r="WHH28" s="303"/>
      <c r="WHI28" s="303"/>
      <c r="WHJ28" s="303"/>
      <c r="WHK28" s="303"/>
      <c r="WHL28" s="303"/>
      <c r="WHM28" s="303"/>
      <c r="WHN28" s="303"/>
      <c r="WHO28" s="303"/>
      <c r="WHP28" s="303"/>
      <c r="WHQ28" s="303"/>
      <c r="WHR28" s="303"/>
      <c r="WHS28" s="303"/>
      <c r="WHT28" s="303"/>
      <c r="WHU28" s="303"/>
      <c r="WHV28" s="303"/>
      <c r="WHW28" s="303"/>
      <c r="WHX28" s="303"/>
      <c r="WHY28" s="303"/>
      <c r="WHZ28" s="303"/>
      <c r="WIA28" s="303"/>
      <c r="WIB28" s="303"/>
      <c r="WIC28" s="303"/>
      <c r="WID28" s="303"/>
      <c r="WIE28" s="303"/>
      <c r="WIF28" s="303"/>
      <c r="WIG28" s="303"/>
      <c r="WIH28" s="303"/>
      <c r="WII28" s="303"/>
      <c r="WIJ28" s="303"/>
      <c r="WIK28" s="303"/>
      <c r="WIL28" s="303"/>
      <c r="WIM28" s="303"/>
      <c r="WIN28" s="303"/>
      <c r="WIO28" s="303"/>
      <c r="WIP28" s="303"/>
      <c r="WIQ28" s="303"/>
      <c r="WIR28" s="303"/>
      <c r="WIS28" s="303"/>
      <c r="WIT28" s="303"/>
      <c r="WIU28" s="303"/>
      <c r="WIV28" s="303"/>
      <c r="WIW28" s="303"/>
      <c r="WIX28" s="303"/>
      <c r="WIY28" s="303"/>
      <c r="WIZ28" s="303"/>
      <c r="WJA28" s="303"/>
      <c r="WJB28" s="303"/>
      <c r="WJC28" s="303"/>
      <c r="WJD28" s="303"/>
      <c r="WJE28" s="303"/>
      <c r="WJF28" s="303"/>
      <c r="WJG28" s="303"/>
      <c r="WJH28" s="303"/>
      <c r="WJI28" s="303"/>
      <c r="WJJ28" s="303"/>
      <c r="WJK28" s="303"/>
      <c r="WJL28" s="303"/>
      <c r="WJM28" s="303"/>
      <c r="WJN28" s="303"/>
      <c r="WJO28" s="303"/>
      <c r="WJP28" s="303"/>
      <c r="WJQ28" s="303"/>
      <c r="WJR28" s="303"/>
      <c r="WJS28" s="303"/>
      <c r="WJT28" s="303"/>
      <c r="WJU28" s="303"/>
      <c r="WJV28" s="303"/>
      <c r="WJW28" s="303"/>
      <c r="WJX28" s="303"/>
      <c r="WJY28" s="303"/>
      <c r="WJZ28" s="303"/>
      <c r="WKA28" s="303"/>
      <c r="WKB28" s="303"/>
      <c r="WKC28" s="303"/>
      <c r="WKD28" s="303"/>
      <c r="WKE28" s="303"/>
      <c r="WKF28" s="303"/>
      <c r="WKG28" s="303"/>
      <c r="WKH28" s="303"/>
      <c r="WKI28" s="303"/>
      <c r="WKJ28" s="303"/>
      <c r="WKK28" s="303"/>
      <c r="WKL28" s="303"/>
      <c r="WKM28" s="303"/>
      <c r="WKN28" s="303"/>
      <c r="WKO28" s="303"/>
      <c r="WKP28" s="303"/>
      <c r="WKQ28" s="303"/>
      <c r="WKR28" s="303"/>
      <c r="WKS28" s="303"/>
      <c r="WKT28" s="303"/>
      <c r="WKU28" s="303"/>
      <c r="WKV28" s="303"/>
      <c r="WKW28" s="303"/>
      <c r="WKX28" s="303"/>
      <c r="WKY28" s="303"/>
      <c r="WKZ28" s="303"/>
      <c r="WLA28" s="303"/>
      <c r="WLB28" s="303"/>
      <c r="WLC28" s="303"/>
      <c r="WLD28" s="303"/>
      <c r="WLE28" s="303"/>
      <c r="WLF28" s="303"/>
      <c r="WLG28" s="303"/>
      <c r="WLH28" s="303"/>
      <c r="WLI28" s="303"/>
      <c r="WLJ28" s="303"/>
      <c r="WLK28" s="303"/>
      <c r="WLL28" s="303"/>
      <c r="WLM28" s="303"/>
      <c r="WLN28" s="303"/>
      <c r="WLO28" s="303"/>
      <c r="WLP28" s="303"/>
      <c r="WLQ28" s="303"/>
      <c r="WLR28" s="303"/>
      <c r="WLS28" s="303"/>
      <c r="WLT28" s="303"/>
      <c r="WLU28" s="303"/>
      <c r="WLV28" s="303"/>
      <c r="WLW28" s="303"/>
      <c r="WLX28" s="303"/>
      <c r="WLY28" s="303"/>
      <c r="WLZ28" s="303"/>
      <c r="WMA28" s="303"/>
      <c r="WMB28" s="303"/>
      <c r="WMC28" s="303"/>
      <c r="WMD28" s="303"/>
      <c r="WME28" s="303"/>
      <c r="WMF28" s="303"/>
      <c r="WMG28" s="303"/>
      <c r="WMH28" s="303"/>
      <c r="WMI28" s="303"/>
      <c r="WMJ28" s="303"/>
      <c r="WMK28" s="303"/>
      <c r="WML28" s="303"/>
      <c r="WMM28" s="303"/>
      <c r="WMN28" s="303"/>
      <c r="WMO28" s="303"/>
      <c r="WMP28" s="303"/>
      <c r="WMQ28" s="303"/>
      <c r="WMR28" s="303"/>
      <c r="WMS28" s="303"/>
      <c r="WMT28" s="303"/>
      <c r="WMU28" s="303"/>
      <c r="WMV28" s="303"/>
      <c r="WMW28" s="303"/>
      <c r="WMX28" s="303"/>
      <c r="WMY28" s="303"/>
      <c r="WMZ28" s="303"/>
      <c r="WNA28" s="303"/>
      <c r="WNB28" s="303"/>
      <c r="WNC28" s="303"/>
      <c r="WND28" s="303"/>
      <c r="WNE28" s="303"/>
      <c r="WNF28" s="303"/>
      <c r="WNG28" s="303"/>
      <c r="WNH28" s="303"/>
      <c r="WNI28" s="303"/>
      <c r="WNJ28" s="303"/>
      <c r="WNK28" s="303"/>
      <c r="WNL28" s="303"/>
      <c r="WNM28" s="303"/>
      <c r="WNN28" s="303"/>
      <c r="WNO28" s="303"/>
      <c r="WNP28" s="303"/>
      <c r="WNQ28" s="303"/>
      <c r="WNR28" s="303"/>
      <c r="WNS28" s="303"/>
      <c r="WNT28" s="303"/>
      <c r="WNU28" s="303"/>
      <c r="WNV28" s="303"/>
      <c r="WNW28" s="303"/>
      <c r="WNX28" s="303"/>
      <c r="WNY28" s="303"/>
      <c r="WNZ28" s="303"/>
      <c r="WOA28" s="303"/>
      <c r="WOB28" s="303"/>
      <c r="WOC28" s="303"/>
      <c r="WOD28" s="303"/>
      <c r="WOE28" s="303"/>
      <c r="WOF28" s="303"/>
      <c r="WOG28" s="303"/>
      <c r="WOH28" s="303"/>
      <c r="WOI28" s="303"/>
      <c r="WOJ28" s="303"/>
      <c r="WOK28" s="303"/>
      <c r="WOL28" s="303"/>
      <c r="WOM28" s="303"/>
      <c r="WON28" s="303"/>
      <c r="WOO28" s="303"/>
      <c r="WOP28" s="303"/>
      <c r="WOQ28" s="303"/>
      <c r="WOR28" s="303"/>
      <c r="WOS28" s="303"/>
      <c r="WOT28" s="303"/>
      <c r="WOU28" s="303"/>
      <c r="WOV28" s="303"/>
      <c r="WOW28" s="303"/>
      <c r="WOX28" s="303"/>
      <c r="WOY28" s="303"/>
      <c r="WOZ28" s="303"/>
      <c r="WPA28" s="303"/>
      <c r="WPB28" s="303"/>
      <c r="WPC28" s="303"/>
      <c r="WPD28" s="303"/>
      <c r="WPE28" s="303"/>
      <c r="WPF28" s="303"/>
      <c r="WPG28" s="303"/>
      <c r="WPH28" s="303"/>
      <c r="WPI28" s="303"/>
      <c r="WPJ28" s="303"/>
      <c r="WPK28" s="303"/>
      <c r="WPL28" s="303"/>
      <c r="WPM28" s="303"/>
      <c r="WPN28" s="303"/>
      <c r="WPO28" s="303"/>
      <c r="WPP28" s="303"/>
      <c r="WPQ28" s="303"/>
      <c r="WPR28" s="303"/>
      <c r="WPS28" s="303"/>
      <c r="WPT28" s="303"/>
      <c r="WPU28" s="303"/>
      <c r="WPV28" s="303"/>
      <c r="WPW28" s="303"/>
      <c r="WPX28" s="303"/>
      <c r="WPY28" s="303"/>
      <c r="WPZ28" s="303"/>
      <c r="WQA28" s="303"/>
      <c r="WQB28" s="303"/>
      <c r="WQC28" s="303"/>
      <c r="WQD28" s="303"/>
      <c r="WQE28" s="303"/>
      <c r="WQF28" s="303"/>
      <c r="WQG28" s="303"/>
      <c r="WQH28" s="303"/>
      <c r="WQI28" s="303"/>
      <c r="WQJ28" s="303"/>
      <c r="WQK28" s="303"/>
      <c r="WQL28" s="303"/>
      <c r="WQM28" s="303"/>
      <c r="WQN28" s="303"/>
      <c r="WQO28" s="303"/>
      <c r="WQP28" s="303"/>
      <c r="WQQ28" s="303"/>
      <c r="WQR28" s="303"/>
      <c r="WQS28" s="303"/>
      <c r="WQT28" s="303"/>
      <c r="WQU28" s="303"/>
      <c r="WQV28" s="303"/>
      <c r="WQW28" s="303"/>
      <c r="WQX28" s="303"/>
      <c r="WQY28" s="303"/>
      <c r="WQZ28" s="303"/>
      <c r="WRA28" s="303"/>
      <c r="WRB28" s="303"/>
      <c r="WRC28" s="303"/>
      <c r="WRD28" s="303"/>
      <c r="WRE28" s="303"/>
      <c r="WRF28" s="303"/>
      <c r="WRG28" s="303"/>
      <c r="WRH28" s="303"/>
      <c r="WRI28" s="303"/>
      <c r="WRJ28" s="303"/>
      <c r="WRK28" s="303"/>
      <c r="WRL28" s="303"/>
      <c r="WRM28" s="303"/>
      <c r="WRN28" s="303"/>
      <c r="WRO28" s="303"/>
      <c r="WRP28" s="303"/>
      <c r="WRQ28" s="303"/>
      <c r="WRR28" s="303"/>
      <c r="WRS28" s="303"/>
      <c r="WRT28" s="303"/>
      <c r="WRU28" s="303"/>
      <c r="WRV28" s="303"/>
      <c r="WRW28" s="303"/>
      <c r="WRX28" s="303"/>
      <c r="WRY28" s="303"/>
      <c r="WRZ28" s="303"/>
      <c r="WSA28" s="303"/>
      <c r="WSB28" s="303"/>
      <c r="WSC28" s="303"/>
      <c r="WSD28" s="303"/>
      <c r="WSE28" s="303"/>
      <c r="WSF28" s="303"/>
      <c r="WSG28" s="303"/>
      <c r="WSH28" s="303"/>
      <c r="WSI28" s="303"/>
      <c r="WSJ28" s="303"/>
      <c r="WSK28" s="303"/>
      <c r="WSL28" s="303"/>
      <c r="WSM28" s="303"/>
      <c r="WSN28" s="303"/>
      <c r="WSO28" s="303"/>
      <c r="WSP28" s="303"/>
      <c r="WSQ28" s="303"/>
      <c r="WSR28" s="303"/>
      <c r="WSS28" s="303"/>
      <c r="WST28" s="303"/>
      <c r="WSU28" s="303"/>
      <c r="WSV28" s="303"/>
      <c r="WSW28" s="303"/>
      <c r="WSX28" s="303"/>
      <c r="WSY28" s="303"/>
      <c r="WSZ28" s="303"/>
      <c r="WTA28" s="303"/>
      <c r="WTB28" s="303"/>
      <c r="WTC28" s="303"/>
      <c r="WTD28" s="303"/>
      <c r="WTE28" s="303"/>
      <c r="WTF28" s="303"/>
      <c r="WTG28" s="303"/>
      <c r="WTH28" s="303"/>
      <c r="WTI28" s="303"/>
      <c r="WTJ28" s="303"/>
      <c r="WTK28" s="303"/>
      <c r="WTL28" s="303"/>
      <c r="WTM28" s="303"/>
      <c r="WTN28" s="303"/>
      <c r="WTO28" s="303"/>
      <c r="WTP28" s="303"/>
      <c r="WTQ28" s="303"/>
      <c r="WTR28" s="303"/>
      <c r="WTS28" s="303"/>
      <c r="WTT28" s="303"/>
      <c r="WTU28" s="303"/>
      <c r="WTV28" s="303"/>
      <c r="WTW28" s="303"/>
      <c r="WTX28" s="303"/>
      <c r="WTY28" s="303"/>
      <c r="WTZ28" s="303"/>
      <c r="WUA28" s="303"/>
      <c r="WUB28" s="303"/>
      <c r="WUC28" s="303"/>
      <c r="WUD28" s="303"/>
      <c r="WUE28" s="303"/>
      <c r="WUF28" s="303"/>
      <c r="WUG28" s="303"/>
      <c r="WUH28" s="303"/>
      <c r="WUI28" s="303"/>
      <c r="WUJ28" s="303"/>
      <c r="WUK28" s="303"/>
      <c r="WUL28" s="303"/>
      <c r="WUM28" s="303"/>
      <c r="WUN28" s="303"/>
      <c r="WUO28" s="303"/>
      <c r="WUP28" s="303"/>
      <c r="WUQ28" s="303"/>
      <c r="WUR28" s="303"/>
      <c r="WUS28" s="303"/>
      <c r="WUT28" s="303"/>
      <c r="WUU28" s="303"/>
      <c r="WUV28" s="303"/>
      <c r="WUW28" s="303"/>
      <c r="WUX28" s="303"/>
      <c r="WUY28" s="303"/>
      <c r="WUZ28" s="303"/>
      <c r="WVA28" s="303"/>
      <c r="WVB28" s="303"/>
      <c r="WVC28" s="303"/>
      <c r="WVD28" s="303"/>
      <c r="WVE28" s="303"/>
      <c r="WVF28" s="303"/>
      <c r="WVG28" s="303"/>
      <c r="WVH28" s="303"/>
      <c r="WVI28" s="303"/>
      <c r="WVJ28" s="303"/>
      <c r="WVK28" s="303"/>
      <c r="WVL28" s="303"/>
      <c r="WVM28" s="303"/>
      <c r="WVN28" s="303"/>
      <c r="WVO28" s="303"/>
      <c r="WVP28" s="303"/>
      <c r="WVQ28" s="303"/>
      <c r="WVR28" s="303"/>
      <c r="WVS28" s="303"/>
      <c r="WVT28" s="303"/>
      <c r="WVU28" s="303"/>
      <c r="WVV28" s="303"/>
      <c r="WVW28" s="303"/>
      <c r="WVX28" s="303"/>
      <c r="WVY28" s="303"/>
      <c r="WVZ28" s="303"/>
      <c r="WWA28" s="303"/>
      <c r="WWB28" s="303"/>
      <c r="WWC28" s="303"/>
      <c r="WWD28" s="303"/>
      <c r="WWE28" s="303"/>
      <c r="WWF28" s="303"/>
      <c r="WWG28" s="303"/>
      <c r="WWH28" s="303"/>
      <c r="WWI28" s="303"/>
      <c r="WWJ28" s="303"/>
      <c r="WWK28" s="303"/>
      <c r="WWL28" s="303"/>
      <c r="WWM28" s="303"/>
      <c r="WWN28" s="303"/>
      <c r="WWO28" s="303"/>
      <c r="WWP28" s="303"/>
      <c r="WWQ28" s="303"/>
      <c r="WWR28" s="303"/>
      <c r="WWS28" s="303"/>
      <c r="WWT28" s="303"/>
      <c r="WWU28" s="303"/>
      <c r="WWV28" s="303"/>
      <c r="WWW28" s="303"/>
      <c r="WWX28" s="303"/>
      <c r="WWY28" s="303"/>
      <c r="WWZ28" s="303"/>
      <c r="WXA28" s="303"/>
      <c r="WXB28" s="303"/>
      <c r="WXC28" s="303"/>
      <c r="WXD28" s="303"/>
      <c r="WXE28" s="303"/>
      <c r="WXF28" s="303"/>
      <c r="WXG28" s="303"/>
      <c r="WXH28" s="303"/>
      <c r="WXI28" s="303"/>
      <c r="WXJ28" s="303"/>
      <c r="WXK28" s="303"/>
      <c r="WXL28" s="303"/>
      <c r="WXM28" s="303"/>
      <c r="WXN28" s="303"/>
      <c r="WXO28" s="303"/>
      <c r="WXP28" s="303"/>
      <c r="WXQ28" s="303"/>
      <c r="WXR28" s="303"/>
      <c r="WXS28" s="303"/>
      <c r="WXT28" s="303"/>
      <c r="WXU28" s="303"/>
      <c r="WXV28" s="303"/>
      <c r="WXW28" s="303"/>
      <c r="WXX28" s="303"/>
      <c r="WXY28" s="303"/>
      <c r="WXZ28" s="303"/>
      <c r="WYA28" s="303"/>
      <c r="WYB28" s="303"/>
      <c r="WYC28" s="303"/>
      <c r="WYD28" s="303"/>
      <c r="WYE28" s="303"/>
      <c r="WYF28" s="303"/>
      <c r="WYG28" s="303"/>
      <c r="WYH28" s="303"/>
      <c r="WYI28" s="303"/>
      <c r="WYJ28" s="303"/>
      <c r="WYK28" s="303"/>
      <c r="WYL28" s="303"/>
      <c r="WYM28" s="303"/>
      <c r="WYN28" s="303"/>
      <c r="WYO28" s="303"/>
      <c r="WYP28" s="303"/>
      <c r="WYQ28" s="303"/>
      <c r="WYR28" s="303"/>
      <c r="WYS28" s="303"/>
      <c r="WYT28" s="303"/>
      <c r="WYU28" s="303"/>
      <c r="WYV28" s="303"/>
      <c r="WYW28" s="303"/>
      <c r="WYX28" s="303"/>
      <c r="WYY28" s="303"/>
      <c r="WYZ28" s="303"/>
      <c r="WZA28" s="303"/>
      <c r="WZB28" s="303"/>
      <c r="WZC28" s="303"/>
      <c r="WZD28" s="303"/>
      <c r="WZE28" s="303"/>
      <c r="WZF28" s="303"/>
      <c r="WZG28" s="303"/>
      <c r="WZH28" s="303"/>
      <c r="WZI28" s="303"/>
      <c r="WZJ28" s="303"/>
      <c r="WZK28" s="303"/>
      <c r="WZL28" s="303"/>
      <c r="WZM28" s="303"/>
      <c r="WZN28" s="303"/>
      <c r="WZO28" s="303"/>
      <c r="WZP28" s="303"/>
      <c r="WZQ28" s="303"/>
      <c r="WZR28" s="303"/>
      <c r="WZS28" s="303"/>
      <c r="WZT28" s="303"/>
      <c r="WZU28" s="303"/>
      <c r="WZV28" s="303"/>
      <c r="WZW28" s="303"/>
      <c r="WZX28" s="303"/>
      <c r="WZY28" s="303"/>
      <c r="WZZ28" s="303"/>
      <c r="XAA28" s="303"/>
      <c r="XAB28" s="303"/>
      <c r="XAC28" s="303"/>
      <c r="XAD28" s="303"/>
      <c r="XAE28" s="303"/>
      <c r="XAF28" s="303"/>
      <c r="XAG28" s="303"/>
      <c r="XAH28" s="303"/>
      <c r="XAI28" s="303"/>
      <c r="XAJ28" s="303"/>
      <c r="XAK28" s="303"/>
      <c r="XAL28" s="303"/>
      <c r="XAM28" s="303"/>
      <c r="XAN28" s="303"/>
      <c r="XAO28" s="303"/>
      <c r="XAP28" s="303"/>
      <c r="XAQ28" s="303"/>
      <c r="XAR28" s="303"/>
      <c r="XAS28" s="303"/>
      <c r="XAT28" s="303"/>
      <c r="XAU28" s="303"/>
      <c r="XAV28" s="303"/>
      <c r="XAW28" s="303"/>
      <c r="XAX28" s="303"/>
      <c r="XAY28" s="303"/>
    </row>
    <row r="29" spans="2:16275" ht="12" customHeight="1" x14ac:dyDescent="0.2">
      <c r="B29" s="316" t="s">
        <v>121</v>
      </c>
      <c r="C29" s="317"/>
      <c r="D29" s="317">
        <v>783.495768269</v>
      </c>
      <c r="E29" s="317">
        <v>776.46646324200003</v>
      </c>
      <c r="F29" s="318">
        <v>561.10817864699993</v>
      </c>
      <c r="G29" s="319">
        <v>837.84148496400007</v>
      </c>
      <c r="H29" s="317"/>
      <c r="I29" s="114">
        <v>1559.962231511</v>
      </c>
      <c r="J29" s="117">
        <v>1398.949663611</v>
      </c>
    </row>
    <row r="30" spans="2:16275" ht="12" customHeight="1" x14ac:dyDescent="0.2">
      <c r="B30" s="320"/>
      <c r="C30" s="321"/>
      <c r="D30" s="321"/>
      <c r="E30" s="291"/>
      <c r="F30" s="322"/>
      <c r="G30" s="310"/>
      <c r="H30" s="291"/>
      <c r="I30" s="321"/>
      <c r="J30" s="338"/>
    </row>
    <row r="31" spans="2:16275" ht="12" customHeight="1" x14ac:dyDescent="0.2">
      <c r="B31" s="298" t="s">
        <v>122</v>
      </c>
      <c r="C31" s="323"/>
      <c r="D31" s="323">
        <v>16286.231669688665</v>
      </c>
      <c r="E31" s="323">
        <v>16378.930652515332</v>
      </c>
      <c r="F31" s="324">
        <v>17178.911103359998</v>
      </c>
      <c r="G31" s="325">
        <v>15779.036068444664</v>
      </c>
      <c r="H31" s="323"/>
      <c r="I31" s="141">
        <v>16371.067939950197</v>
      </c>
      <c r="J31" s="185">
        <v>16459.848460281599</v>
      </c>
    </row>
    <row r="32" spans="2:16275" ht="12" customHeight="1" x14ac:dyDescent="0.2">
      <c r="B32" s="294"/>
      <c r="C32" s="321"/>
      <c r="D32" s="321"/>
      <c r="E32" s="291"/>
      <c r="F32" s="322"/>
      <c r="G32" s="310"/>
      <c r="H32" s="291"/>
      <c r="I32" s="321"/>
      <c r="J32" s="338"/>
    </row>
    <row r="33" spans="2:13" ht="12" customHeight="1" x14ac:dyDescent="0.2">
      <c r="B33" s="296" t="s">
        <v>123</v>
      </c>
      <c r="C33" s="326"/>
      <c r="D33" s="326"/>
      <c r="E33" s="291"/>
      <c r="F33" s="327"/>
      <c r="G33" s="310"/>
      <c r="H33" s="291"/>
      <c r="I33" s="326"/>
      <c r="J33" s="339"/>
    </row>
    <row r="34" spans="2:13" ht="12" customHeight="1" x14ac:dyDescent="0.2">
      <c r="B34" s="1453" t="s">
        <v>652</v>
      </c>
      <c r="C34" s="328"/>
      <c r="D34" s="328">
        <v>9.6215721863666406E-2</v>
      </c>
      <c r="E34" s="329">
        <v>9.4812839704252264E-2</v>
      </c>
      <c r="F34" s="330">
        <v>6.5325232230493774E-2</v>
      </c>
      <c r="G34" s="331">
        <v>0.10619678937670188</v>
      </c>
      <c r="H34" s="329"/>
      <c r="I34" s="328">
        <v>9.5287750147578079E-2</v>
      </c>
      <c r="J34" s="340">
        <v>8.4991649041407186E-2</v>
      </c>
    </row>
    <row r="35" spans="2:13" ht="12" customHeight="1" x14ac:dyDescent="0.2">
      <c r="B35" s="1458" t="s">
        <v>124</v>
      </c>
      <c r="C35" s="1459"/>
      <c r="D35" s="1459"/>
      <c r="E35" s="1459"/>
      <c r="F35" s="1459"/>
      <c r="G35" s="1459"/>
      <c r="H35" s="1459"/>
      <c r="I35" s="1459"/>
      <c r="J35" s="1459"/>
      <c r="K35" s="1459"/>
      <c r="L35" s="1459"/>
    </row>
    <row r="36" spans="2:13" ht="12" customHeight="1" x14ac:dyDescent="0.2">
      <c r="B36" s="1458"/>
      <c r="C36" s="1459"/>
      <c r="D36" s="1459"/>
      <c r="E36" s="1459"/>
      <c r="F36" s="1459"/>
      <c r="G36" s="1459"/>
      <c r="H36" s="1459"/>
      <c r="I36" s="1459"/>
      <c r="J36" s="1459"/>
      <c r="K36" s="1459"/>
      <c r="L36" s="1459"/>
    </row>
    <row r="37" spans="2:13" ht="12" customHeight="1" x14ac:dyDescent="0.2">
      <c r="B37" s="332"/>
      <c r="C37" s="333"/>
      <c r="D37" s="333"/>
      <c r="E37" s="333"/>
      <c r="F37" s="333"/>
      <c r="G37" s="333"/>
      <c r="H37" s="333"/>
      <c r="I37" s="333"/>
    </row>
    <row r="38" spans="2:13" ht="12" customHeight="1" x14ac:dyDescent="0.2">
      <c r="B38" s="332"/>
      <c r="C38" s="332"/>
      <c r="D38" s="332"/>
      <c r="E38" s="332"/>
      <c r="F38" s="332"/>
      <c r="G38" s="332"/>
      <c r="H38" s="332"/>
      <c r="I38" s="332"/>
      <c r="L38" s="332"/>
      <c r="M38" s="332"/>
    </row>
    <row r="39" spans="2:13" ht="12" customHeight="1" x14ac:dyDescent="0.2">
      <c r="B39" s="341"/>
      <c r="C39" s="341"/>
      <c r="D39" s="341"/>
      <c r="E39" s="341"/>
      <c r="F39" s="341"/>
      <c r="G39" s="341"/>
      <c r="H39" s="341"/>
      <c r="I39" s="341"/>
    </row>
    <row r="49" spans="2:12" ht="12" customHeight="1" x14ac:dyDescent="0.2">
      <c r="B49"/>
      <c r="C49"/>
      <c r="D49"/>
      <c r="E49"/>
      <c r="F49"/>
      <c r="G49"/>
      <c r="H49"/>
      <c r="I49"/>
      <c r="J49"/>
      <c r="K49"/>
      <c r="L49"/>
    </row>
    <row r="50" spans="2:12" ht="12" customHeight="1" x14ac:dyDescent="0.2">
      <c r="B50"/>
      <c r="C50"/>
      <c r="D50"/>
      <c r="E50"/>
      <c r="F50"/>
      <c r="G50"/>
      <c r="H50"/>
      <c r="I50"/>
      <c r="J50"/>
      <c r="K50"/>
      <c r="L50"/>
    </row>
    <row r="51" spans="2:12" ht="12" customHeight="1" x14ac:dyDescent="0.2">
      <c r="B51"/>
      <c r="C51"/>
      <c r="D51"/>
      <c r="E51"/>
      <c r="F51"/>
      <c r="G51"/>
      <c r="H51"/>
      <c r="I51"/>
      <c r="J51"/>
      <c r="K51"/>
      <c r="L51"/>
    </row>
    <row r="52" spans="2:12" ht="12" customHeight="1" x14ac:dyDescent="0.2">
      <c r="B52"/>
      <c r="C52"/>
      <c r="D52"/>
      <c r="E52"/>
      <c r="F52"/>
      <c r="G52"/>
      <c r="H52"/>
      <c r="I52"/>
      <c r="J52"/>
      <c r="K52"/>
      <c r="L52"/>
    </row>
    <row r="53" spans="2:12" ht="12" customHeight="1" x14ac:dyDescent="0.2">
      <c r="E53" s="342"/>
      <c r="F53" s="342"/>
      <c r="G53" s="342"/>
      <c r="H53" s="343">
        <v>0</v>
      </c>
    </row>
    <row r="54" spans="2:12" ht="12" customHeight="1" x14ac:dyDescent="0.2">
      <c r="E54" s="343"/>
      <c r="F54" s="343"/>
      <c r="G54" s="343"/>
      <c r="H54" s="343">
        <v>0</v>
      </c>
    </row>
    <row r="55" spans="2:12" ht="12" customHeight="1" x14ac:dyDescent="0.2">
      <c r="E55" s="343"/>
      <c r="F55" s="343"/>
      <c r="G55" s="343"/>
      <c r="H55" s="343">
        <v>0</v>
      </c>
    </row>
    <row r="56" spans="2:12" ht="12" customHeight="1" x14ac:dyDescent="0.2">
      <c r="E56" s="343"/>
      <c r="F56" s="343"/>
      <c r="G56" s="343"/>
      <c r="H56" s="343">
        <v>0</v>
      </c>
    </row>
    <row r="57" spans="2:12" ht="12" customHeight="1" x14ac:dyDescent="0.2">
      <c r="E57" s="343"/>
      <c r="F57" s="343"/>
      <c r="G57" s="343"/>
      <c r="H57" s="343">
        <v>0</v>
      </c>
    </row>
    <row r="58" spans="2:12" ht="12" customHeight="1" x14ac:dyDescent="0.2">
      <c r="E58" s="343"/>
    </row>
    <row r="59" spans="2:12" ht="12" customHeight="1" x14ac:dyDescent="0.2">
      <c r="E59" s="343"/>
    </row>
    <row r="60" spans="2:12" ht="12" customHeight="1" x14ac:dyDescent="0.2">
      <c r="E60" s="344"/>
    </row>
  </sheetData>
  <mergeCells count="5">
    <mergeCell ref="B35:L35"/>
    <mergeCell ref="B36:L36"/>
    <mergeCell ref="D6:J6"/>
    <mergeCell ref="D23:G23"/>
    <mergeCell ref="I23:J23"/>
  </mergeCells>
  <conditionalFormatting sqref="C37:I37 C18:D18 F18:K18">
    <cfRule type="cellIs" dxfId="586" priority="22" operator="between">
      <formula>0.4999</formula>
      <formula>-0.4999</formula>
    </cfRule>
  </conditionalFormatting>
  <conditionalFormatting sqref="J11:J13">
    <cfRule type="cellIs" dxfId="585" priority="21" operator="between">
      <formula>0.4999</formula>
      <formula>-0.4999</formula>
    </cfRule>
  </conditionalFormatting>
  <conditionalFormatting sqref="D11:F11">
    <cfRule type="cellIs" dxfId="584" priority="15" operator="between">
      <formula>0.4999</formula>
      <formula>-0.4999</formula>
    </cfRule>
  </conditionalFormatting>
  <conditionalFormatting sqref="D11:F12 D13 F13">
    <cfRule type="cellIs" dxfId="583" priority="14" operator="between">
      <formula>0.4999</formula>
      <formula>-0.4999</formula>
    </cfRule>
  </conditionalFormatting>
  <conditionalFormatting sqref="I27:I28">
    <cfRule type="cellIs" dxfId="582" priority="13" operator="between">
      <formula>0.4999</formula>
      <formula>-0.4999</formula>
    </cfRule>
  </conditionalFormatting>
  <conditionalFormatting sqref="I29">
    <cfRule type="cellIs" dxfId="581" priority="12" operator="between">
      <formula>0.4999</formula>
      <formula>-0.4999</formula>
    </cfRule>
  </conditionalFormatting>
  <conditionalFormatting sqref="I31">
    <cfRule type="cellIs" dxfId="580" priority="11" operator="between">
      <formula>0.4999</formula>
      <formula>-0.4999</formula>
    </cfRule>
  </conditionalFormatting>
  <conditionalFormatting sqref="J27:J28">
    <cfRule type="cellIs" dxfId="579" priority="10" operator="between">
      <formula>0.4999</formula>
      <formula>-0.4999</formula>
    </cfRule>
  </conditionalFormatting>
  <conditionalFormatting sqref="J29">
    <cfRule type="cellIs" dxfId="578" priority="9" operator="between">
      <formula>0.4999</formula>
      <formula>-0.4999</formula>
    </cfRule>
  </conditionalFormatting>
  <conditionalFormatting sqref="J31">
    <cfRule type="cellIs" dxfId="577" priority="8" operator="between">
      <formula>0.4999</formula>
      <formula>-0.4999</formula>
    </cfRule>
  </conditionalFormatting>
  <conditionalFormatting sqref="G11">
    <cfRule type="cellIs" dxfId="576" priority="7" operator="between">
      <formula>0.4999</formula>
      <formula>-0.4999</formula>
    </cfRule>
  </conditionalFormatting>
  <conditionalFormatting sqref="G11:G13">
    <cfRule type="cellIs" dxfId="575" priority="6" operator="between">
      <formula>0.4999</formula>
      <formula>-0.4999</formula>
    </cfRule>
  </conditionalFormatting>
  <conditionalFormatting sqref="I11">
    <cfRule type="cellIs" dxfId="574" priority="5" operator="between">
      <formula>0.4999</formula>
      <formula>-0.4999</formula>
    </cfRule>
  </conditionalFormatting>
  <conditionalFormatting sqref="I11:I13">
    <cfRule type="cellIs" dxfId="573" priority="4" operator="between">
      <formula>0.4999</formula>
      <formula>-0.4999</formula>
    </cfRule>
  </conditionalFormatting>
  <conditionalFormatting sqref="K11">
    <cfRule type="cellIs" dxfId="572" priority="3" operator="between">
      <formula>0.4999</formula>
      <formula>-0.4999</formula>
    </cfRule>
  </conditionalFormatting>
  <conditionalFormatting sqref="K12:K13">
    <cfRule type="cellIs" dxfId="571" priority="2" operator="between">
      <formula>0.4999</formula>
      <formula>-0.4999</formula>
    </cfRule>
  </conditionalFormatting>
  <conditionalFormatting sqref="E13">
    <cfRule type="cellIs" dxfId="570" priority="1" operator="between">
      <formula>0.4999</formula>
      <formula>-0.4999</formula>
    </cfRule>
  </conditionalFormatting>
  <pageMargins left="0.75" right="0.75" top="1" bottom="1" header="0.5" footer="0.5"/>
  <pageSetup paperSize="9" scale="78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48</vt:i4>
      </vt:variant>
    </vt:vector>
  </HeadingPairs>
  <TitlesOfParts>
    <vt:vector size="97" baseType="lpstr">
      <vt:lpstr>Cover sheet</vt:lpstr>
      <vt:lpstr>Notes</vt:lpstr>
      <vt:lpstr>1.Earnings overview - geograph</vt:lpstr>
      <vt:lpstr>2.Group highlights</vt:lpstr>
      <vt:lpstr>3.Group sales</vt:lpstr>
      <vt:lpstr>4. M - Consolidated IS </vt:lpstr>
      <vt:lpstr>5. Fair value items</vt:lpstr>
      <vt:lpstr>6. M - MCVNB </vt:lpstr>
      <vt:lpstr>7. M - ROC - ROE YTD  </vt:lpstr>
      <vt:lpstr>8. M - Consolidated BS </vt:lpstr>
      <vt:lpstr>9. M - Consolidated IGA</vt:lpstr>
      <vt:lpstr>10. M - Capitalization </vt:lpstr>
      <vt:lpstr>11. M - Group Capital ratio</vt:lpstr>
      <vt:lpstr>12. M Capital ratios main units</vt:lpstr>
      <vt:lpstr>13. M Cash capital at Holding </vt:lpstr>
      <vt:lpstr>Amer Earnings -USD</vt:lpstr>
      <vt:lpstr>Amer Earnings - EUR</vt:lpstr>
      <vt:lpstr>Amer Deposits - USD </vt:lpstr>
      <vt:lpstr>Amer Deposits - EUR </vt:lpstr>
      <vt:lpstr>Life</vt:lpstr>
      <vt:lpstr>A&amp;H</vt:lpstr>
      <vt:lpstr>RP</vt:lpstr>
      <vt:lpstr>MF</vt:lpstr>
      <vt:lpstr>VA1</vt:lpstr>
      <vt:lpstr>VA2</vt:lpstr>
      <vt:lpstr>FA</vt:lpstr>
      <vt:lpstr>Latin Amer </vt:lpstr>
      <vt:lpstr>Amer IGA</vt:lpstr>
      <vt:lpstr>Amer Invest</vt:lpstr>
      <vt:lpstr>US Corp Bond</vt:lpstr>
      <vt:lpstr>NL earnings </vt:lpstr>
      <vt:lpstr>NL LIFE</vt:lpstr>
      <vt:lpstr>NL NON LIFE</vt:lpstr>
      <vt:lpstr>NL Banking</vt:lpstr>
      <vt:lpstr>NL Service business</vt:lpstr>
      <vt:lpstr>NL IGA</vt:lpstr>
      <vt:lpstr>UK earnings - GBP</vt:lpstr>
      <vt:lpstr>UK earnings - EUR </vt:lpstr>
      <vt:lpstr>UK EB - GBP</vt:lpstr>
      <vt:lpstr>UK DS - GBP</vt:lpstr>
      <vt:lpstr>UK IGA</vt:lpstr>
      <vt:lpstr>International earnings</vt:lpstr>
      <vt:lpstr>ROC  International</vt:lpstr>
      <vt:lpstr>International IGA  </vt:lpstr>
      <vt:lpstr>AAM earnings </vt:lpstr>
      <vt:lpstr>AAM Asset under management</vt:lpstr>
      <vt:lpstr>AAM third-party</vt:lpstr>
      <vt:lpstr>Company Ratings</vt:lpstr>
      <vt:lpstr>Disclaimer</vt:lpstr>
      <vt:lpstr>'1.Earnings overview - geograph'!Print_Area</vt:lpstr>
      <vt:lpstr>'10. M - Capitalization '!Print_Area</vt:lpstr>
      <vt:lpstr>'11. M - Group Capital ratio'!Print_Area</vt:lpstr>
      <vt:lpstr>'12. M Capital ratios main units'!Print_Area</vt:lpstr>
      <vt:lpstr>'13. M Cash capital at Holding '!Print_Area</vt:lpstr>
      <vt:lpstr>'2.Group highlights'!Print_Area</vt:lpstr>
      <vt:lpstr>'3.Group sales'!Print_Area</vt:lpstr>
      <vt:lpstr>'4. M - Consolidated IS '!Print_Area</vt:lpstr>
      <vt:lpstr>'5. Fair value items'!Print_Area</vt:lpstr>
      <vt:lpstr>'6. M - MCVNB '!Print_Area</vt:lpstr>
      <vt:lpstr>'7. M - ROC - ROE YTD  '!Print_Area</vt:lpstr>
      <vt:lpstr>'8. M - Consolidated BS '!Print_Area</vt:lpstr>
      <vt:lpstr>'9. M - Consolidated IGA'!Print_Area</vt:lpstr>
      <vt:lpstr>'A&amp;H'!Print_Area</vt:lpstr>
      <vt:lpstr>'AAM Asset under management'!Print_Area</vt:lpstr>
      <vt:lpstr>'AAM earnings '!Print_Area</vt:lpstr>
      <vt:lpstr>'AAM third-party'!Print_Area</vt:lpstr>
      <vt:lpstr>'Amer Deposits - EUR '!Print_Area</vt:lpstr>
      <vt:lpstr>'Amer Deposits - USD '!Print_Area</vt:lpstr>
      <vt:lpstr>'Amer Earnings - EUR'!Print_Area</vt:lpstr>
      <vt:lpstr>'Amer Earnings -USD'!Print_Area</vt:lpstr>
      <vt:lpstr>'Amer IGA'!Print_Area</vt:lpstr>
      <vt:lpstr>'Amer Invest'!Print_Area</vt:lpstr>
      <vt:lpstr>'Company Ratings'!Print_Area</vt:lpstr>
      <vt:lpstr>Disclaimer!Print_Area</vt:lpstr>
      <vt:lpstr>FA!Print_Area</vt:lpstr>
      <vt:lpstr>'International earnings'!Print_Area</vt:lpstr>
      <vt:lpstr>'International IGA  '!Print_Area</vt:lpstr>
      <vt:lpstr>'Latin Amer '!Print_Area</vt:lpstr>
      <vt:lpstr>Life!Print_Area</vt:lpstr>
      <vt:lpstr>MF!Print_Area</vt:lpstr>
      <vt:lpstr>'NL Banking'!Print_Area</vt:lpstr>
      <vt:lpstr>'NL earnings '!Print_Area</vt:lpstr>
      <vt:lpstr>'NL IGA'!Print_Area</vt:lpstr>
      <vt:lpstr>'NL LIFE'!Print_Area</vt:lpstr>
      <vt:lpstr>'NL NON LIFE'!Print_Area</vt:lpstr>
      <vt:lpstr>'NL Service business'!Print_Area</vt:lpstr>
      <vt:lpstr>Notes!Print_Area</vt:lpstr>
      <vt:lpstr>'ROC  International'!Print_Area</vt:lpstr>
      <vt:lpstr>RP!Print_Area</vt:lpstr>
      <vt:lpstr>'UK DS - GBP'!Print_Area</vt:lpstr>
      <vt:lpstr>'UK earnings - EUR '!Print_Area</vt:lpstr>
      <vt:lpstr>'UK earnings - GBP'!Print_Area</vt:lpstr>
      <vt:lpstr>'UK EB - GBP'!Print_Area</vt:lpstr>
      <vt:lpstr>'UK IGA'!Print_Area</vt:lpstr>
      <vt:lpstr>'US Corp Bond'!Print_Area</vt:lpstr>
      <vt:lpstr>'VA1'!Print_Area</vt:lpstr>
      <vt:lpstr>'VA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sser, Lars</dc:creator>
  <cp:lastModifiedBy>Visser, Lars</cp:lastModifiedBy>
  <cp:lastPrinted>2021-02-10T10:56:35Z</cp:lastPrinted>
  <dcterms:created xsi:type="dcterms:W3CDTF">2021-02-03T16:17:06Z</dcterms:created>
  <dcterms:modified xsi:type="dcterms:W3CDTF">2021-02-11T14:32:29Z</dcterms:modified>
</cp:coreProperties>
</file>